26752" xr:uid="{00000000-0005-0000-0000-0000A23A0000}"/>
    <cellStyle name="Comma 2 4 3 2 3 6 9" xfId="30085" xr:uid="{00000000-0005-0000-0000-0000A33A0000}"/>
    <cellStyle name="Comma 2 4 3 2 3 7" xfId="9091" xr:uid="{00000000-0005-0000-0000-0000A43A0000}"/>
    <cellStyle name="Comma 2 4 3 2 3 7 2" xfId="25146" xr:uid="{00000000-0005-0000-0000-0000A53A0000}"/>
    <cellStyle name="Comma 2 4 3 2 3 7 2 2" xfId="44573" xr:uid="{00000000-0005-0000-0000-0000A63A0000}"/>
    <cellStyle name="Comma 2 4 3 2 3 7 2 3" xfId="38150" xr:uid="{00000000-0005-0000-0000-0000A73A0000}"/>
    <cellStyle name="Comma 2 4 3 2 3 7 3" xfId="27325" xr:uid="{00000000-0005-0000-0000-0000A83A0000}"/>
    <cellStyle name="Comma 2 4 3 2 3 7 3 2" xfId="41366" xr:uid="{00000000-0005-0000-0000-0000A93A0000}"/>
    <cellStyle name="Comma 2 4 3 2 3 7 4" xfId="30660" xr:uid="{00000000-0005-0000-0000-0000AA3A0000}"/>
    <cellStyle name="Comma 2 4 3 2 3 7 5" xfId="34942" xr:uid="{00000000-0005-0000-0000-0000AB3A0000}"/>
    <cellStyle name="Comma 2 4 3 2 3 8" xfId="15545" xr:uid="{00000000-0005-0000-0000-0000AC3A0000}"/>
    <cellStyle name="Comma 2 4 3 2 3 8 2" xfId="24560" xr:uid="{00000000-0005-0000-0000-0000AD3A0000}"/>
    <cellStyle name="Comma 2 4 3 2 3 8 2 2" xfId="43989" xr:uid="{00000000-0005-0000-0000-0000AE3A0000}"/>
    <cellStyle name="Comma 2 4 3 2 3 8 2 3" xfId="37566" xr:uid="{00000000-0005-0000-0000-0000AF3A0000}"/>
    <cellStyle name="Comma 2 4 3 2 3 8 3" xfId="28881" xr:uid="{00000000-0005-0000-0000-0000B03A0000}"/>
    <cellStyle name="Comma 2 4 3 2 3 8 3 2" xfId="40782" xr:uid="{00000000-0005-0000-0000-0000B13A0000}"/>
    <cellStyle name="Comma 2 4 3 2 3 8 4" xfId="32216" xr:uid="{00000000-0005-0000-0000-0000B23A0000}"/>
    <cellStyle name="Comma 2 4 3 2 3 8 5" xfId="34358" xr:uid="{00000000-0005-0000-0000-0000B33A0000}"/>
    <cellStyle name="Comma 2 4 3 2 3 9" xfId="8363" xr:uid="{00000000-0005-0000-0000-0000B43A0000}"/>
    <cellStyle name="Comma 2 4 3 2 3 9 2" xfId="42436" xr:uid="{00000000-0005-0000-0000-0000B53A0000}"/>
    <cellStyle name="Comma 2 4 3 2 3 9 3" xfId="36012" xr:uid="{00000000-0005-0000-0000-0000B63A0000}"/>
    <cellStyle name="Comma 2 4 3 2 4" xfId="1122" xr:uid="{00000000-0005-0000-0000-0000B73A0000}"/>
    <cellStyle name="Comma 2 4 3 2 4 10" xfId="22431" xr:uid="{00000000-0005-0000-0000-0000B83A0000}"/>
    <cellStyle name="Comma 2 4 3 2 4 11" xfId="23548" xr:uid="{00000000-0005-0000-0000-0000B93A0000}"/>
    <cellStyle name="Comma 2 4 3 2 4 12" xfId="26753" xr:uid="{00000000-0005-0000-0000-0000BA3A0000}"/>
    <cellStyle name="Comma 2 4 3 2 4 13" xfId="30086" xr:uid="{00000000-0005-0000-0000-0000BB3A0000}"/>
    <cellStyle name="Comma 2 4 3 2 4 14" xfId="33346" xr:uid="{00000000-0005-0000-0000-0000BC3A0000}"/>
    <cellStyle name="Comma 2 4 3 2 4 2" xfId="1123" xr:uid="{00000000-0005-0000-0000-0000BD3A0000}"/>
    <cellStyle name="Comma 2 4 3 2 4 2 10" xfId="33347" xr:uid="{00000000-0005-0000-0000-0000BE3A0000}"/>
    <cellStyle name="Comma 2 4 3 2 4 2 2" xfId="9893" xr:uid="{00000000-0005-0000-0000-0000BF3A0000}"/>
    <cellStyle name="Comma 2 4 3 2 4 2 2 2" xfId="25693" xr:uid="{00000000-0005-0000-0000-0000C03A0000}"/>
    <cellStyle name="Comma 2 4 3 2 4 2 2 2 2" xfId="45120" xr:uid="{00000000-0005-0000-0000-0000C13A0000}"/>
    <cellStyle name="Comma 2 4 3 2 4 2 2 2 3" xfId="38697" xr:uid="{00000000-0005-0000-0000-0000C23A0000}"/>
    <cellStyle name="Comma 2 4 3 2 4 2 2 3" xfId="27871" xr:uid="{00000000-0005-0000-0000-0000C33A0000}"/>
    <cellStyle name="Comma 2 4 3 2 4 2 2 3 2" xfId="41913" xr:uid="{00000000-0005-0000-0000-0000C43A0000}"/>
    <cellStyle name="Comma 2 4 3 2 4 2 2 4" xfId="31206" xr:uid="{00000000-0005-0000-0000-0000C53A0000}"/>
    <cellStyle name="Comma 2 4 3 2 4 2 2 5" xfId="35489" xr:uid="{00000000-0005-0000-0000-0000C63A0000}"/>
    <cellStyle name="Comma 2 4 3 2 4 2 3" xfId="15552" xr:uid="{00000000-0005-0000-0000-0000C73A0000}"/>
    <cellStyle name="Comma 2 4 3 2 4 2 3 2" xfId="24567" xr:uid="{00000000-0005-0000-0000-0000C83A0000}"/>
    <cellStyle name="Comma 2 4 3 2 4 2 3 2 2" xfId="43996" xr:uid="{00000000-0005-0000-0000-0000C93A0000}"/>
    <cellStyle name="Comma 2 4 3 2 4 2 3 2 3" xfId="37573" xr:uid="{00000000-0005-0000-0000-0000CA3A0000}"/>
    <cellStyle name="Comma 2 4 3 2 4 2 3 3" xfId="28888" xr:uid="{00000000-0005-0000-0000-0000CB3A0000}"/>
    <cellStyle name="Comma 2 4 3 2 4 2 3 3 2" xfId="40789" xr:uid="{00000000-0005-0000-0000-0000CC3A0000}"/>
    <cellStyle name="Comma 2 4 3 2 4 2 3 4" xfId="32223" xr:uid="{00000000-0005-0000-0000-0000CD3A0000}"/>
    <cellStyle name="Comma 2 4 3 2 4 2 3 5" xfId="34365" xr:uid="{00000000-0005-0000-0000-0000CE3A0000}"/>
    <cellStyle name="Comma 2 4 3 2 4 2 4" xfId="8370" xr:uid="{00000000-0005-0000-0000-0000CF3A0000}"/>
    <cellStyle name="Comma 2 4 3 2 4 2 4 2" xfId="42978" xr:uid="{00000000-0005-0000-0000-0000D03A0000}"/>
    <cellStyle name="Comma 2 4 3 2 4 2 4 3" xfId="36554" xr:uid="{00000000-0005-0000-0000-0000D13A0000}"/>
    <cellStyle name="Comma 2 4 3 2 4 2 5" xfId="21359" xr:uid="{00000000-0005-0000-0000-0000D23A0000}"/>
    <cellStyle name="Comma 2 4 3 2 4 2 5 2" xfId="39771" xr:uid="{00000000-0005-0000-0000-0000D33A0000}"/>
    <cellStyle name="Comma 2 4 3 2 4 2 6" xfId="22432" xr:uid="{00000000-0005-0000-0000-0000D43A0000}"/>
    <cellStyle name="Comma 2 4 3 2 4 2 7" xfId="23549" xr:uid="{00000000-0005-0000-0000-0000D53A0000}"/>
    <cellStyle name="Comma 2 4 3 2 4 2 8" xfId="26754" xr:uid="{00000000-0005-0000-0000-0000D63A0000}"/>
    <cellStyle name="Comma 2 4 3 2 4 2 9" xfId="30087" xr:uid="{00000000-0005-0000-0000-0000D73A0000}"/>
    <cellStyle name="Comma 2 4 3 2 4 3" xfId="1124" xr:uid="{00000000-0005-0000-0000-0000D83A0000}"/>
    <cellStyle name="Comma 2 4 3 2 4 3 10" xfId="33348" xr:uid="{00000000-0005-0000-0000-0000D93A0000}"/>
    <cellStyle name="Comma 2 4 3 2 4 3 2" xfId="9894" xr:uid="{00000000-0005-0000-0000-0000DA3A0000}"/>
    <cellStyle name="Comma 2 4 3 2 4 3 2 2" xfId="25694" xr:uid="{00000000-0005-0000-0000-0000DB3A0000}"/>
    <cellStyle name="Comma 2 4 3 2 4 3 2 2 2" xfId="45121" xr:uid="{00000000-0005-0000-0000-0000DC3A0000}"/>
    <cellStyle name="Comma 2 4 3 2 4 3 2 2 3" xfId="38698" xr:uid="{00000000-0005-0000-0000-0000DD3A0000}"/>
    <cellStyle name="Comma 2 4 3 2 4 3 2 3" xfId="27872" xr:uid="{00000000-0005-0000-0000-0000DE3A0000}"/>
    <cellStyle name="Comma 2 4 3 2 4 3 2 3 2" xfId="41914" xr:uid="{00000000-0005-0000-0000-0000DF3A0000}"/>
    <cellStyle name="Comma 2 4 3 2 4 3 2 4" xfId="31207" xr:uid="{00000000-0005-0000-0000-0000E03A0000}"/>
    <cellStyle name="Comma 2 4 3 2 4 3 2 5" xfId="35490" xr:uid="{00000000-0005-0000-0000-0000E13A0000}"/>
    <cellStyle name="Comma 2 4 3 2 4 3 3" xfId="15553" xr:uid="{00000000-0005-0000-0000-0000E23A0000}"/>
    <cellStyle name="Comma 2 4 3 2 4 3 3 2" xfId="24568" xr:uid="{00000000-0005-0000-0000-0000E33A0000}"/>
    <cellStyle name="Comma 2 4 3 2 4 3 3 2 2" xfId="43997" xr:uid="{00000000-0005-0000-0000-0000E43A0000}"/>
    <cellStyle name="Comma 2 4 3 2 4 3 3 2 3" xfId="37574" xr:uid="{00000000-0005-0000-0000-0000E53A0000}"/>
    <cellStyle name="Comma 2 4 3 2 4 3 3 3" xfId="28889" xr:uid="{00000000-0005-0000-0000-0000E63A0000}"/>
    <cellStyle name="Comma 2 4 3 2 4 3 3 3 2" xfId="40790" xr:uid="{00000000-0005-0000-0000-0000E73A0000}"/>
    <cellStyle name="Comma 2 4 3 2 4 3 3 4" xfId="32224" xr:uid="{00000000-0005-0000-0000-0000E83A0000}"/>
    <cellStyle name="Comma 2 4 3 2 4 3 3 5" xfId="34366" xr:uid="{00000000-0005-0000-0000-0000E93A0000}"/>
    <cellStyle name="Comma 2 4 3 2 4 3 4" xfId="8371" xr:uid="{00000000-0005-0000-0000-0000EA3A0000}"/>
    <cellStyle name="Comma 2 4 3 2 4 3 4 2" xfId="42979" xr:uid="{00000000-0005-0000-0000-0000EB3A0000}"/>
    <cellStyle name="Comma 2 4 3 2 4 3 4 3" xfId="36555" xr:uid="{00000000-0005-0000-0000-0000EC3A0000}"/>
    <cellStyle name="Comma 2 4 3 2 4 3 5" xfId="21360" xr:uid="{00000000-0005-0000-0000-0000ED3A0000}"/>
    <cellStyle name="Comma 2 4 3 2 4 3 5 2" xfId="39772" xr:uid="{00000000-0005-0000-0000-0000EE3A0000}"/>
    <cellStyle name="Comma 2 4 3 2 4 3 6" xfId="22433" xr:uid="{00000000-0005-0000-0000-0000EF3A0000}"/>
    <cellStyle name="Comma 2 4 3 2 4 3 7" xfId="23550" xr:uid="{00000000-0005-0000-0000-0000F03A0000}"/>
    <cellStyle name="Comma 2 4 3 2 4 3 8" xfId="26755" xr:uid="{00000000-0005-0000-0000-0000F13A0000}"/>
    <cellStyle name="Comma 2 4 3 2 4 3 9" xfId="30088" xr:uid="{00000000-0005-0000-0000-0000F23A0000}"/>
    <cellStyle name="Comma 2 4 3 2 4 4" xfId="1125" xr:uid="{00000000-0005-0000-0000-0000F33A0000}"/>
    <cellStyle name="Comma 2 4 3 2 4 4 10" xfId="33349" xr:uid="{00000000-0005-0000-0000-0000F43A0000}"/>
    <cellStyle name="Comma 2 4 3 2 4 4 2" xfId="9895" xr:uid="{00000000-0005-0000-0000-0000F53A0000}"/>
    <cellStyle name="Comma 2 4 3 2 4 4 2 2" xfId="25695" xr:uid="{00000000-0005-0000-0000-0000F63A0000}"/>
    <cellStyle name="Comma 2 4 3 2 4 4 2 2 2" xfId="45122" xr:uid="{00000000-0005-0000-0000-0000F73A0000}"/>
    <cellStyle name="Comma 2 4 3 2 4 4 2 2 3" xfId="38699" xr:uid="{00000000-0005-0000-0000-0000F83A0000}"/>
    <cellStyle name="Comma 2 4 3 2 4 4 2 3" xfId="27873" xr:uid="{00000000-0005-0000-0000-0000F93A0000}"/>
    <cellStyle name="Comma 2 4 3 2 4 4 2 3 2" xfId="41915" xr:uid="{00000000-0005-0000-0000-0000FA3A0000}"/>
    <cellStyle name="Comma 2 4 3 2 4 4 2 4" xfId="31208" xr:uid="{00000000-0005-0000-0000-0000FB3A0000}"/>
    <cellStyle name="Comma 2 4 3 2 4 4 2 5" xfId="35491" xr:uid="{00000000-0005-0000-0000-0000FC3A0000}"/>
    <cellStyle name="Comma 2 4 3 2 4 4 3" xfId="15554" xr:uid="{00000000-0005-0000-0000-0000FD3A0000}"/>
    <cellStyle name="Comma 2 4 3 2 4 4 3 2" xfId="24569" xr:uid="{00000000-0005-0000-0000-0000FE3A0000}"/>
    <cellStyle name="Comma 2 4 3 2 4 4 3 2 2" xfId="43998" xr:uid="{00000000-0005-0000-0000-0000FF3A0000}"/>
    <cellStyle name="Comma 2 4 3 2 4 4 3 2 3" xfId="37575" xr:uid="{00000000-0005-0000-0000-0000003B0000}"/>
    <cellStyle name="Comma 2 4 3 2 4 4 3 3" xfId="28890" xr:uid="{00000000-0005-0000-0000-0000013B0000}"/>
    <cellStyle name="Comma 2 4 3 2 4 4 3 3 2" xfId="40791" xr:uid="{00000000-0005-0000-0000-0000023B0000}"/>
    <cellStyle name="Comma 2 4 3 2 4 4 3 4" xfId="32225" xr:uid="{00000000-0005-0000-0000-0000033B0000}"/>
    <cellStyle name="Comma 2 4 3 2 4 4 3 5" xfId="34367" xr:uid="{00000000-0005-0000-0000-0000043B0000}"/>
    <cellStyle name="Comma 2 4 3 2 4 4 4" xfId="8372" xr:uid="{00000000-0005-0000-0000-0000053B0000}"/>
    <cellStyle name="Comma 2 4 3 2 4 4 4 2" xfId="42980" xr:uid="{00000000-0005-0000-0000-0000063B0000}"/>
    <cellStyle name="Comma 2 4 3 2 4 4 4 3" xfId="36556" xr:uid="{00000000-0005-0000-0000-0000073B0000}"/>
    <cellStyle name="Comma 2 4 3 2 4 4 5" xfId="21361" xr:uid="{00000000-0005-0000-0000-0000083B0000}"/>
    <cellStyle name="Comma 2 4 3 2 4 4 5 2" xfId="39773" xr:uid="{00000000-0005-0000-0000-0000093B0000}"/>
    <cellStyle name="Comma 2 4 3 2 4 4 6" xfId="22434" xr:uid="{00000000-0005-0000-0000-00000A3B0000}"/>
    <cellStyle name="Comma 2 4 3 2 4 4 7" xfId="23551" xr:uid="{00000000-0005-0000-0000-00000B3B0000}"/>
    <cellStyle name="Comma 2 4 3 2 4 4 8" xfId="26756" xr:uid="{00000000-0005-0000-0000-00000C3B0000}"/>
    <cellStyle name="Comma 2 4 3 2 4 4 9" xfId="30089" xr:uid="{00000000-0005-0000-0000-00000D3B0000}"/>
    <cellStyle name="Comma 2 4 3 2 4 5" xfId="1126" xr:uid="{00000000-0005-0000-0000-00000E3B0000}"/>
    <cellStyle name="Comma 2 4 3 2 4 5 10" xfId="33350" xr:uid="{00000000-0005-0000-0000-00000F3B0000}"/>
    <cellStyle name="Comma 2 4 3 2 4 5 2" xfId="9896" xr:uid="{00000000-0005-0000-0000-0000103B0000}"/>
    <cellStyle name="Comma 2 4 3 2 4 5 2 2" xfId="25696" xr:uid="{00000000-0005-0000-0000-0000113B0000}"/>
    <cellStyle name="Comma 2 4 3 2 4 5 2 2 2" xfId="45123" xr:uid="{00000000-0005-0000-0000-0000123B0000}"/>
    <cellStyle name="Comma 2 4 3 2 4 5 2 2 3" xfId="38700" xr:uid="{00000000-0005-0000-0000-0000133B0000}"/>
    <cellStyle name="Comma 2 4 3 2 4 5 2 3" xfId="27874" xr:uid="{00000000-0005-0000-0000-0000143B0000}"/>
    <cellStyle name="Comma 2 4 3 2 4 5 2 3 2" xfId="41916" xr:uid="{00000000-0005-0000-0000-0000153B0000}"/>
    <cellStyle name="Comma 2 4 3 2 4 5 2 4" xfId="31209" xr:uid="{00000000-0005-0000-0000-0000163B0000}"/>
    <cellStyle name="Comma 2 4 3 2 4 5 2 5" xfId="35492" xr:uid="{00000000-0005-0000-0000-0000173B0000}"/>
    <cellStyle name="Comma 2 4 3 2 4 5 3" xfId="15555" xr:uid="{00000000-0005-0000-0000-0000183B0000}"/>
    <cellStyle name="Comma 2 4 3 2 4 5 3 2" xfId="24570" xr:uid="{00000000-0005-0000-0000-0000193B0000}"/>
    <cellStyle name="Comma 2 4 3 2 4 5 3 2 2" xfId="43999" xr:uid="{00000000-0005-0000-0000-00001A3B0000}"/>
    <cellStyle name="Comma 2 4 3 2 4 5 3 2 3" xfId="37576" xr:uid="{00000000-0005-0000-0000-00001B3B0000}"/>
    <cellStyle name="Comma 2 4 3 2 4 5 3 3" xfId="28891" xr:uid="{00000000-0005-0000-0000-00001C3B0000}"/>
    <cellStyle name="Comma 2 4 3 2 4 5 3 3 2" xfId="40792" xr:uid="{00000000-0005-0000-0000-00001D3B0000}"/>
    <cellStyle name="Comma 2 4 3 2 4 5 3 4" xfId="32226" xr:uid="{00000000-0005-0000-0000-00001E3B0000}"/>
    <cellStyle name="Comma 2 4 3 2 4 5 3 5" xfId="34368" xr:uid="{00000000-0005-0000-0000-00001F3B0000}"/>
    <cellStyle name="Comma 2 4 3 2 4 5 4" xfId="8373" xr:uid="{00000000-0005-0000-0000-0000203B0000}"/>
    <cellStyle name="Comma 2 4 3 2 4 5 4 2" xfId="42981" xr:uid="{00000000-0005-0000-0000-0000213B0000}"/>
    <cellStyle name="Comma 2 4 3 2 4 5 4 3" xfId="36557" xr:uid="{00000000-0005-0000-0000-0000223B0000}"/>
    <cellStyle name="Comma 2 4 3 2 4 5 5" xfId="21362" xr:uid="{00000000-0005-0000-0000-0000233B0000}"/>
    <cellStyle name="Comma 2 4 3 2 4 5 5 2" xfId="39774" xr:uid="{00000000-0005-0000-0000-0000243B0000}"/>
    <cellStyle name="Comma 2 4 3 2 4 5 6" xfId="22435" xr:uid="{00000000-0005-0000-0000-0000253B0000}"/>
    <cellStyle name="Comma 2 4 3 2 4 5 7" xfId="23552" xr:uid="{00000000-0005-0000-0000-0000263B0000}"/>
    <cellStyle name="Comma 2 4 3 2 4 5 8" xfId="26757" xr:uid="{00000000-0005-0000-0000-0000273B0000}"/>
    <cellStyle name="Comma 2 4 3 2 4 5 9" xfId="30090" xr:uid="{00000000-0005-0000-0000-0000283B0000}"/>
    <cellStyle name="Comma 2 4 3 2 4 6" xfId="9892" xr:uid="{00000000-0005-0000-0000-0000293B0000}"/>
    <cellStyle name="Comma 2 4 3 2 4 6 2" xfId="25692" xr:uid="{00000000-0005-0000-0000-00002A3B0000}"/>
    <cellStyle name="Comma 2 4 3 2 4 6 2 2" xfId="45119" xr:uid="{00000000-0005-0000-0000-00002B3B0000}"/>
    <cellStyle name="Comma 2 4 3 2 4 6 2 3" xfId="38696" xr:uid="{00000000-0005-0000-0000-00002C3B0000}"/>
    <cellStyle name="Comma 2 4 3 2 4 6 3" xfId="27870" xr:uid="{00000000-0005-0000-0000-00002D3B0000}"/>
    <cellStyle name="Comma 2 4 3 2 4 6 3 2" xfId="41912" xr:uid="{00000000-0005-0000-0000-00002E3B0000}"/>
    <cellStyle name="Comma 2 4 3 2 4 6 4" xfId="31205" xr:uid="{00000000-0005-0000-0000-00002F3B0000}"/>
    <cellStyle name="Comma 2 4 3 2 4 6 5" xfId="35488" xr:uid="{00000000-0005-0000-0000-0000303B0000}"/>
    <cellStyle name="Comma 2 4 3 2 4 7" xfId="15551" xr:uid="{00000000-0005-0000-0000-0000313B0000}"/>
    <cellStyle name="Comma 2 4 3 2 4 7 2" xfId="24566" xr:uid="{00000000-0005-0000-0000-0000323B0000}"/>
    <cellStyle name="Comma 2 4 3 2 4 7 2 2" xfId="43995" xr:uid="{00000000-0005-0000-0000-0000333B0000}"/>
    <cellStyle name="Comma 2 4 3 2 4 7 2 3" xfId="37572" xr:uid="{00000000-0005-0000-0000-0000343B0000}"/>
    <cellStyle name="Comma 2 4 3 2 4 7 3" xfId="28887" xr:uid="{00000000-0005-0000-0000-0000353B0000}"/>
    <cellStyle name="Comma 2 4 3 2 4 7 3 2" xfId="40788" xr:uid="{00000000-0005-0000-0000-0000363B0000}"/>
    <cellStyle name="Comma 2 4 3 2 4 7 4" xfId="32222" xr:uid="{00000000-0005-0000-0000-0000373B0000}"/>
    <cellStyle name="Comma 2 4 3 2 4 7 5" xfId="34364" xr:uid="{00000000-0005-0000-0000-0000383B0000}"/>
    <cellStyle name="Comma 2 4 3 2 4 8" xfId="8369" xr:uid="{00000000-0005-0000-0000-0000393B0000}"/>
    <cellStyle name="Comma 2 4 3 2 4 8 2" xfId="42977" xr:uid="{00000000-0005-0000-0000-00003A3B0000}"/>
    <cellStyle name="Comma 2 4 3 2 4 8 3" xfId="36553" xr:uid="{00000000-0005-0000-0000-00003B3B0000}"/>
    <cellStyle name="Comma 2 4 3 2 4 9" xfId="21358" xr:uid="{00000000-0005-0000-0000-00003C3B0000}"/>
    <cellStyle name="Comma 2 4 3 2 4 9 2" xfId="39770" xr:uid="{00000000-0005-0000-0000-00003D3B0000}"/>
    <cellStyle name="Comma 2 4 3 2 5" xfId="1127" xr:uid="{00000000-0005-0000-0000-00003E3B0000}"/>
    <cellStyle name="Comma 2 4 3 2 5 10" xfId="22436" xr:uid="{00000000-0005-0000-0000-00003F3B0000}"/>
    <cellStyle name="Comma 2 4 3 2 5 11" xfId="23553" xr:uid="{00000000-0005-0000-0000-0000403B0000}"/>
    <cellStyle name="Comma 2 4 3 2 5 12" xfId="26758" xr:uid="{00000000-0005-0000-0000-0000413B0000}"/>
    <cellStyle name="Comma 2 4 3 2 5 13" xfId="30091" xr:uid="{00000000-0005-0000-0000-0000423B0000}"/>
    <cellStyle name="Comma 2 4 3 2 5 14" xfId="33351" xr:uid="{00000000-0005-0000-0000-0000433B0000}"/>
    <cellStyle name="Comma 2 4 3 2 5 2" xfId="1128" xr:uid="{00000000-0005-0000-0000-0000443B0000}"/>
    <cellStyle name="Comma 2 4 3 2 5 2 10" xfId="33352" xr:uid="{00000000-0005-0000-0000-0000453B0000}"/>
    <cellStyle name="Comma 2 4 3 2 5 2 2" xfId="9898" xr:uid="{00000000-0005-0000-0000-0000463B0000}"/>
    <cellStyle name="Comma 2 4 3 2 5 2 2 2" xfId="25698" xr:uid="{00000000-0005-0000-0000-0000473B0000}"/>
    <cellStyle name="Comma 2 4 3 2 5 2 2 2 2" xfId="45125" xr:uid="{00000000-0005-0000-0000-0000483B0000}"/>
    <cellStyle name="Comma 2 4 3 2 5 2 2 2 3" xfId="38702" xr:uid="{00000000-0005-0000-0000-0000493B0000}"/>
    <cellStyle name="Comma 2 4 3 2 5 2 2 3" xfId="27876" xr:uid="{00000000-0005-0000-0000-00004A3B0000}"/>
    <cellStyle name="Comma 2 4 3 2 5 2 2 3 2" xfId="41918" xr:uid="{00000000-0005-0000-0000-00004B3B0000}"/>
    <cellStyle name="Comma 2 4 3 2 5 2 2 4" xfId="31211" xr:uid="{00000000-0005-0000-0000-00004C3B0000}"/>
    <cellStyle name="Comma 2 4 3 2 5 2 2 5" xfId="35494" xr:uid="{00000000-0005-0000-0000-00004D3B0000}"/>
    <cellStyle name="Comma 2 4 3 2 5 2 3" xfId="15557" xr:uid="{00000000-0005-0000-0000-00004E3B0000}"/>
    <cellStyle name="Comma 2 4 3 2 5 2 3 2" xfId="24572" xr:uid="{00000000-0005-0000-0000-00004F3B0000}"/>
    <cellStyle name="Comma 2 4 3 2 5 2 3 2 2" xfId="44001" xr:uid="{00000000-0005-0000-0000-0000503B0000}"/>
    <cellStyle name="Comma 2 4 3 2 5 2 3 2 3" xfId="37578" xr:uid="{00000000-0005-0000-0000-0000513B0000}"/>
    <cellStyle name="Comma 2 4 3 2 5 2 3 3" xfId="28893" xr:uid="{00000000-0005-0000-0000-0000523B0000}"/>
    <cellStyle name="Comma 2 4 3 2 5 2 3 3 2" xfId="40794" xr:uid="{00000000-0005-0000-0000-0000533B0000}"/>
    <cellStyle name="Comma 2 4 3 2 5 2 3 4" xfId="32228" xr:uid="{00000000-0005-0000-0000-0000543B0000}"/>
    <cellStyle name="Comma 2 4 3 2 5 2 3 5" xfId="34370" xr:uid="{00000000-0005-0000-0000-0000553B0000}"/>
    <cellStyle name="Comma 2 4 3 2 5 2 4" xfId="8375" xr:uid="{00000000-0005-0000-0000-0000563B0000}"/>
    <cellStyle name="Comma 2 4 3 2 5 2 4 2" xfId="42983" xr:uid="{00000000-0005-0000-0000-0000573B0000}"/>
    <cellStyle name="Comma 2 4 3 2 5 2 4 3" xfId="36559" xr:uid="{00000000-0005-0000-0000-0000583B0000}"/>
    <cellStyle name="Comma 2 4 3 2 5 2 5" xfId="21364" xr:uid="{00000000-0005-0000-0000-0000593B0000}"/>
    <cellStyle name="Comma 2 4 3 2 5 2 5 2" xfId="39776" xr:uid="{00000000-0005-0000-0000-00005A3B0000}"/>
    <cellStyle name="Comma 2 4 3 2 5 2 6" xfId="22437" xr:uid="{00000000-0005-0000-0000-00005B3B0000}"/>
    <cellStyle name="Comma 2 4 3 2 5 2 7" xfId="23554" xr:uid="{00000000-0005-0000-0000-00005C3B0000}"/>
    <cellStyle name="Comma 2 4 3 2 5 2 8" xfId="26759" xr:uid="{00000000-0005-0000-0000-00005D3B0000}"/>
    <cellStyle name="Comma 2 4 3 2 5 2 9" xfId="30092" xr:uid="{00000000-0005-0000-0000-00005E3B0000}"/>
    <cellStyle name="Comma 2 4 3 2 5 3" xfId="1129" xr:uid="{00000000-0005-0000-0000-00005F3B0000}"/>
    <cellStyle name="Comma 2 4 3 2 5 3 10" xfId="33353" xr:uid="{00000000-0005-0000-0000-0000603B0000}"/>
    <cellStyle name="Comma 2 4 3 2 5 3 2" xfId="9899" xr:uid="{00000000-0005-0000-0000-0000613B0000}"/>
    <cellStyle name="Comma 2 4 3 2 5 3 2 2" xfId="25699" xr:uid="{00000000-0005-0000-0000-0000623B0000}"/>
    <cellStyle name="Comma 2 4 3 2 5 3 2 2 2" xfId="45126" xr:uid="{00000000-0005-0000-0000-0000633B0000}"/>
    <cellStyle name="Comma 2 4 3 2 5 3 2 2 3" xfId="38703" xr:uid="{00000000-0005-0000-0000-0000643B0000}"/>
    <cellStyle name="Comma 2 4 3 2 5 3 2 3" xfId="27877" xr:uid="{00000000-0005-0000-0000-0000653B0000}"/>
    <cellStyle name="Comma 2 4 3 2 5 3 2 3 2" xfId="41919" xr:uid="{00000000-0005-0000-0000-0000663B0000}"/>
    <cellStyle name="Comma 2 4 3 2 5 3 2 4" xfId="31212" xr:uid="{00000000-0005-0000-0000-0000673B0000}"/>
    <cellStyle name="Comma 2 4 3 2 5 3 2 5" xfId="35495" xr:uid="{00000000-0005-0000-0000-0000683B0000}"/>
    <cellStyle name="Comma 2 4 3 2 5 3 3" xfId="15558" xr:uid="{00000000-0005-0000-0000-0000693B0000}"/>
    <cellStyle name="Comma 2 4 3 2 5 3 3 2" xfId="24573" xr:uid="{00000000-0005-0000-0000-00006A3B0000}"/>
    <cellStyle name="Comma 2 4 3 2 5 3 3 2 2" xfId="44002" xr:uid="{00000000-0005-0000-0000-00006B3B0000}"/>
    <cellStyle name="Comma 2 4 3 2 5 3 3 2 3" xfId="37579" xr:uid="{00000000-0005-0000-0000-00006C3B0000}"/>
    <cellStyle name="Comma 2 4 3 2 5 3 3 3" xfId="28894" xr:uid="{00000000-0005-0000-0000-00006D3B0000}"/>
    <cellStyle name="Comma 2 4 3 2 5 3 3 3 2" xfId="40795" xr:uid="{00000000-0005-0000-0000-00006E3B0000}"/>
    <cellStyle name="Comma 2 4 3 2 5 3 3 4" xfId="32229" xr:uid="{00000000-0005-0000-0000-00006F3B0000}"/>
    <cellStyle name="Comma 2 4 3 2 5 3 3 5" xfId="34371" xr:uid="{00000000-0005-0000-0000-0000703B0000}"/>
    <cellStyle name="Comma 2 4 3 2 5 3 4" xfId="8376" xr:uid="{00000000-0005-0000-0000-0000713B0000}"/>
    <cellStyle name="Comma 2 4 3 2 5 3 4 2" xfId="42984" xr:uid="{00000000-0005-0000-0000-0000723B0000}"/>
    <cellStyle name="Comma 2 4 3 2 5 3 4 3" xfId="36560" xr:uid="{00000000-0005-0000-0000-0000733B0000}"/>
    <cellStyle name="Comma 2 4 3 2 5 3 5" xfId="21365" xr:uid="{00000000-0005-0000-0000-0000743B0000}"/>
    <cellStyle name="Comma 2 4 3 2 5 3 5 2" xfId="39777" xr:uid="{00000000-0005-0000-0000-0000753B0000}"/>
    <cellStyle name="Comma 2 4 3 2 5 3 6" xfId="22438" xr:uid="{00000000-0005-0000-0000-0000763B0000}"/>
    <cellStyle name="Comma 2 4 3 2 5 3 7" xfId="23555" xr:uid="{00000000-0005-0000-0000-0000773B0000}"/>
    <cellStyle name="Comma 2 4 3 2 5 3 8" xfId="26760" xr:uid="{00000000-0005-0000-0000-0000783B0000}"/>
    <cellStyle name="Comma 2 4 3 2 5 3 9" xfId="30093" xr:uid="{00000000-0005-0000-0000-0000793B0000}"/>
    <cellStyle name="Comma 2 4 3 2 5 4" xfId="1130" xr:uid="{00000000-0005-0000-0000-00007A3B0000}"/>
    <cellStyle name="Comma 2 4 3 2 5 4 10" xfId="33354" xr:uid="{00000000-0005-0000-0000-00007B3B0000}"/>
    <cellStyle name="Comma 2 4 3 2 5 4 2" xfId="9900" xr:uid="{00000000-0005-0000-0000-00007C3B0000}"/>
    <cellStyle name="Comma 2 4 3 2 5 4 2 2" xfId="25700" xr:uid="{00000000-0005-0000-0000-00007D3B0000}"/>
    <cellStyle name="Comma 2 4 3 2 5 4 2 2 2" xfId="45127" xr:uid="{00000000-0005-0000-0000-00007E3B0000}"/>
    <cellStyle name="Comma 2 4 3 2 5 4 2 2 3" xfId="38704" xr:uid="{00000000-0005-0000-0000-00007F3B0000}"/>
    <cellStyle name="Comma 2 4 3 2 5 4 2 3" xfId="27878" xr:uid="{00000000-0005-0000-0000-0000803B0000}"/>
    <cellStyle name="Comma 2 4 3 2 5 4 2 3 2" xfId="41920" xr:uid="{00000000-0005-0000-0000-0000813B0000}"/>
    <cellStyle name="Comma 2 4 3 2 5 4 2 4" xfId="31213" xr:uid="{00000000-0005-0000-0000-0000823B0000}"/>
    <cellStyle name="Comma 2 4 3 2 5 4 2 5" xfId="35496" xr:uid="{00000000-0005-0000-0000-0000833B0000}"/>
    <cellStyle name="Comma 2 4 3 2 5 4 3" xfId="15559" xr:uid="{00000000-0005-0000-0000-0000843B0000}"/>
    <cellStyle name="Comma 2 4 3 2 5 4 3 2" xfId="24574" xr:uid="{00000000-0005-0000-0000-0000853B0000}"/>
    <cellStyle name="Comma 2 4 3 2 5 4 3 2 2" xfId="44003" xr:uid="{00000000-0005-0000-0000-0000863B0000}"/>
    <cellStyle name="Comma 2 4 3 2 5 4 3 2 3" xfId="37580" xr:uid="{00000000-0005-0000-0000-0000873B0000}"/>
    <cellStyle name="Comma 2 4 3 2 5 4 3 3" xfId="28895" xr:uid="{00000000-0005-0000-0000-0000883B0000}"/>
    <cellStyle name="Comma 2 4 3 2 5 4 3 3 2" xfId="40796" xr:uid="{00000000-0005-0000-0000-0000893B0000}"/>
    <cellStyle name="Comma 2 4 3 2 5 4 3 4" xfId="32230" xr:uid="{00000000-0005-0000-0000-00008A3B0000}"/>
    <cellStyle name="Comma 2 4 3 2 5 4 3 5" xfId="34372" xr:uid="{00000000-0005-0000-0000-00008B3B0000}"/>
    <cellStyle name="Comma 2 4 3 2 5 4 4" xfId="8377" xr:uid="{00000000-0005-0000-0000-00008C3B0000}"/>
    <cellStyle name="Comma 2 4 3 2 5 4 4 2" xfId="42985" xr:uid="{00000000-0005-0000-0000-00008D3B0000}"/>
    <cellStyle name="Comma 2 4 3 2 5 4 4 3" xfId="36561" xr:uid="{00000000-0005-0000-0000-00008E3B0000}"/>
    <cellStyle name="Comma 2 4 3 2 5 4 5" xfId="21366" xr:uid="{00000000-0005-0000-0000-00008F3B0000}"/>
    <cellStyle name="Comma 2 4 3 2 5 4 5 2" xfId="39778" xr:uid="{00000000-0005-0000-0000-0000903B0000}"/>
    <cellStyle name="Comma 2 4 3 2 5 4 6" xfId="22439" xr:uid="{00000000-0005-0000-0000-0000913B0000}"/>
    <cellStyle name="Comma 2 4 3 2 5 4 7" xfId="23556" xr:uid="{00000000-0005-0000-0000-0000923B0000}"/>
    <cellStyle name="Comma 2 4 3 2 5 4 8" xfId="26761" xr:uid="{00000000-0005-0000-0000-0000933B0000}"/>
    <cellStyle name="Comma 2 4 3 2 5 4 9" xfId="30094" xr:uid="{00000000-0005-0000-0000-0000943B0000}"/>
    <cellStyle name="Comma 2 4 3 2 5 5" xfId="1131" xr:uid="{00000000-0005-0000-0000-0000953B0000}"/>
    <cellStyle name="Comma 2 4 3 2 5 5 10" xfId="33355" xr:uid="{00000000-0005-0000-0000-0000963B0000}"/>
    <cellStyle name="Comma 2 4 3 2 5 5 2" xfId="9901" xr:uid="{00000000-0005-0000-0000-0000973B0000}"/>
    <cellStyle name="Comma 2 4 3 2 5 5 2 2" xfId="25701" xr:uid="{00000000-0005-0000-0000-0000983B0000}"/>
    <cellStyle name="Comma 2 4 3 2 5 5 2 2 2" xfId="45128" xr:uid="{00000000-0005-0000-0000-0000993B0000}"/>
    <cellStyle name="Comma 2 4 3 2 5 5 2 2 3" xfId="38705" xr:uid="{00000000-0005-0000-0000-00009A3B0000}"/>
    <cellStyle name="Comma 2 4 3 2 5 5 2 3" xfId="27879" xr:uid="{00000000-0005-0000-0000-00009B3B0000}"/>
    <cellStyle name="Comma 2 4 3 2 5 5 2 3 2" xfId="41921" xr:uid="{00000000-0005-0000-0000-00009C3B0000}"/>
    <cellStyle name="Comma 2 4 3 2 5 5 2 4" xfId="31214" xr:uid="{00000000-0005-0000-0000-00009D3B0000}"/>
    <cellStyle name="Comma 2 4 3 2 5 5 2 5" xfId="35497" xr:uid="{00000000-0005-0000-0000-00009E3B0000}"/>
    <cellStyle name="Comma 2 4 3 2 5 5 3" xfId="15560" xr:uid="{00000000-0005-0000-0000-00009F3B0000}"/>
    <cellStyle name="Comma 2 4 3 2 5 5 3 2" xfId="24575" xr:uid="{00000000-0005-0000-0000-0000A03B0000}"/>
    <cellStyle name="Comma 2 4 3 2 5 5 3 2 2" xfId="44004" xr:uid="{00000000-0005-0000-0000-0000A13B0000}"/>
    <cellStyle name="Comma 2 4 3 2 5 5 3 2 3" xfId="37581" xr:uid="{00000000-0005-0000-0000-0000A23B0000}"/>
    <cellStyle name="Comma 2 4 3 2 5 5 3 3" xfId="28896" xr:uid="{00000000-0005-0000-0000-0000A33B0000}"/>
    <cellStyle name="Comma 2 4 3 2 5 5 3 3 2" xfId="40797" xr:uid="{00000000-0005-0000-0000-0000A43B0000}"/>
    <cellStyle name="Comma 2 4 3 2 5 5 3 4" xfId="32231" xr:uid="{00000000-0005-0000-0000-0000A53B0000}"/>
    <cellStyle name="Comma 2 4 3 2 5 5 3 5" xfId="34373" xr:uid="{00000000-0005-0000-0000-0000A63B0000}"/>
    <cellStyle name="Comma 2 4 3 2 5 5 4" xfId="8378" xr:uid="{00000000-0005-0000-0000-0000A73B0000}"/>
    <cellStyle name="Comma 2 4 3 2 5 5 4 2" xfId="42986" xr:uid="{00000000-0005-0000-0000-0000A83B0000}"/>
    <cellStyle name="Comma 2 4 3 2 5 5 4 3" xfId="36562" xr:uid="{00000000-0005-0000-0000-0000A93B0000}"/>
    <cellStyle name="Comma 2 4 3 2 5 5 5" xfId="21367" xr:uid="{00000000-0005-0000-0000-0000AA3B0000}"/>
    <cellStyle name="Comma 2 4 3 2 5 5 5 2" xfId="39779" xr:uid="{00000000-0005-0000-0000-0000AB3B0000}"/>
    <cellStyle name="Comma 2 4 3 2 5 5 6" xfId="22440" xr:uid="{00000000-0005-0000-0000-0000AC3B0000}"/>
    <cellStyle name="Comma 2 4 3 2 5 5 7" xfId="23557" xr:uid="{00000000-0005-0000-0000-0000AD3B0000}"/>
    <cellStyle name="Comma 2 4 3 2 5 5 8" xfId="26762" xr:uid="{00000000-0005-0000-0000-0000AE3B0000}"/>
    <cellStyle name="Comma 2 4 3 2 5 5 9" xfId="30095" xr:uid="{00000000-0005-0000-0000-0000AF3B0000}"/>
    <cellStyle name="Comma 2 4 3 2 5 6" xfId="9897" xr:uid="{00000000-0005-0000-0000-0000B03B0000}"/>
    <cellStyle name="Comma 2 4 3 2 5 6 2" xfId="25697" xr:uid="{00000000-0005-0000-0000-0000B13B0000}"/>
    <cellStyle name="Comma 2 4 3 2 5 6 2 2" xfId="45124" xr:uid="{00000000-0005-0000-0000-0000B23B0000}"/>
    <cellStyle name="Comma 2 4 3 2 5 6 2 3" xfId="38701" xr:uid="{00000000-0005-0000-0000-0000B33B0000}"/>
    <cellStyle name="Comma 2 4 3 2 5 6 3" xfId="27875" xr:uid="{00000000-0005-0000-0000-0000B43B0000}"/>
    <cellStyle name="Comma 2 4 3 2 5 6 3 2" xfId="41917" xr:uid="{00000000-0005-0000-0000-0000B53B0000}"/>
    <cellStyle name="Comma 2 4 3 2 5 6 4" xfId="31210" xr:uid="{00000000-0005-0000-0000-0000B63B0000}"/>
    <cellStyle name="Comma 2 4 3 2 5 6 5" xfId="35493" xr:uid="{00000000-0005-0000-0000-0000B73B0000}"/>
    <cellStyle name="Comma 2 4 3 2 5 7" xfId="15556" xr:uid="{00000000-0005-0000-0000-0000B83B0000}"/>
    <cellStyle name="Comma 2 4 3 2 5 7 2" xfId="24571" xr:uid="{00000000-0005-0000-0000-0000B93B0000}"/>
    <cellStyle name="Comma 2 4 3 2 5 7 2 2" xfId="44000" xr:uid="{00000000-0005-0000-0000-0000BA3B0000}"/>
    <cellStyle name="Comma 2 4 3 2 5 7 2 3" xfId="37577" xr:uid="{00000000-0005-0000-0000-0000BB3B0000}"/>
    <cellStyle name="Comma 2 4 3 2 5 7 3" xfId="28892" xr:uid="{00000000-0005-0000-0000-0000BC3B0000}"/>
    <cellStyle name="Comma 2 4 3 2 5 7 3 2" xfId="40793" xr:uid="{00000000-0005-0000-0000-0000BD3B0000}"/>
    <cellStyle name="Comma 2 4 3 2 5 7 4" xfId="32227" xr:uid="{00000000-0005-0000-0000-0000BE3B0000}"/>
    <cellStyle name="Comma 2 4 3 2 5 7 5" xfId="34369" xr:uid="{00000000-0005-0000-0000-0000BF3B0000}"/>
    <cellStyle name="Comma 2 4 3 2 5 8" xfId="8374" xr:uid="{00000000-0005-0000-0000-0000C03B0000}"/>
    <cellStyle name="Comma 2 4 3 2 5 8 2" xfId="42982" xr:uid="{00000000-0005-0000-0000-0000C13B0000}"/>
    <cellStyle name="Comma 2 4 3 2 5 8 3" xfId="36558" xr:uid="{00000000-0005-0000-0000-0000C23B0000}"/>
    <cellStyle name="Comma 2 4 3 2 5 9" xfId="21363" xr:uid="{00000000-0005-0000-0000-0000C33B0000}"/>
    <cellStyle name="Comma 2 4 3 2 5 9 2" xfId="39775" xr:uid="{00000000-0005-0000-0000-0000C43B0000}"/>
    <cellStyle name="Comma 2 4 3 2 6" xfId="1132" xr:uid="{00000000-0005-0000-0000-0000C53B0000}"/>
    <cellStyle name="Comma 2 4 3 2 6 10" xfId="33356" xr:uid="{00000000-0005-0000-0000-0000C63B0000}"/>
    <cellStyle name="Comma 2 4 3 2 6 2" xfId="9902" xr:uid="{00000000-0005-0000-0000-0000C73B0000}"/>
    <cellStyle name="Comma 2 4 3 2 6 2 2" xfId="25702" xr:uid="{00000000-0005-0000-0000-0000C83B0000}"/>
    <cellStyle name="Comma 2 4 3 2 6 2 2 2" xfId="45129" xr:uid="{00000000-0005-0000-0000-0000C93B0000}"/>
    <cellStyle name="Comma 2 4 3 2 6 2 2 3" xfId="38706" xr:uid="{00000000-0005-0000-0000-0000CA3B0000}"/>
    <cellStyle name="Comma 2 4 3 2 6 2 3" xfId="27880" xr:uid="{00000000-0005-0000-0000-0000CB3B0000}"/>
    <cellStyle name="Comma 2 4 3 2 6 2 3 2" xfId="41922" xr:uid="{00000000-0005-0000-0000-0000CC3B0000}"/>
    <cellStyle name="Comma 2 4 3 2 6 2 4" xfId="31215" xr:uid="{00000000-0005-0000-0000-0000CD3B0000}"/>
    <cellStyle name="Comma 2 4 3 2 6 2 5" xfId="35498" xr:uid="{00000000-0005-0000-0000-0000CE3B0000}"/>
    <cellStyle name="Comma 2 4 3 2 6 3" xfId="15561" xr:uid="{00000000-0005-0000-0000-0000CF3B0000}"/>
    <cellStyle name="Comma 2 4 3 2 6 3 2" xfId="24576" xr:uid="{00000000-0005-0000-0000-0000D03B0000}"/>
    <cellStyle name="Comma 2 4 3 2 6 3 2 2" xfId="44005" xr:uid="{00000000-0005-0000-0000-0000D13B0000}"/>
    <cellStyle name="Comma 2 4 3 2 6 3 2 3" xfId="37582" xr:uid="{00000000-0005-0000-0000-0000D23B0000}"/>
    <cellStyle name="Comma 2 4 3 2 6 3 3" xfId="28897" xr:uid="{00000000-0005-0000-0000-0000D33B0000}"/>
    <cellStyle name="Comma 2 4 3 2 6 3 3 2" xfId="40798" xr:uid="{00000000-0005-0000-0000-0000D43B0000}"/>
    <cellStyle name="Comma 2 4 3 2 6 3 4" xfId="32232" xr:uid="{00000000-0005-0000-0000-0000D53B0000}"/>
    <cellStyle name="Comma 2 4 3 2 6 3 5" xfId="34374" xr:uid="{00000000-0005-0000-0000-0000D63B0000}"/>
    <cellStyle name="Comma 2 4 3 2 6 4" xfId="8379" xr:uid="{00000000-0005-0000-0000-0000D73B0000}"/>
    <cellStyle name="Comma 2 4 3 2 6 4 2" xfId="42987" xr:uid="{00000000-0005-0000-0000-0000D83B0000}"/>
    <cellStyle name="Comma 2 4 3 2 6 4 3" xfId="36563" xr:uid="{00000000-0005-0000-0000-0000D93B0000}"/>
    <cellStyle name="Comma 2 4 3 2 6 5" xfId="21368" xr:uid="{00000000-0005-0000-0000-0000DA3B0000}"/>
    <cellStyle name="Comma 2 4 3 2 6 5 2" xfId="39780" xr:uid="{00000000-0005-0000-0000-0000DB3B0000}"/>
    <cellStyle name="Comma 2 4 3 2 6 6" xfId="22441" xr:uid="{00000000-0005-0000-0000-0000DC3B0000}"/>
    <cellStyle name="Comma 2 4 3 2 6 7" xfId="23558" xr:uid="{00000000-0005-0000-0000-0000DD3B0000}"/>
    <cellStyle name="Comma 2 4 3 2 6 8" xfId="26763" xr:uid="{00000000-0005-0000-0000-0000DE3B0000}"/>
    <cellStyle name="Comma 2 4 3 2 6 9" xfId="30096" xr:uid="{00000000-0005-0000-0000-0000DF3B0000}"/>
    <cellStyle name="Comma 2 4 3 2 7" xfId="1133" xr:uid="{00000000-0005-0000-0000-0000E03B0000}"/>
    <cellStyle name="Comma 2 4 3 2 7 10" xfId="33357" xr:uid="{00000000-0005-0000-0000-0000E13B0000}"/>
    <cellStyle name="Comma 2 4 3 2 7 2" xfId="9903" xr:uid="{00000000-0005-0000-0000-0000E23B0000}"/>
    <cellStyle name="Comma 2 4 3 2 7 2 2" xfId="25703" xr:uid="{00000000-0005-0000-0000-0000E33B0000}"/>
    <cellStyle name="Comma 2 4 3 2 7 2 2 2" xfId="45130" xr:uid="{00000000-0005-0000-0000-0000E43B0000}"/>
    <cellStyle name="Comma 2 4 3 2 7 2 2 3" xfId="38707" xr:uid="{00000000-0005-0000-0000-0000E53B0000}"/>
    <cellStyle name="Comma 2 4 3 2 7 2 3" xfId="27881" xr:uid="{00000000-0005-0000-0000-0000E63B0000}"/>
    <cellStyle name="Comma 2 4 3 2 7 2 3 2" xfId="41923" xr:uid="{00000000-0005-0000-0000-0000E73B0000}"/>
    <cellStyle name="Comma 2 4 3 2 7 2 4" xfId="31216" xr:uid="{00000000-0005-0000-0000-0000E83B0000}"/>
    <cellStyle name="Comma 2 4 3 2 7 2 5" xfId="35499" xr:uid="{00000000-0005-0000-0000-0000E93B0000}"/>
    <cellStyle name="Comma 2 4 3 2 7 3" xfId="15562" xr:uid="{00000000-0005-0000-0000-0000EA3B0000}"/>
    <cellStyle name="Comma 2 4 3 2 7 3 2" xfId="24577" xr:uid="{00000000-0005-0000-0000-0000EB3B0000}"/>
    <cellStyle name="Comma 2 4 3 2 7 3 2 2" xfId="44006" xr:uid="{00000000-0005-0000-0000-0000EC3B0000}"/>
    <cellStyle name="Comma 2 4 3 2 7 3 2 3" xfId="37583" xr:uid="{00000000-0005-0000-0000-0000ED3B0000}"/>
    <cellStyle name="Comma 2 4 3 2 7 3 3" xfId="28898" xr:uid="{00000000-0005-0000-0000-0000EE3B0000}"/>
    <cellStyle name="Comma 2 4 3 2 7 3 3 2" xfId="40799" xr:uid="{00000000-0005-0000-0000-0000EF3B0000}"/>
    <cellStyle name="Comma 2 4 3 2 7 3 4" xfId="32233" xr:uid="{00000000-0005-0000-0000-0000F03B0000}"/>
    <cellStyle name="Comma 2 4 3 2 7 3 5" xfId="34375" xr:uid="{00000000-0005-0000-0000-0000F13B0000}"/>
    <cellStyle name="Comma 2 4 3 2 7 4" xfId="8380" xr:uid="{00000000-0005-0000-0000-0000F23B0000}"/>
    <cellStyle name="Comma 2 4 3 2 7 4 2" xfId="42988" xr:uid="{00000000-0005-0000-0000-0000F33B0000}"/>
    <cellStyle name="Comma 2 4 3 2 7 4 3" xfId="36564" xr:uid="{00000000-0005-0000-0000-0000F43B0000}"/>
    <cellStyle name="Comma 2 4 3 2 7 5" xfId="21369" xr:uid="{00000000-0005-0000-0000-0000F53B0000}"/>
    <cellStyle name="Comma 2 4 3 2 7 5 2" xfId="39781" xr:uid="{00000000-0005-0000-0000-0000F63B0000}"/>
    <cellStyle name="Comma 2 4 3 2 7 6" xfId="22442" xr:uid="{00000000-0005-0000-0000-0000F73B0000}"/>
    <cellStyle name="Comma 2 4 3 2 7 7" xfId="23559" xr:uid="{00000000-0005-0000-0000-0000F83B0000}"/>
    <cellStyle name="Comma 2 4 3 2 7 8" xfId="26764" xr:uid="{00000000-0005-0000-0000-0000F93B0000}"/>
    <cellStyle name="Comma 2 4 3 2 7 9" xfId="30097" xr:uid="{00000000-0005-0000-0000-0000FA3B0000}"/>
    <cellStyle name="Comma 2 4 3 2 8" xfId="1134" xr:uid="{00000000-0005-0000-0000-0000FB3B0000}"/>
    <cellStyle name="Comma 2 4 3 2 8 10" xfId="33358" xr:uid="{00000000-0005-0000-0000-0000FC3B0000}"/>
    <cellStyle name="Comma 2 4 3 2 8 2" xfId="9904" xr:uid="{00000000-0005-0000-0000-0000FD3B0000}"/>
    <cellStyle name="Comma 2 4 3 2 8 2 2" xfId="25704" xr:uid="{00000000-0005-0000-0000-0000FE3B0000}"/>
    <cellStyle name="Comma 2 4 3 2 8 2 2 2" xfId="45131" xr:uid="{00000000-0005-0000-0000-0000FF3B0000}"/>
    <cellStyle name="Comma 2 4 3 2 8 2 2 3" xfId="38708" xr:uid="{00000000-0005-0000-0000-0000003C0000}"/>
    <cellStyle name="Comma 2 4 3 2 8 2 3" xfId="27882" xr:uid="{00000000-0005-0000-0000-0000013C0000}"/>
    <cellStyle name="Comma 2 4 3 2 8 2 3 2" xfId="41924" xr:uid="{00000000-0005-0000-0000-0000023C0000}"/>
    <cellStyle name="Comma 2 4 3 2 8 2 4" xfId="31217" xr:uid="{00000000-0005-0000-0000-0000033C0000}"/>
    <cellStyle name="Comma 2 4 3 2 8 2 5" xfId="35500" xr:uid="{00000000-0005-0000-0000-0000043C0000}"/>
    <cellStyle name="Comma 2 4 3 2 8 3" xfId="15563" xr:uid="{00000000-0005-0000-0000-0000053C0000}"/>
    <cellStyle name="Comma 2 4 3 2 8 3 2" xfId="24578" xr:uid="{00000000-0005-0000-0000-0000063C0000}"/>
    <cellStyle name="Comma 2 4 3 2 8 3 2 2" xfId="44007" xr:uid="{00000000-0005-0000-0000-0000073C0000}"/>
    <cellStyle name="Comma 2 4 3 2 8 3 2 3" xfId="37584" xr:uid="{00000000-0005-0000-0000-0000083C0000}"/>
    <cellStyle name="Comma 2 4 3 2 8 3 3" xfId="28899" xr:uid="{00000000-0005-0000-0000-0000093C0000}"/>
    <cellStyle name="Comma 2 4 3 2 8 3 3 2" xfId="40800" xr:uid="{00000000-0005-0000-0000-00000A3C0000}"/>
    <cellStyle name="Comma 2 4 3 2 8 3 4" xfId="32234" xr:uid="{00000000-0005-0000-0000-00000B3C0000}"/>
    <cellStyle name="Comma 2 4 3 2 8 3 5" xfId="34376" xr:uid="{00000000-0005-0000-0000-00000C3C0000}"/>
    <cellStyle name="Comma 2 4 3 2 8 4" xfId="8381" xr:uid="{00000000-0005-0000-0000-00000D3C0000}"/>
    <cellStyle name="Comma 2 4 3 2 8 4 2" xfId="42989" xr:uid="{00000000-0005-0000-0000-00000E3C0000}"/>
    <cellStyle name="Comma 2 4 3 2 8 4 3" xfId="36565" xr:uid="{00000000-0005-0000-0000-00000F3C0000}"/>
    <cellStyle name="Comma 2 4 3 2 8 5" xfId="21370" xr:uid="{00000000-0005-0000-0000-0000103C0000}"/>
    <cellStyle name="Comma 2 4 3 2 8 5 2" xfId="39782" xr:uid="{00000000-0005-0000-0000-0000113C0000}"/>
    <cellStyle name="Comma 2 4 3 2 8 6" xfId="22443" xr:uid="{00000000-0005-0000-0000-0000123C0000}"/>
    <cellStyle name="Comma 2 4 3 2 8 7" xfId="23560" xr:uid="{00000000-0005-0000-0000-0000133C0000}"/>
    <cellStyle name="Comma 2 4 3 2 8 8" xfId="26765" xr:uid="{00000000-0005-0000-0000-0000143C0000}"/>
    <cellStyle name="Comma 2 4 3 2 8 9" xfId="30098" xr:uid="{00000000-0005-0000-0000-0000153C0000}"/>
    <cellStyle name="Comma 2 4 3 2 9" xfId="1135" xr:uid="{00000000-0005-0000-0000-0000163C0000}"/>
    <cellStyle name="Comma 2 4 3 2 9 10" xfId="33359" xr:uid="{00000000-0005-0000-0000-0000173C0000}"/>
    <cellStyle name="Comma 2 4 3 2 9 2" xfId="9905" xr:uid="{00000000-0005-0000-0000-0000183C0000}"/>
    <cellStyle name="Comma 2 4 3 2 9 2 2" xfId="25705" xr:uid="{00000000-0005-0000-0000-0000193C0000}"/>
    <cellStyle name="Comma 2 4 3 2 9 2 2 2" xfId="45132" xr:uid="{00000000-0005-0000-0000-00001A3C0000}"/>
    <cellStyle name="Comma 2 4 3 2 9 2 2 3" xfId="38709" xr:uid="{00000000-0005-0000-0000-00001B3C0000}"/>
    <cellStyle name="Comma 2 4 3 2 9 2 3" xfId="27883" xr:uid="{00000000-0005-0000-0000-00001C3C0000}"/>
    <cellStyle name="Comma 2 4 3 2 9 2 3 2" xfId="41925" xr:uid="{00000000-0005-0000-0000-00001D3C0000}"/>
    <cellStyle name="Comma 2 4 3 2 9 2 4" xfId="31218" xr:uid="{00000000-0005-0000-0000-00001E3C0000}"/>
    <cellStyle name="Comma 2 4 3 2 9 2 5" xfId="35501" xr:uid="{00000000-0005-0000-0000-00001F3C0000}"/>
    <cellStyle name="Comma 2 4 3 2 9 3" xfId="15564" xr:uid="{00000000-0005-0000-0000-0000203C0000}"/>
    <cellStyle name="Comma 2 4 3 2 9 3 2" xfId="24579" xr:uid="{00000000-0005-0000-0000-0000213C0000}"/>
    <cellStyle name="Comma 2 4 3 2 9 3 2 2" xfId="44008" xr:uid="{00000000-0005-0000-0000-0000223C0000}"/>
    <cellStyle name="Comma 2 4 3 2 9 3 2 3" xfId="37585" xr:uid="{00000000-0005-0000-0000-0000233C0000}"/>
    <cellStyle name="Comma 2 4 3 2 9 3 3" xfId="28900" xr:uid="{00000000-0005-0000-0000-0000243C0000}"/>
    <cellStyle name="Comma 2 4 3 2 9 3 3 2" xfId="40801" xr:uid="{00000000-0005-0000-0000-0000253C0000}"/>
    <cellStyle name="Comma 2 4 3 2 9 3 4" xfId="32235" xr:uid="{00000000-0005-0000-0000-0000263C0000}"/>
    <cellStyle name="Comma 2 4 3 2 9 3 5" xfId="34377" xr:uid="{00000000-0005-0000-0000-0000273C0000}"/>
    <cellStyle name="Comma 2 4 3 2 9 4" xfId="8382" xr:uid="{00000000-0005-0000-0000-0000283C0000}"/>
    <cellStyle name="Comma 2 4 3 2 9 4 2" xfId="42990" xr:uid="{00000000-0005-0000-0000-0000293C0000}"/>
    <cellStyle name="Comma 2 4 3 2 9 4 3" xfId="36566" xr:uid="{00000000-0005-0000-0000-00002A3C0000}"/>
    <cellStyle name="Comma 2 4 3 2 9 5" xfId="21371" xr:uid="{00000000-0005-0000-0000-00002B3C0000}"/>
    <cellStyle name="Comma 2 4 3 2 9 5 2" xfId="39783" xr:uid="{00000000-0005-0000-0000-00002C3C0000}"/>
    <cellStyle name="Comma 2 4 3 2 9 6" xfId="22444" xr:uid="{00000000-0005-0000-0000-00002D3C0000}"/>
    <cellStyle name="Comma 2 4 3 2 9 7" xfId="23561" xr:uid="{00000000-0005-0000-0000-00002E3C0000}"/>
    <cellStyle name="Comma 2 4 3 2 9 8" xfId="26766" xr:uid="{00000000-0005-0000-0000-00002F3C0000}"/>
    <cellStyle name="Comma 2 4 3 2 9 9" xfId="30099" xr:uid="{00000000-0005-0000-0000-0000303C0000}"/>
    <cellStyle name="Comma 2 4 3 20" xfId="32832" xr:uid="{00000000-0005-0000-0000-0000313C0000}"/>
    <cellStyle name="Comma 2 4 3 3" xfId="219" xr:uid="{00000000-0005-0000-0000-0000323C0000}"/>
    <cellStyle name="Comma 2 4 3 3 10" xfId="15565" xr:uid="{00000000-0005-0000-0000-0000333C0000}"/>
    <cellStyle name="Comma 2 4 3 3 10 2" xfId="24580" xr:uid="{00000000-0005-0000-0000-0000343C0000}"/>
    <cellStyle name="Comma 2 4 3 3 10 2 2" xfId="44009" xr:uid="{00000000-0005-0000-0000-0000353C0000}"/>
    <cellStyle name="Comma 2 4 3 3 10 2 3" xfId="37586" xr:uid="{00000000-0005-0000-0000-0000363C0000}"/>
    <cellStyle name="Comma 2 4 3 3 10 3" xfId="28901" xr:uid="{00000000-0005-0000-0000-0000373C0000}"/>
    <cellStyle name="Comma 2 4 3 3 10 3 2" xfId="40802" xr:uid="{00000000-0005-0000-0000-0000383C0000}"/>
    <cellStyle name="Comma 2 4 3 3 10 4" xfId="32236" xr:uid="{00000000-0005-0000-0000-0000393C0000}"/>
    <cellStyle name="Comma 2 4 3 3 10 5" xfId="34378" xr:uid="{00000000-0005-0000-0000-00003A3C0000}"/>
    <cellStyle name="Comma 2 4 3 3 11" xfId="8383" xr:uid="{00000000-0005-0000-0000-00003B3C0000}"/>
    <cellStyle name="Comma 2 4 3 3 11 2" xfId="42434" xr:uid="{00000000-0005-0000-0000-00003C3C0000}"/>
    <cellStyle name="Comma 2 4 3 3 11 3" xfId="36010" xr:uid="{00000000-0005-0000-0000-00003D3C0000}"/>
    <cellStyle name="Comma 2 4 3 3 12" xfId="21372" xr:uid="{00000000-0005-0000-0000-00003E3C0000}"/>
    <cellStyle name="Comma 2 4 3 3 12 2" xfId="39227" xr:uid="{00000000-0005-0000-0000-00003F3C0000}"/>
    <cellStyle name="Comma 2 4 3 3 13" xfId="22445" xr:uid="{00000000-0005-0000-0000-0000403C0000}"/>
    <cellStyle name="Comma 2 4 3 3 14" xfId="23005" xr:uid="{00000000-0005-0000-0000-0000413C0000}"/>
    <cellStyle name="Comma 2 4 3 3 15" xfId="26767" xr:uid="{00000000-0005-0000-0000-0000423C0000}"/>
    <cellStyle name="Comma 2 4 3 3 16" xfId="30100" xr:uid="{00000000-0005-0000-0000-0000433C0000}"/>
    <cellStyle name="Comma 2 4 3 3 17" xfId="32803" xr:uid="{00000000-0005-0000-0000-0000443C0000}"/>
    <cellStyle name="Comma 2 4 3 3 2" xfId="210" xr:uid="{00000000-0005-0000-0000-0000453C0000}"/>
    <cellStyle name="Comma 2 4 3 3 2 10" xfId="21373" xr:uid="{00000000-0005-0000-0000-0000463C0000}"/>
    <cellStyle name="Comma 2 4 3 3 2 10 2" xfId="39221" xr:uid="{00000000-0005-0000-0000-0000473C0000}"/>
    <cellStyle name="Comma 2 4 3 3 2 11" xfId="22446" xr:uid="{00000000-0005-0000-0000-0000483C0000}"/>
    <cellStyle name="Comma 2 4 3 3 2 12" xfId="22999" xr:uid="{00000000-0005-0000-0000-0000493C0000}"/>
    <cellStyle name="Comma 2 4 3 3 2 13" xfId="26768" xr:uid="{00000000-0005-0000-0000-00004A3C0000}"/>
    <cellStyle name="Comma 2 4 3 3 2 14" xfId="30101" xr:uid="{00000000-0005-0000-0000-00004B3C0000}"/>
    <cellStyle name="Comma 2 4 3 3 2 15" xfId="32797" xr:uid="{00000000-0005-0000-0000-00004C3C0000}"/>
    <cellStyle name="Comma 2 4 3 3 2 2" xfId="1136" xr:uid="{00000000-0005-0000-0000-00004D3C0000}"/>
    <cellStyle name="Comma 2 4 3 3 2 2 10" xfId="33360" xr:uid="{00000000-0005-0000-0000-00004E3C0000}"/>
    <cellStyle name="Comma 2 4 3 3 2 2 2" xfId="9906" xr:uid="{00000000-0005-0000-0000-00004F3C0000}"/>
    <cellStyle name="Comma 2 4 3 3 2 2 2 2" xfId="25706" xr:uid="{00000000-0005-0000-0000-0000503C0000}"/>
    <cellStyle name="Comma 2 4 3 3 2 2 2 2 2" xfId="45133" xr:uid="{00000000-0005-0000-0000-0000513C0000}"/>
    <cellStyle name="Comma 2 4 3 3 2 2 2 2 3" xfId="38710" xr:uid="{00000000-0005-0000-0000-0000523C0000}"/>
    <cellStyle name="Comma 2 4 3 3 2 2 2 3" xfId="27884" xr:uid="{00000000-0005-0000-0000-0000533C0000}"/>
    <cellStyle name="Comma 2 4 3 3 2 2 2 3 2" xfId="41926" xr:uid="{00000000-0005-0000-0000-0000543C0000}"/>
    <cellStyle name="Comma 2 4 3 3 2 2 2 4" xfId="31219" xr:uid="{00000000-0005-0000-0000-0000553C0000}"/>
    <cellStyle name="Comma 2 4 3 3 2 2 2 5" xfId="35502" xr:uid="{00000000-0005-0000-0000-0000563C0000}"/>
    <cellStyle name="Comma 2 4 3 3 2 2 3" xfId="15567" xr:uid="{00000000-0005-0000-0000-0000573C0000}"/>
    <cellStyle name="Comma 2 4 3 3 2 2 3 2" xfId="24582" xr:uid="{00000000-0005-0000-0000-0000583C0000}"/>
    <cellStyle name="Comma 2 4 3 3 2 2 3 2 2" xfId="44011" xr:uid="{00000000-0005-0000-0000-0000593C0000}"/>
    <cellStyle name="Comma 2 4 3 3 2 2 3 2 3" xfId="37588" xr:uid="{00000000-0005-0000-0000-00005A3C0000}"/>
    <cellStyle name="Comma 2 4 3 3 2 2 3 3" xfId="28903" xr:uid="{00000000-0005-0000-0000-00005B3C0000}"/>
    <cellStyle name="Comma 2 4 3 3 2 2 3 3 2" xfId="40804" xr:uid="{00000000-0005-0000-0000-00005C3C0000}"/>
    <cellStyle name="Comma 2 4 3 3 2 2 3 4" xfId="32238" xr:uid="{00000000-0005-0000-0000-00005D3C0000}"/>
    <cellStyle name="Comma 2 4 3 3 2 2 3 5" xfId="34380" xr:uid="{00000000-0005-0000-0000-00005E3C0000}"/>
    <cellStyle name="Comma 2 4 3 3 2 2 4" xfId="8385" xr:uid="{00000000-0005-0000-0000-00005F3C0000}"/>
    <cellStyle name="Comma 2 4 3 3 2 2 4 2" xfId="42991" xr:uid="{00000000-0005-0000-0000-0000603C0000}"/>
    <cellStyle name="Comma 2 4 3 3 2 2 4 3" xfId="36567" xr:uid="{00000000-0005-0000-0000-0000613C0000}"/>
    <cellStyle name="Comma 2 4 3 3 2 2 5" xfId="21374" xr:uid="{00000000-0005-0000-0000-0000623C0000}"/>
    <cellStyle name="Comma 2 4 3 3 2 2 5 2" xfId="39784" xr:uid="{00000000-0005-0000-0000-0000633C0000}"/>
    <cellStyle name="Comma 2 4 3 3 2 2 6" xfId="22447" xr:uid="{00000000-0005-0000-0000-0000643C0000}"/>
    <cellStyle name="Comma 2 4 3 3 2 2 7" xfId="23562" xr:uid="{00000000-0005-0000-0000-0000653C0000}"/>
    <cellStyle name="Comma 2 4 3 3 2 2 8" xfId="26769" xr:uid="{00000000-0005-0000-0000-0000663C0000}"/>
    <cellStyle name="Comma 2 4 3 3 2 2 9" xfId="30102" xr:uid="{00000000-0005-0000-0000-0000673C0000}"/>
    <cellStyle name="Comma 2 4 3 3 2 3" xfId="1137" xr:uid="{00000000-0005-0000-0000-0000683C0000}"/>
    <cellStyle name="Comma 2 4 3 3 2 3 10" xfId="33361" xr:uid="{00000000-0005-0000-0000-0000693C0000}"/>
    <cellStyle name="Comma 2 4 3 3 2 3 2" xfId="9907" xr:uid="{00000000-0005-0000-0000-00006A3C0000}"/>
    <cellStyle name="Comma 2 4 3 3 2 3 2 2" xfId="25707" xr:uid="{00000000-0005-0000-0000-00006B3C0000}"/>
    <cellStyle name="Comma 2 4 3 3 2 3 2 2 2" xfId="45134" xr:uid="{00000000-0005-0000-0000-00006C3C0000}"/>
    <cellStyle name="Comma 2 4 3 3 2 3 2 2 3" xfId="38711" xr:uid="{00000000-0005-0000-0000-00006D3C0000}"/>
    <cellStyle name="Comma 2 4 3 3 2 3 2 3" xfId="27885" xr:uid="{00000000-0005-0000-0000-00006E3C0000}"/>
    <cellStyle name="Comma 2 4 3 3 2 3 2 3 2" xfId="41927" xr:uid="{00000000-0005-0000-0000-00006F3C0000}"/>
    <cellStyle name="Comma 2 4 3 3 2 3 2 4" xfId="31220" xr:uid="{00000000-0005-0000-0000-0000703C0000}"/>
    <cellStyle name="Comma 2 4 3 3 2 3 2 5" xfId="35503" xr:uid="{00000000-0005-0000-0000-0000713C0000}"/>
    <cellStyle name="Comma 2 4 3 3 2 3 3" xfId="15568" xr:uid="{00000000-0005-0000-0000-0000723C0000}"/>
    <cellStyle name="Comma 2 4 3 3 2 3 3 2" xfId="24583" xr:uid="{00000000-0005-0000-0000-0000733C0000}"/>
    <cellStyle name="Comma 2 4 3 3 2 3 3 2 2" xfId="44012" xr:uid="{00000000-0005-0000-0000-0000743C0000}"/>
    <cellStyle name="Comma 2 4 3 3 2 3 3 2 3" xfId="37589" xr:uid="{00000000-0005-0000-0000-0000753C0000}"/>
    <cellStyle name="Comma 2 4 3 3 2 3 3 3" xfId="28904" xr:uid="{00000000-0005-0000-0000-0000763C0000}"/>
    <cellStyle name="Comma 2 4 3 3 2 3 3 3 2" xfId="40805" xr:uid="{00000000-0005-0000-0000-0000773C0000}"/>
    <cellStyle name="Comma 2 4 3 3 2 3 3 4" xfId="32239" xr:uid="{00000000-0005-0000-0000-0000783C0000}"/>
    <cellStyle name="Comma 2 4 3 3 2 3 3 5" xfId="34381" xr:uid="{00000000-0005-0000-0000-0000793C0000}"/>
    <cellStyle name="Comma 2 4 3 3 2 3 4" xfId="8386" xr:uid="{00000000-0005-0000-0000-00007A3C0000}"/>
    <cellStyle name="Comma 2 4 3 3 2 3 4 2" xfId="42992" xr:uid="{00000000-0005-0000-0000-00007B3C0000}"/>
    <cellStyle name="Comma 2 4 3 3 2 3 4 3" xfId="36568" xr:uid="{00000000-0005-0000-0000-00007C3C0000}"/>
    <cellStyle name="Comma 2 4 3 3 2 3 5" xfId="21375" xr:uid="{00000000-0005-0000-0000-00007D3C0000}"/>
    <cellStyle name="Comma 2 4 3 3 2 3 5 2" xfId="39785" xr:uid="{00000000-0005-0000-0000-00007E3C0000}"/>
    <cellStyle name="Comma 2 4 3 3 2 3 6" xfId="22448" xr:uid="{00000000-0005-0000-0000-00007F3C0000}"/>
    <cellStyle name="Comma 2 4 3 3 2 3 7" xfId="23563" xr:uid="{00000000-0005-0000-0000-0000803C0000}"/>
    <cellStyle name="Comma 2 4 3 3 2 3 8" xfId="26770" xr:uid="{00000000-0005-0000-0000-0000813C0000}"/>
    <cellStyle name="Comma 2 4 3 3 2 3 9" xfId="30103" xr:uid="{00000000-0005-0000-0000-0000823C0000}"/>
    <cellStyle name="Comma 2 4 3 3 2 4" xfId="1138" xr:uid="{00000000-0005-0000-0000-0000833C0000}"/>
    <cellStyle name="Comma 2 4 3 3 2 4 10" xfId="33362" xr:uid="{00000000-0005-0000-0000-0000843C0000}"/>
    <cellStyle name="Comma 2 4 3 3 2 4 2" xfId="9908" xr:uid="{00000000-0005-0000-0000-0000853C0000}"/>
    <cellStyle name="Comma 2 4 3 3 2 4 2 2" xfId="25708" xr:uid="{00000000-0005-0000-0000-0000863C0000}"/>
    <cellStyle name="Comma 2 4 3 3 2 4 2 2 2" xfId="45135" xr:uid="{00000000-0005-0000-0000-0000873C0000}"/>
    <cellStyle name="Comma 2 4 3 3 2 4 2 2 3" xfId="38712" xr:uid="{00000000-0005-0000-0000-0000883C0000}"/>
    <cellStyle name="Comma 2 4 3 3 2 4 2 3" xfId="27886" xr:uid="{00000000-0005-0000-0000-0000893C0000}"/>
    <cellStyle name="Comma 2 4 3 3 2 4 2 3 2" xfId="41928" xr:uid="{00000000-0005-0000-0000-00008A3C0000}"/>
    <cellStyle name="Comma 2 4 3 3 2 4 2 4" xfId="31221" xr:uid="{00000000-0005-0000-0000-00008B3C0000}"/>
    <cellStyle name="Comma 2 4 3 3 2 4 2 5" xfId="35504" xr:uid="{00000000-0005-0000-0000-00008C3C0000}"/>
    <cellStyle name="Comma 2 4 3 3 2 4 3" xfId="15569" xr:uid="{00000000-0005-0000-0000-00008D3C0000}"/>
    <cellStyle name="Comma 2 4 3 3 2 4 3 2" xfId="24584" xr:uid="{00000000-0005-0000-0000-00008E3C0000}"/>
    <cellStyle name="Comma 2 4 3 3 2 4 3 2 2" xfId="44013" xr:uid="{00000000-0005-0000-0000-00008F3C0000}"/>
    <cellStyle name="Comma 2 4 3 3 2 4 3 2 3" xfId="37590" xr:uid="{00000000-0005-0000-0000-0000903C0000}"/>
    <cellStyle name="Comma 2 4 3 3 2 4 3 3" xfId="28905" xr:uid="{00000000-0005-0000-0000-0000913C0000}"/>
    <cellStyle name="Comma 2 4 3 3 2 4 3 3 2" xfId="40806" xr:uid="{00000000-0005-0000-0000-0000923C0000}"/>
    <cellStyle name="Comma 2 4 3 3 2 4 3 4" xfId="32240" xr:uid="{00000000-0005-0000-0000-0000933C0000}"/>
    <cellStyle name="Comma 2 4 3 3 2 4 3 5" xfId="34382" xr:uid="{00000000-0005-0000-0000-0000943C0000}"/>
    <cellStyle name="Comma 2 4 3 3 2 4 4" xfId="8387" xr:uid="{00000000-0005-0000-0000-0000953C0000}"/>
    <cellStyle name="Comma 2 4 3 3 2 4 4 2" xfId="42993" xr:uid="{00000000-0005-0000-0000-0000963C0000}"/>
    <cellStyle name="Comma 2 4 3 3 2 4 4 3" xfId="36569" xr:uid="{00000000-0005-0000-0000-0000973C0000}"/>
    <cellStyle name="Comma 2 4 3 3 2 4 5" xfId="21376" xr:uid="{00000000-0005-0000-0000-0000983C0000}"/>
    <cellStyle name="Comma 2 4 3 3 2 4 5 2" xfId="39786" xr:uid="{00000000-0005-0000-0000-0000993C0000}"/>
    <cellStyle name="Comma 2 4 3 3 2 4 6" xfId="22449" xr:uid="{00000000-0005-0000-0000-00009A3C0000}"/>
    <cellStyle name="Comma 2 4 3 3 2 4 7" xfId="23564" xr:uid="{00000000-0005-0000-0000-00009B3C0000}"/>
    <cellStyle name="Comma 2 4 3 3 2 4 8" xfId="26771" xr:uid="{00000000-0005-0000-0000-00009C3C0000}"/>
    <cellStyle name="Comma 2 4 3 3 2 4 9" xfId="30104" xr:uid="{00000000-0005-0000-0000-00009D3C0000}"/>
    <cellStyle name="Comma 2 4 3 3 2 5" xfId="1139" xr:uid="{00000000-0005-0000-0000-00009E3C0000}"/>
    <cellStyle name="Comma 2 4 3 3 2 5 10" xfId="33363" xr:uid="{00000000-0005-0000-0000-00009F3C0000}"/>
    <cellStyle name="Comma 2 4 3 3 2 5 2" xfId="9909" xr:uid="{00000000-0005-0000-0000-0000A03C0000}"/>
    <cellStyle name="Comma 2 4 3 3 2 5 2 2" xfId="25709" xr:uid="{00000000-0005-0000-0000-0000A13C0000}"/>
    <cellStyle name="Comma 2 4 3 3 2 5 2 2 2" xfId="45136" xr:uid="{00000000-0005-0000-0000-0000A23C0000}"/>
    <cellStyle name="Comma 2 4 3 3 2 5 2 2 3" xfId="38713" xr:uid="{00000000-0005-0000-0000-0000A33C0000}"/>
    <cellStyle name="Comma 2 4 3 3 2 5 2 3" xfId="27887" xr:uid="{00000000-0005-0000-0000-0000A43C0000}"/>
    <cellStyle name="Comma 2 4 3 3 2 5 2 3 2" xfId="41929" xr:uid="{00000000-0005-0000-0000-0000A53C0000}"/>
    <cellStyle name="Comma 2 4 3 3 2 5 2 4" xfId="31222" xr:uid="{00000000-0005-0000-0000-0000A63C0000}"/>
    <cellStyle name="Comma 2 4 3 3 2 5 2 5" xfId="35505" xr:uid="{00000000-0005-0000-0000-0000A73C0000}"/>
    <cellStyle name="Comma 2 4 3 3 2 5 3" xfId="15570" xr:uid="{00000000-0005-0000-0000-0000A83C0000}"/>
    <cellStyle name="Comma 2 4 3 3 2 5 3 2" xfId="24585" xr:uid="{00000000-0005-0000-0000-0000A93C0000}"/>
    <cellStyle name="Comma 2 4 3 3 2 5 3 2 2" xfId="44014" xr:uid="{00000000-0005-0000-0000-0000AA3C0000}"/>
    <cellStyle name="Comma 2 4 3 3 2 5 3 2 3" xfId="37591" xr:uid="{00000000-0005-0000-0000-0000AB3C0000}"/>
    <cellStyle name="Comma 2 4 3 3 2 5 3 3" xfId="28906" xr:uid="{00000000-0005-0000-0000-0000AC3C0000}"/>
    <cellStyle name="Comma 2 4 3 3 2 5 3 3 2" xfId="40807" xr:uid="{00000000-0005-0000-0000-0000AD3C0000}"/>
    <cellStyle name="Comma 2 4 3 3 2 5 3 4" xfId="32241" xr:uid="{00000000-0005-0000-0000-0000AE3C0000}"/>
    <cellStyle name="Comma 2 4 3 3 2 5 3 5" xfId="34383" xr:uid="{00000000-0005-0000-0000-0000AF3C0000}"/>
    <cellStyle name="Comma 2 4 3 3 2 5 4" xfId="8388" xr:uid="{00000000-0005-0000-0000-0000B03C0000}"/>
    <cellStyle name="Comma 2 4 3 3 2 5 4 2" xfId="42994" xr:uid="{00000000-0005-0000-0000-0000B13C0000}"/>
    <cellStyle name="Comma 2 4 3 3 2 5 4 3" xfId="36570" xr:uid="{00000000-0005-0000-0000-0000B23C0000}"/>
    <cellStyle name="Comma 2 4 3 3 2 5 5" xfId="21377" xr:uid="{00000000-0005-0000-0000-0000B33C0000}"/>
    <cellStyle name="Comma 2 4 3 3 2 5 5 2" xfId="39787" xr:uid="{00000000-0005-0000-0000-0000B43C0000}"/>
    <cellStyle name="Comma 2 4 3 3 2 5 6" xfId="22450" xr:uid="{00000000-0005-0000-0000-0000B53C0000}"/>
    <cellStyle name="Comma 2 4 3 3 2 5 7" xfId="23565" xr:uid="{00000000-0005-0000-0000-0000B63C0000}"/>
    <cellStyle name="Comma 2 4 3 3 2 5 8" xfId="26772" xr:uid="{00000000-0005-0000-0000-0000B73C0000}"/>
    <cellStyle name="Comma 2 4 3 3 2 5 9" xfId="30105" xr:uid="{00000000-0005-0000-0000-0000B83C0000}"/>
    <cellStyle name="Comma 2 4 3 3 2 6" xfId="1140" xr:uid="{00000000-0005-0000-0000-0000B93C0000}"/>
    <cellStyle name="Comma 2 4 3 3 2 6 10" xfId="33364" xr:uid="{00000000-0005-0000-0000-0000BA3C0000}"/>
    <cellStyle name="Comma 2 4 3 3 2 6 2" xfId="9910" xr:uid="{00000000-0005-0000-0000-0000BB3C0000}"/>
    <cellStyle name="Comma 2 4 3 3 2 6 2 2" xfId="25710" xr:uid="{00000000-0005-0000-0000-0000BC3C0000}"/>
    <cellStyle name="Comma 2 4 3 3 2 6 2 2 2" xfId="45137" xr:uid="{00000000-0005-0000-0000-0000BD3C0000}"/>
    <cellStyle name="Comma 2 4 3 3 2 6 2 2 3" xfId="38714" xr:uid="{00000000-0005-0000-0000-0000BE3C0000}"/>
    <cellStyle name="Comma 2 4 3 3 2 6 2 3" xfId="27888" xr:uid="{00000000-0005-0000-0000-0000BF3C0000}"/>
    <cellStyle name="Comma 2 4 3 3 2 6 2 3 2" xfId="41930" xr:uid="{00000000-0005-0000-0000-0000C03C0000}"/>
    <cellStyle name="Comma 2 4 3 3 2 6 2 4" xfId="31223" xr:uid="{00000000-0005-0000-0000-0000C13C0000}"/>
    <cellStyle name="Comma 2 4 3 3 2 6 2 5" xfId="35506" xr:uid="{00000000-0005-0000-0000-0000C23C0000}"/>
    <cellStyle name="Comma 2 4 3 3 2 6 3" xfId="15571" xr:uid="{00000000-0005-0000-0000-0000C33C0000}"/>
    <cellStyle name="Comma 2 4 3 3 2 6 3 2" xfId="24586" xr:uid="{00000000-0005-0000-0000-0000C43C0000}"/>
    <cellStyle name="Comma 2 4 3 3 2 6 3 2 2" xfId="44015" xr:uid="{00000000-0005-0000-0000-0000C53C0000}"/>
    <cellStyle name="Comma 2 4 3 3 2 6 3 2 3" xfId="37592" xr:uid="{00000000-0005-0000-0000-0000C63C0000}"/>
    <cellStyle name="Comma 2 4 3 3 2 6 3 3" xfId="28907" xr:uid="{00000000-0005-0000-0000-0000C73C0000}"/>
    <cellStyle name="Comma 2 4 3 3 2 6 3 3 2" xfId="40808" xr:uid="{00000000-0005-0000-0000-0000C83C0000}"/>
    <cellStyle name="Comma 2 4 3 3 2 6 3 4" xfId="32242" xr:uid="{00000000-0005-0000-0000-0000C93C0000}"/>
    <cellStyle name="Comma 2 4 3 3 2 6 3 5" xfId="34384" xr:uid="{00000000-0005-0000-0000-0000CA3C0000}"/>
    <cellStyle name="Comma 2 4 3 3 2 6 4" xfId="8389" xr:uid="{00000000-0005-0000-0000-0000CB3C0000}"/>
    <cellStyle name="Comma 2 4 3 3 2 6 4 2" xfId="42995" xr:uid="{00000000-0005-0000-0000-0000CC3C0000}"/>
    <cellStyle name="Comma 2 4 3 3 2 6 4 3" xfId="36571" xr:uid="{00000000-0005-0000-0000-0000CD3C0000}"/>
    <cellStyle name="Comma 2 4 3 3 2 6 5" xfId="21378" xr:uid="{00000000-0005-0000-0000-0000CE3C0000}"/>
    <cellStyle name="Comma 2 4 3 3 2 6 5 2" xfId="39788" xr:uid="{00000000-0005-0000-0000-0000CF3C0000}"/>
    <cellStyle name="Comma 2 4 3 3 2 6 6" xfId="22451" xr:uid="{00000000-0005-0000-0000-0000D03C0000}"/>
    <cellStyle name="Comma 2 4 3 3 2 6 7" xfId="23566" xr:uid="{00000000-0005-0000-0000-0000D13C0000}"/>
    <cellStyle name="Comma 2 4 3 3 2 6 8" xfId="26773" xr:uid="{00000000-0005-0000-0000-0000D23C0000}"/>
    <cellStyle name="Comma 2 4 3 3 2 6 9" xfId="30106" xr:uid="{00000000-0005-0000-0000-0000D33C0000}"/>
    <cellStyle name="Comma 2 4 3 3 2 7" xfId="9083" xr:uid="{00000000-0005-0000-0000-0000D43C0000}"/>
    <cellStyle name="Comma 2 4 3 3 2 7 2" xfId="25138" xr:uid="{00000000-0005-0000-0000-0000D53C0000}"/>
    <cellStyle name="Comma 2 4 3 3 2 7 2 2" xfId="44565" xr:uid="{00000000-0005-0000-0000-0000D63C0000}"/>
    <cellStyle name="Comma 2 4 3 3 2 7 2 3" xfId="38142" xr:uid="{00000000-0005-0000-0000-0000D73C0000}"/>
    <cellStyle name="Comma 2 4 3 3 2 7 3" xfId="27317" xr:uid="{00000000-0005-0000-0000-0000D83C0000}"/>
    <cellStyle name="Comma 2 4 3 3 2 7 3 2" xfId="41358" xr:uid="{00000000-0005-0000-0000-0000D93C0000}"/>
    <cellStyle name="Comma 2 4 3 3 2 7 4" xfId="30652" xr:uid="{00000000-0005-0000-0000-0000DA3C0000}"/>
    <cellStyle name="Comma 2 4 3 3 2 7 5" xfId="34934" xr:uid="{00000000-0005-0000-0000-0000DB3C0000}"/>
    <cellStyle name="Comma 2 4 3 3 2 8" xfId="15566" xr:uid="{00000000-0005-0000-0000-0000DC3C0000}"/>
    <cellStyle name="Comma 2 4 3 3 2 8 2" xfId="24581" xr:uid="{00000000-0005-0000-0000-0000DD3C0000}"/>
    <cellStyle name="Comma 2 4 3 3 2 8 2 2" xfId="44010" xr:uid="{00000000-0005-0000-0000-0000DE3C0000}"/>
    <cellStyle name="Comma 2 4 3 3 2 8 2 3" xfId="37587" xr:uid="{00000000-0005-0000-0000-0000DF3C0000}"/>
    <cellStyle name="Comma 2 4 3 3 2 8 3" xfId="28902" xr:uid="{00000000-0005-0000-0000-0000E03C0000}"/>
    <cellStyle name="Comma 2 4 3 3 2 8 3 2" xfId="40803" xr:uid="{00000000-0005-0000-0000-0000E13C0000}"/>
    <cellStyle name="Comma 2 4 3 3 2 8 4" xfId="32237" xr:uid="{00000000-0005-0000-0000-0000E23C0000}"/>
    <cellStyle name="Comma 2 4 3 3 2 8 5" xfId="34379" xr:uid="{00000000-0005-0000-0000-0000E33C0000}"/>
    <cellStyle name="Comma 2 4 3 3 2 9" xfId="8384" xr:uid="{00000000-0005-0000-0000-0000E43C0000}"/>
    <cellStyle name="Comma 2 4 3 3 2 9 2" xfId="42428" xr:uid="{00000000-0005-0000-0000-0000E53C0000}"/>
    <cellStyle name="Comma 2 4 3 3 2 9 3" xfId="36004" xr:uid="{00000000-0005-0000-0000-0000E63C0000}"/>
    <cellStyle name="Comma 2 4 3 3 3" xfId="1141" xr:uid="{00000000-0005-0000-0000-0000E73C0000}"/>
    <cellStyle name="Comma 2 4 3 3 3 10" xfId="22452" xr:uid="{00000000-0005-0000-0000-0000E83C0000}"/>
    <cellStyle name="Comma 2 4 3 3 3 11" xfId="23567" xr:uid="{00000000-0005-0000-0000-0000E93C0000}"/>
    <cellStyle name="Comma 2 4 3 3 3 12" xfId="26774" xr:uid="{00000000-0005-0000-0000-0000EA3C0000}"/>
    <cellStyle name="Comma 2 4 3 3 3 13" xfId="30107" xr:uid="{00000000-0005-0000-0000-0000EB3C0000}"/>
    <cellStyle name="Comma 2 4 3 3 3 14" xfId="33365" xr:uid="{00000000-0005-0000-0000-0000EC3C0000}"/>
    <cellStyle name="Comma 2 4 3 3 3 2" xfId="1142" xr:uid="{00000000-0005-0000-0000-0000ED3C0000}"/>
    <cellStyle name="Comma 2 4 3 3 3 2 10" xfId="33366" xr:uid="{00000000-0005-0000-0000-0000EE3C0000}"/>
    <cellStyle name="Comma 2 4 3 3 3 2 2" xfId="9912" xr:uid="{00000000-0005-0000-0000-0000EF3C0000}"/>
    <cellStyle name="Comma 2 4 3 3 3 2 2 2" xfId="25712" xr:uid="{00000000-0005-0000-0000-0000F03C0000}"/>
    <cellStyle name="Comma 2 4 3 3 3 2 2 2 2" xfId="45139" xr:uid="{00000000-0005-0000-0000-0000F13C0000}"/>
    <cellStyle name="Comma 2 4 3 3 3 2 2 2 3" xfId="38716" xr:uid="{00000000-0005-0000-0000-0000F23C0000}"/>
    <cellStyle name="Comma 2 4 3 3 3 2 2 3" xfId="27890" xr:uid="{00000000-0005-0000-0000-0000F33C0000}"/>
    <cellStyle name="Comma 2 4 3 3 3 2 2 3 2" xfId="41932" xr:uid="{00000000-0005-0000-0000-0000F43C0000}"/>
    <cellStyle name="Comma 2 4 3 3 3 2 2 4" xfId="31225" xr:uid="{00000000-0005-0000-0000-0000F53C0000}"/>
    <cellStyle name="Comma 2 4 3 3 3 2 2 5" xfId="35508" xr:uid="{00000000-0005-0000-0000-0000F63C0000}"/>
    <cellStyle name="Comma 2 4 3 3 3 2 3" xfId="15573" xr:uid="{00000000-0005-0000-0000-0000F73C0000}"/>
    <cellStyle name="Comma 2 4 3 3 3 2 3 2" xfId="24588" xr:uid="{00000000-0005-0000-0000-0000F83C0000}"/>
    <cellStyle name="Comma 2 4 3 3 3 2 3 2 2" xfId="44017" xr:uid="{00000000-0005-0000-0000-0000F93C0000}"/>
    <cellStyle name="Comma 2 4 3 3 3 2 3 2 3" xfId="37594" xr:uid="{00000000-0005-0000-0000-0000FA3C0000}"/>
    <cellStyle name="Comma 2 4 3 3 3 2 3 3" xfId="28909" xr:uid="{00000000-0005-0000-0000-0000FB3C0000}"/>
    <cellStyle name="Comma 2 4 3 3 3 2 3 3 2" xfId="40810" xr:uid="{00000000-0005-0000-0000-0000FC3C0000}"/>
    <cellStyle name="Comma 2 4 3 3 3 2 3 4" xfId="32244" xr:uid="{00000000-0005-0000-0000-0000FD3C0000}"/>
    <cellStyle name="Comma 2 4 3 3 3 2 3 5" xfId="34386" xr:uid="{00000000-0005-0000-0000-0000FE3C0000}"/>
    <cellStyle name="Comma 2 4 3 3 3 2 4" xfId="8391" xr:uid="{00000000-0005-0000-0000-0000FF3C0000}"/>
    <cellStyle name="Comma 2 4 3 3 3 2 4 2" xfId="42997" xr:uid="{00000000-0005-0000-0000-0000003D0000}"/>
    <cellStyle name="Comma 2 4 3 3 3 2 4 3" xfId="36573" xr:uid="{00000000-0005-0000-0000-0000013D0000}"/>
    <cellStyle name="Comma 2 4 3 3 3 2 5" xfId="21380" xr:uid="{00000000-0005-0000-0000-0000023D0000}"/>
    <cellStyle name="Comma 2 4 3 3 3 2 5 2" xfId="39790" xr:uid="{00000000-0005-0000-0000-0000033D0000}"/>
    <cellStyle name="Comma 2 4 3 3 3 2 6" xfId="22453" xr:uid="{00000000-0005-0000-0000-0000043D0000}"/>
    <cellStyle name="Comma 2 4 3 3 3 2 7" xfId="23568" xr:uid="{00000000-0005-0000-0000-0000053D0000}"/>
    <cellStyle name="Comma 2 4 3 3 3 2 8" xfId="26775" xr:uid="{00000000-0005-0000-0000-0000063D0000}"/>
    <cellStyle name="Comma 2 4 3 3 3 2 9" xfId="30108" xr:uid="{00000000-0005-0000-0000-0000073D0000}"/>
    <cellStyle name="Comma 2 4 3 3 3 3" xfId="1143" xr:uid="{00000000-0005-0000-0000-0000083D0000}"/>
    <cellStyle name="Comma 2 4 3 3 3 3 10" xfId="33367" xr:uid="{00000000-0005-0000-0000-0000093D0000}"/>
    <cellStyle name="Comma 2 4 3 3 3 3 2" xfId="9913" xr:uid="{00000000-0005-0000-0000-00000A3D0000}"/>
    <cellStyle name="Comma 2 4 3 3 3 3 2 2" xfId="25713" xr:uid="{00000000-0005-0000-0000-00000B3D0000}"/>
    <cellStyle name="Comma 2 4 3 3 3 3 2 2 2" xfId="45140" xr:uid="{00000000-0005-0000-0000-00000C3D0000}"/>
    <cellStyle name="Comma 2 4 3 3 3 3 2 2 3" xfId="38717" xr:uid="{00000000-0005-0000-0000-00000D3D0000}"/>
    <cellStyle name="Comma 2 4 3 3 3 3 2 3" xfId="27891" xr:uid="{00000000-0005-0000-0000-00000E3D0000}"/>
    <cellStyle name="Comma 2 4 3 3 3 3 2 3 2" xfId="41933" xr:uid="{00000000-0005-0000-0000-00000F3D0000}"/>
    <cellStyle name="Comma 2 4 3 3 3 3 2 4" xfId="31226" xr:uid="{00000000-0005-0000-0000-0000103D0000}"/>
    <cellStyle name="Comma 2 4 3 3 3 3 2 5" xfId="35509" xr:uid="{00000000-0005-0000-0000-0000113D0000}"/>
    <cellStyle name="Comma 2 4 3 3 3 3 3" xfId="15574" xr:uid="{00000000-0005-0000-0000-0000123D0000}"/>
    <cellStyle name="Comma 2 4 3 3 3 3 3 2" xfId="24589" xr:uid="{00000000-0005-0000-0000-0000133D0000}"/>
    <cellStyle name="Comma 2 4 3 3 3 3 3 2 2" xfId="44018" xr:uid="{00000000-0005-0000-0000-0000143D0000}"/>
    <cellStyle name="Comma 2 4 3 3 3 3 3 2 3" xfId="37595" xr:uid="{00000000-0005-0000-0000-0000153D0000}"/>
    <cellStyle name="Comma 2 4 3 3 3 3 3 3" xfId="28910" xr:uid="{00000000-0005-0000-0000-0000163D0000}"/>
    <cellStyle name="Comma 2 4 3 3 3 3 3 3 2" xfId="40811" xr:uid="{00000000-0005-0000-0000-0000173D0000}"/>
    <cellStyle name="Comma 2 4 3 3 3 3 3 4" xfId="32245" xr:uid="{00000000-0005-0000-0000-0000183D0000}"/>
    <cellStyle name="Comma 2 4 3 3 3 3 3 5" xfId="34387" xr:uid="{00000000-0005-0000-0000-0000193D0000}"/>
    <cellStyle name="Comma 2 4 3 3 3 3 4" xfId="8392" xr:uid="{00000000-0005-0000-0000-00001A3D0000}"/>
    <cellStyle name="Comma 2 4 3 3 3 3 4 2" xfId="42998" xr:uid="{00000000-0005-0000-0000-00001B3D0000}"/>
    <cellStyle name="Comma 2 4 3 3 3 3 4 3" xfId="36574" xr:uid="{00000000-0005-0000-0000-00001C3D0000}"/>
    <cellStyle name="Comma 2 4 3 3 3 3 5" xfId="21381" xr:uid="{00000000-0005-0000-0000-00001D3D0000}"/>
    <cellStyle name="Comma 2 4 3 3 3 3 5 2" xfId="39791" xr:uid="{00000000-0005-0000-0000-00001E3D0000}"/>
    <cellStyle name="Comma 2 4 3 3 3 3 6" xfId="22454" xr:uid="{00000000-0005-0000-0000-00001F3D0000}"/>
    <cellStyle name="Comma 2 4 3 3 3 3 7" xfId="23569" xr:uid="{00000000-0005-0000-0000-0000203D0000}"/>
    <cellStyle name="Comma 2 4 3 3 3 3 8" xfId="26776" xr:uid="{00000000-0005-0000-0000-0000213D0000}"/>
    <cellStyle name="Comma 2 4 3 3 3 3 9" xfId="30109" xr:uid="{00000000-0005-0000-0000-0000223D0000}"/>
    <cellStyle name="Comma 2 4 3 3 3 4" xfId="1144" xr:uid="{00000000-0005-0000-0000-0000233D0000}"/>
    <cellStyle name="Comma 2 4 3 3 3 4 10" xfId="33368" xr:uid="{00000000-0005-0000-0000-0000243D0000}"/>
    <cellStyle name="Comma 2 4 3 3 3 4 2" xfId="9914" xr:uid="{00000000-0005-0000-0000-0000253D0000}"/>
    <cellStyle name="Comma 2 4 3 3 3 4 2 2" xfId="25714" xr:uid="{00000000-0005-0000-0000-0000263D0000}"/>
    <cellStyle name="Comma 2 4 3 3 3 4 2 2 2" xfId="45141" xr:uid="{00000000-0005-0000-0000-0000273D0000}"/>
    <cellStyle name="Comma 2 4 3 3 3 4 2 2 3" xfId="38718" xr:uid="{00000000-0005-0000-0000-0000283D0000}"/>
    <cellStyle name="Comma 2 4 3 3 3 4 2 3" xfId="27892" xr:uid="{00000000-0005-0000-0000-0000293D0000}"/>
    <cellStyle name="Comma 2 4 3 3 3 4 2 3 2" xfId="41934" xr:uid="{00000000-0005-0000-0000-00002A3D0000}"/>
    <cellStyle name="Comma 2 4 3 3 3 4 2 4" xfId="31227" xr:uid="{00000000-0005-0000-0000-00002B3D0000}"/>
    <cellStyle name="Comma 2 4 3 3 3 4 2 5" xfId="35510" xr:uid="{00000000-0005-0000-0000-00002C3D0000}"/>
    <cellStyle name="Comma 2 4 3 3 3 4 3" xfId="15575" xr:uid="{00000000-0005-0000-0000-00002D3D0000}"/>
    <cellStyle name="Comma 2 4 3 3 3 4 3 2" xfId="24590" xr:uid="{00000000-0005-0000-0000-00002E3D0000}"/>
    <cellStyle name="Comma 2 4 3 3 3 4 3 2 2" xfId="44019" xr:uid="{00000000-0005-0000-0000-00002F3D0000}"/>
    <cellStyle name="Comma 2 4 3 3 3 4 3 2 3" xfId="37596" xr:uid="{00000000-0005-0000-0000-0000303D0000}"/>
    <cellStyle name="Comma 2 4 3 3 3 4 3 3" xfId="28911" xr:uid="{00000000-0005-0000-0000-0000313D0000}"/>
    <cellStyle name="Comma 2 4 3 3 3 4 3 3 2" xfId="40812" xr:uid="{00000000-0005-0000-0000-0000323D0000}"/>
    <cellStyle name="Comma 2 4 3 3 3 4 3 4" xfId="32246" xr:uid="{00000000-0005-0000-0000-0000333D0000}"/>
    <cellStyle name="Comma 2 4 3 3 3 4 3 5" xfId="34388" xr:uid="{00000000-0005-0000-0000-0000343D0000}"/>
    <cellStyle name="Comma 2 4 3 3 3 4 4" xfId="8393" xr:uid="{00000000-0005-0000-0000-0000353D0000}"/>
    <cellStyle name="Comma 2 4 3 3 3 4 4 2" xfId="42999" xr:uid="{00000000-0005-0000-0000-0000363D0000}"/>
    <cellStyle name="Comma 2 4 3 3 3 4 4 3" xfId="36575" xr:uid="{00000000-0005-0000-0000-0000373D0000}"/>
    <cellStyle name="Comma 2 4 3 3 3 4 5" xfId="21382" xr:uid="{00000000-0005-0000-0000-0000383D0000}"/>
    <cellStyle name="Comma 2 4 3 3 3 4 5 2" xfId="39792" xr:uid="{00000000-0005-0000-0000-0000393D0000}"/>
    <cellStyle name="Comma 2 4 3 3 3 4 6" xfId="22455" xr:uid="{00000000-0005-0000-0000-00003A3D0000}"/>
    <cellStyle name="Comma 2 4 3 3 3 4 7" xfId="23570" xr:uid="{00000000-0005-0000-0000-00003B3D0000}"/>
    <cellStyle name="Comma 2 4 3 3 3 4 8" xfId="26777" xr:uid="{00000000-0005-0000-0000-00003C3D0000}"/>
    <cellStyle name="Comma 2 4 3 3 3 4 9" xfId="30110" xr:uid="{00000000-0005-0000-0000-00003D3D0000}"/>
    <cellStyle name="Comma 2 4 3 3 3 5" xfId="1145" xr:uid="{00000000-0005-0000-0000-00003E3D0000}"/>
    <cellStyle name="Comma 2 4 3 3 3 5 10" xfId="33369" xr:uid="{00000000-0005-0000-0000-00003F3D0000}"/>
    <cellStyle name="Comma 2 4 3 3 3 5 2" xfId="9915" xr:uid="{00000000-0005-0000-0000-0000403D0000}"/>
    <cellStyle name="Comma 2 4 3 3 3 5 2 2" xfId="25715" xr:uid="{00000000-0005-0000-0000-0000413D0000}"/>
    <cellStyle name="Comma 2 4 3 3 3 5 2 2 2" xfId="45142" xr:uid="{00000000-0005-0000-0000-0000423D0000}"/>
    <cellStyle name="Comma 2 4 3 3 3 5 2 2 3" xfId="38719" xr:uid="{00000000-0005-0000-0000-0000433D0000}"/>
    <cellStyle name="Comma 2 4 3 3 3 5 2 3" xfId="27893" xr:uid="{00000000-0005-0000-0000-0000443D0000}"/>
    <cellStyle name="Comma 2 4 3 3 3 5 2 3 2" xfId="41935" xr:uid="{00000000-0005-0000-0000-0000453D0000}"/>
    <cellStyle name="Comma 2 4 3 3 3 5 2 4" xfId="31228" xr:uid="{00000000-0005-0000-0000-0000463D0000}"/>
    <cellStyle name="Comma 2 4 3 3 3 5 2 5" xfId="35511" xr:uid="{00000000-0005-0000-0000-0000473D0000}"/>
    <cellStyle name="Comma 2 4 3 3 3 5 3" xfId="15576" xr:uid="{00000000-0005-0000-0000-0000483D0000}"/>
    <cellStyle name="Comma 2 4 3 3 3 5 3 2" xfId="24591" xr:uid="{00000000-0005-0000-0000-0000493D0000}"/>
    <cellStyle name="Comma 2 4 3 3 3 5 3 2 2" xfId="44020" xr:uid="{00000000-0005-0000-0000-00004A3D0000}"/>
    <cellStyle name="Comma 2 4 3 3 3 5 3 2 3" xfId="37597" xr:uid="{00000000-0005-0000-0000-00004B3D0000}"/>
    <cellStyle name="Comma 2 4 3 3 3 5 3 3" xfId="28912" xr:uid="{00000000-0005-0000-0000-00004C3D0000}"/>
    <cellStyle name="Comma 2 4 3 3 3 5 3 3 2" xfId="40813" xr:uid="{00000000-0005-0000-0000-00004D3D0000}"/>
    <cellStyle name="Comma 2 4 3 3 3 5 3 4" xfId="32247" xr:uid="{00000000-0005-0000-0000-00004E3D0000}"/>
    <cellStyle name="Comma 2 4 3 3 3 5 3 5" xfId="34389" xr:uid="{00000000-0005-0000-0000-00004F3D0000}"/>
    <cellStyle name="Comma 2 4 3 3 3 5 4" xfId="8394" xr:uid="{00000000-0005-0000-0000-0000503D0000}"/>
    <cellStyle name="Comma 2 4 3 3 3 5 4 2" xfId="43000" xr:uid="{00000000-0005-0000-0000-0000513D0000}"/>
    <cellStyle name="Comma 2 4 3 3 3 5 4 3" xfId="36576" xr:uid="{00000000-0005-0000-0000-0000523D0000}"/>
    <cellStyle name="Comma 2 4 3 3 3 5 5" xfId="21383" xr:uid="{00000000-0005-0000-0000-0000533D0000}"/>
    <cellStyle name="Comma 2 4 3 3 3 5 5 2" xfId="39793" xr:uid="{00000000-0005-0000-0000-0000543D0000}"/>
    <cellStyle name="Comma 2 4 3 3 3 5 6" xfId="22456" xr:uid="{00000000-0005-0000-0000-0000553D0000}"/>
    <cellStyle name="Comma 2 4 3 3 3 5 7" xfId="23571" xr:uid="{00000000-0005-0000-0000-0000563D0000}"/>
    <cellStyle name="Comma 2 4 3 3 3 5 8" xfId="26778" xr:uid="{00000000-0005-0000-0000-0000573D0000}"/>
    <cellStyle name="Comma 2 4 3 3 3 5 9" xfId="30111" xr:uid="{00000000-0005-0000-0000-0000583D0000}"/>
    <cellStyle name="Comma 2 4 3 3 3 6" xfId="9911" xr:uid="{00000000-0005-0000-0000-0000593D0000}"/>
    <cellStyle name="Comma 2 4 3 3 3 6 2" xfId="25711" xr:uid="{00000000-0005-0000-0000-00005A3D0000}"/>
    <cellStyle name="Comma 2 4 3 3 3 6 2 2" xfId="45138" xr:uid="{00000000-0005-0000-0000-00005B3D0000}"/>
    <cellStyle name="Comma 2 4 3 3 3 6 2 3" xfId="38715" xr:uid="{00000000-0005-0000-0000-00005C3D0000}"/>
    <cellStyle name="Comma 2 4 3 3 3 6 3" xfId="27889" xr:uid="{00000000-0005-0000-0000-00005D3D0000}"/>
    <cellStyle name="Comma 2 4 3 3 3 6 3 2" xfId="41931" xr:uid="{00000000-0005-0000-0000-00005E3D0000}"/>
    <cellStyle name="Comma 2 4 3 3 3 6 4" xfId="31224" xr:uid="{00000000-0005-0000-0000-00005F3D0000}"/>
    <cellStyle name="Comma 2 4 3 3 3 6 5" xfId="35507" xr:uid="{00000000-0005-0000-0000-0000603D0000}"/>
    <cellStyle name="Comma 2 4 3 3 3 7" xfId="15572" xr:uid="{00000000-0005-0000-0000-0000613D0000}"/>
    <cellStyle name="Comma 2 4 3 3 3 7 2" xfId="24587" xr:uid="{00000000-0005-0000-0000-0000623D0000}"/>
    <cellStyle name="Comma 2 4 3 3 3 7 2 2" xfId="44016" xr:uid="{00000000-0005-0000-0000-0000633D0000}"/>
    <cellStyle name="Comma 2 4 3 3 3 7 2 3" xfId="37593" xr:uid="{00000000-0005-0000-0000-0000643D0000}"/>
    <cellStyle name="Comma 2 4 3 3 3 7 3" xfId="28908" xr:uid="{00000000-0005-0000-0000-0000653D0000}"/>
    <cellStyle name="Comma 2 4 3 3 3 7 3 2" xfId="40809" xr:uid="{00000000-0005-0000-0000-0000663D0000}"/>
    <cellStyle name="Comma 2 4 3 3 3 7 4" xfId="32243" xr:uid="{00000000-0005-0000-0000-0000673D0000}"/>
    <cellStyle name="Comma 2 4 3 3 3 7 5" xfId="34385" xr:uid="{00000000-0005-0000-0000-0000683D0000}"/>
    <cellStyle name="Comma 2 4 3 3 3 8" xfId="8390" xr:uid="{00000000-0005-0000-0000-0000693D0000}"/>
    <cellStyle name="Comma 2 4 3 3 3 8 2" xfId="42996" xr:uid="{00000000-0005-0000-0000-00006A3D0000}"/>
    <cellStyle name="Comma 2 4 3 3 3 8 3" xfId="36572" xr:uid="{00000000-0005-0000-0000-00006B3D0000}"/>
    <cellStyle name="Comma 2 4 3 3 3 9" xfId="21379" xr:uid="{00000000-0005-0000-0000-00006C3D0000}"/>
    <cellStyle name="Comma 2 4 3 3 3 9 2" xfId="39789" xr:uid="{00000000-0005-0000-0000-00006D3D0000}"/>
    <cellStyle name="Comma 2 4 3 3 4" xfId="1146" xr:uid="{00000000-0005-0000-0000-00006E3D0000}"/>
    <cellStyle name="Comma 2 4 3 3 4 10" xfId="33370" xr:uid="{00000000-0005-0000-0000-00006F3D0000}"/>
    <cellStyle name="Comma 2 4 3 3 4 2" xfId="9916" xr:uid="{00000000-0005-0000-0000-0000703D0000}"/>
    <cellStyle name="Comma 2 4 3 3 4 2 2" xfId="25716" xr:uid="{00000000-0005-0000-0000-0000713D0000}"/>
    <cellStyle name="Comma 2 4 3 3 4 2 2 2" xfId="45143" xr:uid="{00000000-0005-0000-0000-0000723D0000}"/>
    <cellStyle name="Comma 2 4 3 3 4 2 2 3" xfId="38720" xr:uid="{00000000-0005-0000-0000-0000733D0000}"/>
    <cellStyle name="Comma 2 4 3 3 4 2 3" xfId="27894" xr:uid="{00000000-0005-0000-0000-0000743D0000}"/>
    <cellStyle name="Comma 2 4 3 3 4 2 3 2" xfId="41936" xr:uid="{00000000-0005-0000-0000-0000753D0000}"/>
    <cellStyle name="Comma 2 4 3 3 4 2 4" xfId="31229" xr:uid="{00000000-0005-0000-0000-0000763D0000}"/>
    <cellStyle name="Comma 2 4 3 3 4 2 5" xfId="35512" xr:uid="{00000000-0005-0000-0000-0000773D0000}"/>
    <cellStyle name="Comma 2 4 3 3 4 3" xfId="15577" xr:uid="{00000000-0005-0000-0000-0000783D0000}"/>
    <cellStyle name="Comma 2 4 3 3 4 3 2" xfId="24592" xr:uid="{00000000-0005-0000-0000-0000793D0000}"/>
    <cellStyle name="Comma 2 4 3 3 4 3 2 2" xfId="44021" xr:uid="{00000000-0005-0000-0000-00007A3D0000}"/>
    <cellStyle name="Comma 2 4 3 3 4 3 2 3" xfId="37598" xr:uid="{00000000-0005-0000-0000-00007B3D0000}"/>
    <cellStyle name="Comma 2 4 3 3 4 3 3" xfId="28913" xr:uid="{00000000-0005-0000-0000-00007C3D0000}"/>
    <cellStyle name="Comma 2 4 3 3 4 3 3 2" xfId="40814" xr:uid="{00000000-0005-0000-0000-00007D3D0000}"/>
    <cellStyle name="Comma 2 4 3 3 4 3 4" xfId="32248" xr:uid="{00000000-0005-0000-0000-00007E3D0000}"/>
    <cellStyle name="Comma 2 4 3 3 4 3 5" xfId="34390" xr:uid="{00000000-0005-0000-0000-00007F3D0000}"/>
    <cellStyle name="Comma 2 4 3 3 4 4" xfId="8395" xr:uid="{00000000-0005-0000-0000-0000803D0000}"/>
    <cellStyle name="Comma 2 4 3 3 4 4 2" xfId="43001" xr:uid="{00000000-0005-0000-0000-0000813D0000}"/>
    <cellStyle name="Comma 2 4 3 3 4 4 3" xfId="36577" xr:uid="{00000000-0005-0000-0000-0000823D0000}"/>
    <cellStyle name="Comma 2 4 3 3 4 5" xfId="21384" xr:uid="{00000000-0005-0000-0000-0000833D0000}"/>
    <cellStyle name="Comma 2 4 3 3 4 5 2" xfId="39794" xr:uid="{00000000-0005-0000-0000-0000843D0000}"/>
    <cellStyle name="Comma 2 4 3 3 4 6" xfId="22457" xr:uid="{00000000-0005-0000-0000-0000853D0000}"/>
    <cellStyle name="Comma 2 4 3 3 4 7" xfId="23572" xr:uid="{00000000-0005-0000-0000-0000863D0000}"/>
    <cellStyle name="Comma 2 4 3 3 4 8" xfId="26779" xr:uid="{00000000-0005-0000-0000-0000873D0000}"/>
    <cellStyle name="Comma 2 4 3 3 4 9" xfId="30112" xr:uid="{00000000-0005-0000-0000-0000883D0000}"/>
    <cellStyle name="Comma 2 4 3 3 5" xfId="1147" xr:uid="{00000000-0005-0000-0000-0000893D0000}"/>
    <cellStyle name="Comma 2 4 3 3 5 10" xfId="33371" xr:uid="{00000000-0005-0000-0000-00008A3D0000}"/>
    <cellStyle name="Comma 2 4 3 3 5 2" xfId="9917" xr:uid="{00000000-0005-0000-0000-00008B3D0000}"/>
    <cellStyle name="Comma 2 4 3 3 5 2 2" xfId="25717" xr:uid="{00000000-0005-0000-0000-00008C3D0000}"/>
    <cellStyle name="Comma 2 4 3 3 5 2 2 2" xfId="45144" xr:uid="{00000000-0005-0000-0000-00008D3D0000}"/>
    <cellStyle name="Comma 2 4 3 3 5 2 2 3" xfId="38721" xr:uid="{00000000-0005-0000-0000-00008E3D0000}"/>
    <cellStyle name="Comma 2 4 3 3 5 2 3" xfId="27895" xr:uid="{00000000-0005-0000-0000-00008F3D0000}"/>
    <cellStyle name="Comma 2 4 3 3 5 2 3 2" xfId="41937" xr:uid="{00000000-0005-0000-0000-0000903D0000}"/>
    <cellStyle name="Comma 2 4 3 3 5 2 4" xfId="31230" xr:uid="{00000000-0005-0000-0000-0000913D0000}"/>
    <cellStyle name="Comma 2 4 3 3 5 2 5" xfId="35513" xr:uid="{00000000-0005-0000-0000-0000923D0000}"/>
    <cellStyle name="Comma 2 4 3 3 5 3" xfId="15578" xr:uid="{00000000-0005-0000-0000-0000933D0000}"/>
    <cellStyle name="Comma 2 4 3 3 5 3 2" xfId="24593" xr:uid="{00000000-0005-0000-0000-0000943D0000}"/>
    <cellStyle name="Comma 2 4 3 3 5 3 2 2" xfId="44022" xr:uid="{00000000-0005-0000-0000-0000953D0000}"/>
    <cellStyle name="Comma 2 4 3 3 5 3 2 3" xfId="37599" xr:uid="{00000000-0005-0000-0000-0000963D0000}"/>
    <cellStyle name="Comma 2 4 3 3 5 3 3" xfId="28914" xr:uid="{00000000-0005-0000-0000-0000973D0000}"/>
    <cellStyle name="Comma 2 4 3 3 5 3 3 2" xfId="40815" xr:uid="{00000000-0005-0000-0000-0000983D0000}"/>
    <cellStyle name="Comma 2 4 3 3 5 3 4" xfId="32249" xr:uid="{00000000-0005-0000-0000-0000993D0000}"/>
    <cellStyle name="Comma 2 4 3 3 5 3 5" xfId="34391" xr:uid="{00000000-0005-0000-0000-00009A3D0000}"/>
    <cellStyle name="Comma 2 4 3 3 5 4" xfId="8396" xr:uid="{00000000-0005-0000-0000-00009B3D0000}"/>
    <cellStyle name="Comma 2 4 3 3 5 4 2" xfId="43002" xr:uid="{00000000-0005-0000-0000-00009C3D0000}"/>
    <cellStyle name="Comma 2 4 3 3 5 4 3" xfId="36578" xr:uid="{00000000-0005-0000-0000-00009D3D0000}"/>
    <cellStyle name="Comma 2 4 3 3 5 5" xfId="21385" xr:uid="{00000000-0005-0000-0000-00009E3D0000}"/>
    <cellStyle name="Comma 2 4 3 3 5 5 2" xfId="39795" xr:uid="{00000000-0005-0000-0000-00009F3D0000}"/>
    <cellStyle name="Comma 2 4 3 3 5 6" xfId="22458" xr:uid="{00000000-0005-0000-0000-0000A03D0000}"/>
    <cellStyle name="Comma 2 4 3 3 5 7" xfId="23573" xr:uid="{00000000-0005-0000-0000-0000A13D0000}"/>
    <cellStyle name="Comma 2 4 3 3 5 8" xfId="26780" xr:uid="{00000000-0005-0000-0000-0000A23D0000}"/>
    <cellStyle name="Comma 2 4 3 3 5 9" xfId="30113" xr:uid="{00000000-0005-0000-0000-0000A33D0000}"/>
    <cellStyle name="Comma 2 4 3 3 6" xfId="1148" xr:uid="{00000000-0005-0000-0000-0000A43D0000}"/>
    <cellStyle name="Comma 2 4 3 3 6 10" xfId="33372" xr:uid="{00000000-0005-0000-0000-0000A53D0000}"/>
    <cellStyle name="Comma 2 4 3 3 6 2" xfId="9918" xr:uid="{00000000-0005-0000-0000-0000A63D0000}"/>
    <cellStyle name="Comma 2 4 3 3 6 2 2" xfId="25718" xr:uid="{00000000-0005-0000-0000-0000A73D0000}"/>
    <cellStyle name="Comma 2 4 3 3 6 2 2 2" xfId="45145" xr:uid="{00000000-0005-0000-0000-0000A83D0000}"/>
    <cellStyle name="Comma 2 4 3 3 6 2 2 3" xfId="38722" xr:uid="{00000000-0005-0000-0000-0000A93D0000}"/>
    <cellStyle name="Comma 2 4 3 3 6 2 3" xfId="27896" xr:uid="{00000000-0005-0000-0000-0000AA3D0000}"/>
    <cellStyle name="Comma 2 4 3 3 6 2 3 2" xfId="41938" xr:uid="{00000000-0005-0000-0000-0000AB3D0000}"/>
    <cellStyle name="Comma 2 4 3 3 6 2 4" xfId="31231" xr:uid="{00000000-0005-0000-0000-0000AC3D0000}"/>
    <cellStyle name="Comma 2 4 3 3 6 2 5" xfId="35514" xr:uid="{00000000-0005-0000-0000-0000AD3D0000}"/>
    <cellStyle name="Comma 2 4 3 3 6 3" xfId="15579" xr:uid="{00000000-0005-0000-0000-0000AE3D0000}"/>
    <cellStyle name="Comma 2 4 3 3 6 3 2" xfId="24594" xr:uid="{00000000-0005-0000-0000-0000AF3D0000}"/>
    <cellStyle name="Comma 2 4 3 3 6 3 2 2" xfId="44023" xr:uid="{00000000-0005-0000-0000-0000B03D0000}"/>
    <cellStyle name="Comma 2 4 3 3 6 3 2 3" xfId="37600" xr:uid="{00000000-0005-0000-0000-0000B13D0000}"/>
    <cellStyle name="Comma 2 4 3 3 6 3 3" xfId="28915" xr:uid="{00000000-0005-0000-0000-0000B23D0000}"/>
    <cellStyle name="Comma 2 4 3 3 6 3 3 2" xfId="40816" xr:uid="{00000000-0005-0000-0000-0000B33D0000}"/>
    <cellStyle name="Comma 2 4 3 3 6 3 4" xfId="32250" xr:uid="{00000000-0005-0000-0000-0000B43D0000}"/>
    <cellStyle name="Comma 2 4 3 3 6 3 5" xfId="34392" xr:uid="{00000000-0005-0000-0000-0000B53D0000}"/>
    <cellStyle name="Comma 2 4 3 3 6 4" xfId="8397" xr:uid="{00000000-0005-0000-0000-0000B63D0000}"/>
    <cellStyle name="Comma 2 4 3 3 6 4 2" xfId="43003" xr:uid="{00000000-0005-0000-0000-0000B73D0000}"/>
    <cellStyle name="Comma 2 4 3 3 6 4 3" xfId="36579" xr:uid="{00000000-0005-0000-0000-0000B83D0000}"/>
    <cellStyle name="Comma 2 4 3 3 6 5" xfId="21386" xr:uid="{00000000-0005-0000-0000-0000B93D0000}"/>
    <cellStyle name="Comma 2 4 3 3 6 5 2" xfId="39796" xr:uid="{00000000-0005-0000-0000-0000BA3D0000}"/>
    <cellStyle name="Comma 2 4 3 3 6 6" xfId="22459" xr:uid="{00000000-0005-0000-0000-0000BB3D0000}"/>
    <cellStyle name="Comma 2 4 3 3 6 7" xfId="23574" xr:uid="{00000000-0005-0000-0000-0000BC3D0000}"/>
    <cellStyle name="Comma 2 4 3 3 6 8" xfId="26781" xr:uid="{00000000-0005-0000-0000-0000BD3D0000}"/>
    <cellStyle name="Comma 2 4 3 3 6 9" xfId="30114" xr:uid="{00000000-0005-0000-0000-0000BE3D0000}"/>
    <cellStyle name="Comma 2 4 3 3 7" xfId="1149" xr:uid="{00000000-0005-0000-0000-0000BF3D0000}"/>
    <cellStyle name="Comma 2 4 3 3 7 10" xfId="33373" xr:uid="{00000000-0005-0000-0000-0000C03D0000}"/>
    <cellStyle name="Comma 2 4 3 3 7 2" xfId="9919" xr:uid="{00000000-0005-0000-0000-0000C13D0000}"/>
    <cellStyle name="Comma 2 4 3 3 7 2 2" xfId="25719" xr:uid="{00000000-0005-0000-0000-0000C23D0000}"/>
    <cellStyle name="Comma 2 4 3 3 7 2 2 2" xfId="45146" xr:uid="{00000000-0005-0000-0000-0000C33D0000}"/>
    <cellStyle name="Comma 2 4 3 3 7 2 2 3" xfId="38723" xr:uid="{00000000-0005-0000-0000-0000C43D0000}"/>
    <cellStyle name="Comma 2 4 3 3 7 2 3" xfId="27897" xr:uid="{00000000-0005-0000-0000-0000C53D0000}"/>
    <cellStyle name="Comma 2 4 3 3 7 2 3 2" xfId="41939" xr:uid="{00000000-0005-0000-0000-0000C63D0000}"/>
    <cellStyle name="Comma 2 4 3 3 7 2 4" xfId="31232" xr:uid="{00000000-0005-0000-0000-0000C73D0000}"/>
    <cellStyle name="Comma 2 4 3 3 7 2 5" xfId="35515" xr:uid="{00000000-0005-0000-0000-0000C83D0000}"/>
    <cellStyle name="Comma 2 4 3 3 7 3" xfId="15580" xr:uid="{00000000-0005-0000-0000-0000C93D0000}"/>
    <cellStyle name="Comma 2 4 3 3 7 3 2" xfId="24595" xr:uid="{00000000-0005-0000-0000-0000CA3D0000}"/>
    <cellStyle name="Comma 2 4 3 3 7 3 2 2" xfId="44024" xr:uid="{00000000-0005-0000-0000-0000CB3D0000}"/>
    <cellStyle name="Comma 2 4 3 3 7 3 2 3" xfId="37601" xr:uid="{00000000-0005-0000-0000-0000CC3D0000}"/>
    <cellStyle name="Comma 2 4 3 3 7 3 3" xfId="28916" xr:uid="{00000000-0005-0000-0000-0000CD3D0000}"/>
    <cellStyle name="Comma 2 4 3 3 7 3 3 2" xfId="40817" xr:uid="{00000000-0005-0000-0000-0000CE3D0000}"/>
    <cellStyle name="Comma 2 4 3 3 7 3 4" xfId="32251" xr:uid="{00000000-0005-0000-0000-0000CF3D0000}"/>
    <cellStyle name="Comma 2 4 3 3 7 3 5" xfId="34393" xr:uid="{00000000-0005-0000-0000-0000D03D0000}"/>
    <cellStyle name="Comma 2 4 3 3 7 4" xfId="8398" xr:uid="{00000000-0005-0000-0000-0000D13D0000}"/>
    <cellStyle name="Comma 2 4 3 3 7 4 2" xfId="43004" xr:uid="{00000000-0005-0000-0000-0000D23D0000}"/>
    <cellStyle name="Comma 2 4 3 3 7 4 3" xfId="36580" xr:uid="{00000000-0005-0000-0000-0000D33D0000}"/>
    <cellStyle name="Comma 2 4 3 3 7 5" xfId="21387" xr:uid="{00000000-0005-0000-0000-0000D43D0000}"/>
    <cellStyle name="Comma 2 4 3 3 7 5 2" xfId="39797" xr:uid="{00000000-0005-0000-0000-0000D53D0000}"/>
    <cellStyle name="Comma 2 4 3 3 7 6" xfId="22460" xr:uid="{00000000-0005-0000-0000-0000D63D0000}"/>
    <cellStyle name="Comma 2 4 3 3 7 7" xfId="23575" xr:uid="{00000000-0005-0000-0000-0000D73D0000}"/>
    <cellStyle name="Comma 2 4 3 3 7 8" xfId="26782" xr:uid="{00000000-0005-0000-0000-0000D83D0000}"/>
    <cellStyle name="Comma 2 4 3 3 7 9" xfId="30115" xr:uid="{00000000-0005-0000-0000-0000D93D0000}"/>
    <cellStyle name="Comma 2 4 3 3 8" xfId="1150" xr:uid="{00000000-0005-0000-0000-0000DA3D0000}"/>
    <cellStyle name="Comma 2 4 3 3 8 10" xfId="33374" xr:uid="{00000000-0005-0000-0000-0000DB3D0000}"/>
    <cellStyle name="Comma 2 4 3 3 8 2" xfId="9920" xr:uid="{00000000-0005-0000-0000-0000DC3D0000}"/>
    <cellStyle name="Comma 2 4 3 3 8 2 2" xfId="25720" xr:uid="{00000000-0005-0000-0000-0000DD3D0000}"/>
    <cellStyle name="Comma 2 4 3 3 8 2 2 2" xfId="45147" xr:uid="{00000000-0005-0000-0000-0000DE3D0000}"/>
    <cellStyle name="Comma 2 4 3 3 8 2 2 3" xfId="38724" xr:uid="{00000000-0005-0000-0000-0000DF3D0000}"/>
    <cellStyle name="Comma 2 4 3 3 8 2 3" xfId="27898" xr:uid="{00000000-0005-0000-0000-0000E03D0000}"/>
    <cellStyle name="Comma 2 4 3 3 8 2 3 2" xfId="41940" xr:uid="{00000000-0005-0000-0000-0000E13D0000}"/>
    <cellStyle name="Comma 2 4 3 3 8 2 4" xfId="31233" xr:uid="{00000000-0005-0000-0000-0000E23D0000}"/>
    <cellStyle name="Comma 2 4 3 3 8 2 5" xfId="35516" xr:uid="{00000000-0005-0000-0000-0000E33D0000}"/>
    <cellStyle name="Comma 2 4 3 3 8 3" xfId="15581" xr:uid="{00000000-0005-0000-0000-0000E43D0000}"/>
    <cellStyle name="Comma 2 4 3 3 8 3 2" xfId="24596" xr:uid="{00000000-0005-0000-0000-0000E53D0000}"/>
    <cellStyle name="Comma 2 4 3 3 8 3 2 2" xfId="44025" xr:uid="{00000000-0005-0000-0000-0000E63D0000}"/>
    <cellStyle name="Comma 2 4 3 3 8 3 2 3" xfId="37602" xr:uid="{00000000-0005-0000-0000-0000E73D0000}"/>
    <cellStyle name="Comma 2 4 3 3 8 3 3" xfId="28917" xr:uid="{00000000-0005-0000-0000-0000E83D0000}"/>
    <cellStyle name="Comma 2 4 3 3 8 3 3 2" xfId="40818" xr:uid="{00000000-0005-0000-0000-0000E93D0000}"/>
    <cellStyle name="Comma 2 4 3 3 8 3 4" xfId="32252" xr:uid="{00000000-0005-0000-0000-0000EA3D0000}"/>
    <cellStyle name="Comma 2 4 3 3 8 3 5" xfId="34394" xr:uid="{00000000-0005-0000-0000-0000EB3D0000}"/>
    <cellStyle name="Comma 2 4 3 3 8 4" xfId="8399" xr:uid="{00000000-0005-0000-0000-0000EC3D0000}"/>
    <cellStyle name="Comma 2 4 3 3 8 4 2" xfId="43005" xr:uid="{00000000-0005-0000-0000-0000ED3D0000}"/>
    <cellStyle name="Comma 2 4 3 3 8 4 3" xfId="36581" xr:uid="{00000000-0005-0000-0000-0000EE3D0000}"/>
    <cellStyle name="Comma 2 4 3 3 8 5" xfId="21388" xr:uid="{00000000-0005-0000-0000-0000EF3D0000}"/>
    <cellStyle name="Comma 2 4 3 3 8 5 2" xfId="39798" xr:uid="{00000000-0005-0000-0000-0000F03D0000}"/>
    <cellStyle name="Comma 2 4 3 3 8 6" xfId="22461" xr:uid="{00000000-0005-0000-0000-0000F13D0000}"/>
    <cellStyle name="Comma 2 4 3 3 8 7" xfId="23576" xr:uid="{00000000-0005-0000-0000-0000F23D0000}"/>
    <cellStyle name="Comma 2 4 3 3 8 8" xfId="26783" xr:uid="{00000000-0005-0000-0000-0000F33D0000}"/>
    <cellStyle name="Comma 2 4 3 3 8 9" xfId="30116" xr:uid="{00000000-0005-0000-0000-0000F43D0000}"/>
    <cellStyle name="Comma 2 4 3 3 9" xfId="9089" xr:uid="{00000000-0005-0000-0000-0000F53D0000}"/>
    <cellStyle name="Comma 2 4 3 3 9 2" xfId="25144" xr:uid="{00000000-0005-0000-0000-0000F63D0000}"/>
    <cellStyle name="Comma 2 4 3 3 9 2 2" xfId="44571" xr:uid="{00000000-0005-0000-0000-0000F73D0000}"/>
    <cellStyle name="Comma 2 4 3 3 9 2 3" xfId="38148" xr:uid="{00000000-0005-0000-0000-0000F83D0000}"/>
    <cellStyle name="Comma 2 4 3 3 9 3" xfId="27323" xr:uid="{00000000-0005-0000-0000-0000F93D0000}"/>
    <cellStyle name="Comma 2 4 3 3 9 3 2" xfId="41364" xr:uid="{00000000-0005-0000-0000-0000FA3D0000}"/>
    <cellStyle name="Comma 2 4 3 3 9 4" xfId="30658" xr:uid="{00000000-0005-0000-0000-0000FB3D0000}"/>
    <cellStyle name="Comma 2 4 3 3 9 5" xfId="34940" xr:uid="{00000000-0005-0000-0000-0000FC3D0000}"/>
    <cellStyle name="Comma 2 4 3 4" xfId="241" xr:uid="{00000000-0005-0000-0000-0000FD3D0000}"/>
    <cellStyle name="Comma 2 4 3 4 10" xfId="21389" xr:uid="{00000000-0005-0000-0000-0000FE3D0000}"/>
    <cellStyle name="Comma 2 4 3 4 10 2" xfId="39241" xr:uid="{00000000-0005-0000-0000-0000FF3D0000}"/>
    <cellStyle name="Comma 2 4 3 4 11" xfId="22462" xr:uid="{00000000-0005-0000-0000-0000003E0000}"/>
    <cellStyle name="Comma 2 4 3 4 12" xfId="23019" xr:uid="{00000000-0005-0000-0000-0000013E0000}"/>
    <cellStyle name="Comma 2 4 3 4 13" xfId="26784" xr:uid="{00000000-0005-0000-0000-0000023E0000}"/>
    <cellStyle name="Comma 2 4 3 4 14" xfId="30117" xr:uid="{00000000-0005-0000-0000-0000033E0000}"/>
    <cellStyle name="Comma 2 4 3 4 15" xfId="32817" xr:uid="{00000000-0005-0000-0000-0000043E0000}"/>
    <cellStyle name="Comma 2 4 3 4 2" xfId="1151" xr:uid="{00000000-0005-0000-0000-0000053E0000}"/>
    <cellStyle name="Comma 2 4 3 4 2 10" xfId="33375" xr:uid="{00000000-0005-0000-0000-0000063E0000}"/>
    <cellStyle name="Comma 2 4 3 4 2 2" xfId="9921" xr:uid="{00000000-0005-0000-0000-0000073E0000}"/>
    <cellStyle name="Comma 2 4 3 4 2 2 2" xfId="25721" xr:uid="{00000000-0005-0000-0000-0000083E0000}"/>
    <cellStyle name="Comma 2 4 3 4 2 2 2 2" xfId="45148" xr:uid="{00000000-0005-0000-0000-0000093E0000}"/>
    <cellStyle name="Comma 2 4 3 4 2 2 2 3" xfId="38725" xr:uid="{00000000-0005-0000-0000-00000A3E0000}"/>
    <cellStyle name="Comma 2 4 3 4 2 2 3" xfId="27899" xr:uid="{00000000-0005-0000-0000-00000B3E0000}"/>
    <cellStyle name="Comma 2 4 3 4 2 2 3 2" xfId="41941" xr:uid="{00000000-0005-0000-0000-00000C3E0000}"/>
    <cellStyle name="Comma 2 4 3 4 2 2 4" xfId="31234" xr:uid="{00000000-0005-0000-0000-00000D3E0000}"/>
    <cellStyle name="Comma 2 4 3 4 2 2 5" xfId="35517" xr:uid="{00000000-0005-0000-0000-00000E3E0000}"/>
    <cellStyle name="Comma 2 4 3 4 2 3" xfId="15583" xr:uid="{00000000-0005-0000-0000-00000F3E0000}"/>
    <cellStyle name="Comma 2 4 3 4 2 3 2" xfId="24598" xr:uid="{00000000-0005-0000-0000-0000103E0000}"/>
    <cellStyle name="Comma 2 4 3 4 2 3 2 2" xfId="44027" xr:uid="{00000000-0005-0000-0000-0000113E0000}"/>
    <cellStyle name="Comma 2 4 3 4 2 3 2 3" xfId="37604" xr:uid="{00000000-0005-0000-0000-0000123E0000}"/>
    <cellStyle name="Comma 2 4 3 4 2 3 3" xfId="28919" xr:uid="{00000000-0005-0000-0000-0000133E0000}"/>
    <cellStyle name="Comma 2 4 3 4 2 3 3 2" xfId="40820" xr:uid="{00000000-0005-0000-0000-0000143E0000}"/>
    <cellStyle name="Comma 2 4 3 4 2 3 4" xfId="32254" xr:uid="{00000000-0005-0000-0000-0000153E0000}"/>
    <cellStyle name="Comma 2 4 3 4 2 3 5" xfId="34396" xr:uid="{00000000-0005-0000-0000-0000163E0000}"/>
    <cellStyle name="Comma 2 4 3 4 2 4" xfId="8401" xr:uid="{00000000-0005-0000-0000-0000173E0000}"/>
    <cellStyle name="Comma 2 4 3 4 2 4 2" xfId="43006" xr:uid="{00000000-0005-0000-0000-0000183E0000}"/>
    <cellStyle name="Comma 2 4 3 4 2 4 3" xfId="36582" xr:uid="{00000000-0005-0000-0000-0000193E0000}"/>
    <cellStyle name="Comma 2 4 3 4 2 5" xfId="21390" xr:uid="{00000000-0005-0000-0000-00001A3E0000}"/>
    <cellStyle name="Comma 2 4 3 4 2 5 2" xfId="39799" xr:uid="{00000000-0005-0000-0000-00001B3E0000}"/>
    <cellStyle name="Comma 2 4 3 4 2 6" xfId="22463" xr:uid="{00000000-0005-0000-0000-00001C3E0000}"/>
    <cellStyle name="Comma 2 4 3 4 2 7" xfId="23577" xr:uid="{00000000-0005-0000-0000-00001D3E0000}"/>
    <cellStyle name="Comma 2 4 3 4 2 8" xfId="26785" xr:uid="{00000000-0005-0000-0000-00001E3E0000}"/>
    <cellStyle name="Comma 2 4 3 4 2 9" xfId="30118" xr:uid="{00000000-0005-0000-0000-00001F3E0000}"/>
    <cellStyle name="Comma 2 4 3 4 3" xfId="1152" xr:uid="{00000000-0005-0000-0000-0000203E0000}"/>
    <cellStyle name="Comma 2 4 3 4 3 10" xfId="33376" xr:uid="{00000000-0005-0000-0000-0000213E0000}"/>
    <cellStyle name="Comma 2 4 3 4 3 2" xfId="9922" xr:uid="{00000000-0005-0000-0000-0000223E0000}"/>
    <cellStyle name="Comma 2 4 3 4 3 2 2" xfId="25722" xr:uid="{00000000-0005-0000-0000-0000233E0000}"/>
    <cellStyle name="Comma 2 4 3 4 3 2 2 2" xfId="45149" xr:uid="{00000000-0005-0000-0000-0000243E0000}"/>
    <cellStyle name="Comma 2 4 3 4 3 2 2 3" xfId="38726" xr:uid="{00000000-0005-0000-0000-0000253E0000}"/>
    <cellStyle name="Comma 2 4 3 4 3 2 3" xfId="27900" xr:uid="{00000000-0005-0000-0000-0000263E0000}"/>
    <cellStyle name="Comma 2 4 3 4 3 2 3 2" xfId="41942" xr:uid="{00000000-0005-0000-0000-0000273E0000}"/>
    <cellStyle name="Comma 2 4 3 4 3 2 4" xfId="31235" xr:uid="{00000000-0005-0000-0000-0000283E0000}"/>
    <cellStyle name="Comma 2 4 3 4 3 2 5" xfId="35518" xr:uid="{00000000-0005-0000-0000-0000293E0000}"/>
    <cellStyle name="Comma 2 4 3 4 3 3" xfId="15584" xr:uid="{00000000-0005-0000-0000-00002A3E0000}"/>
    <cellStyle name="Comma 2 4 3 4 3 3 2" xfId="24599" xr:uid="{00000000-0005-0000-0000-00002B3E0000}"/>
    <cellStyle name="Comma 2 4 3 4 3 3 2 2" xfId="44028" xr:uid="{00000000-0005-0000-0000-00002C3E0000}"/>
    <cellStyle name="Comma 2 4 3 4 3 3 2 3" xfId="37605" xr:uid="{00000000-0005-0000-0000-00002D3E0000}"/>
    <cellStyle name="Comma 2 4 3 4 3 3 3" xfId="28920" xr:uid="{00000000-0005-0000-0000-00002E3E0000}"/>
    <cellStyle name="Comma 2 4 3 4 3 3 3 2" xfId="40821" xr:uid="{00000000-0005-0000-0000-00002F3E0000}"/>
    <cellStyle name="Comma 2 4 3 4 3 3 4" xfId="32255" xr:uid="{00000000-0005-0000-0000-0000303E0000}"/>
    <cellStyle name="Comma 2 4 3 4 3 3 5" xfId="34397" xr:uid="{00000000-0005-0000-0000-0000313E0000}"/>
    <cellStyle name="Comma 2 4 3 4 3 4" xfId="8402" xr:uid="{00000000-0005-0000-0000-0000323E0000}"/>
    <cellStyle name="Comma 2 4 3 4 3 4 2" xfId="43007" xr:uid="{00000000-0005-0000-0000-0000333E0000}"/>
    <cellStyle name="Comma 2 4 3 4 3 4 3" xfId="36583" xr:uid="{00000000-0005-0000-0000-0000343E0000}"/>
    <cellStyle name="Comma 2 4 3 4 3 5" xfId="21391" xr:uid="{00000000-0005-0000-0000-0000353E0000}"/>
    <cellStyle name="Comma 2 4 3 4 3 5 2" xfId="39800" xr:uid="{00000000-0005-0000-0000-0000363E0000}"/>
    <cellStyle name="Comma 2 4 3 4 3 6" xfId="22464" xr:uid="{00000000-0005-0000-0000-0000373E0000}"/>
    <cellStyle name="Comma 2 4 3 4 3 7" xfId="23578" xr:uid="{00000000-0005-0000-0000-0000383E0000}"/>
    <cellStyle name="Comma 2 4 3 4 3 8" xfId="26786" xr:uid="{00000000-0005-0000-0000-0000393E0000}"/>
    <cellStyle name="Comma 2 4 3 4 3 9" xfId="30119" xr:uid="{00000000-0005-0000-0000-00003A3E0000}"/>
    <cellStyle name="Comma 2 4 3 4 4" xfId="1153" xr:uid="{00000000-0005-0000-0000-00003B3E0000}"/>
    <cellStyle name="Comma 2 4 3 4 4 10" xfId="33377" xr:uid="{00000000-0005-0000-0000-00003C3E0000}"/>
    <cellStyle name="Comma 2 4 3 4 4 2" xfId="9923" xr:uid="{00000000-0005-0000-0000-00003D3E0000}"/>
    <cellStyle name="Comma 2 4 3 4 4 2 2" xfId="25723" xr:uid="{00000000-0005-0000-0000-00003E3E0000}"/>
    <cellStyle name="Comma 2 4 3 4 4 2 2 2" xfId="45150" xr:uid="{00000000-0005-0000-0000-00003F3E0000}"/>
    <cellStyle name="Comma 2 4 3 4 4 2 2 3" xfId="38727" xr:uid="{00000000-0005-0000-0000-0000403E0000}"/>
    <cellStyle name="Comma 2 4 3 4 4 2 3" xfId="27901" xr:uid="{00000000-0005-0000-0000-0000413E0000}"/>
    <cellStyle name="Comma 2 4 3 4 4 2 3 2" xfId="41943" xr:uid="{00000000-0005-0000-0000-0000423E0000}"/>
    <cellStyle name="Comma 2 4 3 4 4 2 4" xfId="31236" xr:uid="{00000000-0005-0000-0000-0000433E0000}"/>
    <cellStyle name="Comma 2 4 3 4 4 2 5" xfId="35519" xr:uid="{00000000-0005-0000-0000-0000443E0000}"/>
    <cellStyle name="Comma 2 4 3 4 4 3" xfId="15585" xr:uid="{00000000-0005-0000-0000-0000453E0000}"/>
    <cellStyle name="Comma 2 4 3 4 4 3 2" xfId="24600" xr:uid="{00000000-0005-0000-0000-0000463E0000}"/>
    <cellStyle name="Comma 2 4 3 4 4 3 2 2" xfId="44029" xr:uid="{00000000-0005-0000-0000-0000473E0000}"/>
    <cellStyle name="Comma 2 4 3 4 4 3 2 3" xfId="37606" xr:uid="{00000000-0005-0000-0000-0000483E0000}"/>
    <cellStyle name="Comma 2 4 3 4 4 3 3" xfId="28921" xr:uid="{00000000-0005-0000-0000-0000493E0000}"/>
    <cellStyle name="Comma 2 4 3 4 4 3 3 2" xfId="40822" xr:uid="{00000000-0005-0000-0000-00004A3E0000}"/>
    <cellStyle name="Comma 2 4 3 4 4 3 4" xfId="32256" xr:uid="{00000000-0005-0000-0000-00004B3E0000}"/>
    <cellStyle name="Comma 2 4 3 4 4 3 5" xfId="34398" xr:uid="{00000000-0005-0000-0000-00004C3E0000}"/>
    <cellStyle name="Comma 2 4 3 4 4 4" xfId="8403" xr:uid="{00000000-0005-0000-0000-00004D3E0000}"/>
    <cellStyle name="Comma 2 4 3 4 4 4 2" xfId="43008" xr:uid="{00000000-0005-0000-0000-00004E3E0000}"/>
    <cellStyle name="Comma 2 4 3 4 4 4 3" xfId="36584" xr:uid="{00000000-0005-0000-0000-00004F3E0000}"/>
    <cellStyle name="Comma 2 4 3 4 4 5" xfId="21392" xr:uid="{00000000-0005-0000-0000-0000503E0000}"/>
    <cellStyle name="Comma 2 4 3 4 4 5 2" xfId="39801" xr:uid="{00000000-0005-0000-0000-0000513E0000}"/>
    <cellStyle name="Comma 2 4 3 4 4 6" xfId="22465" xr:uid="{00000000-0005-0000-0000-0000523E0000}"/>
    <cellStyle name="Comma 2 4 3 4 4 7" xfId="23579" xr:uid="{00000000-0005-0000-0000-0000533E0000}"/>
    <cellStyle name="Comma 2 4 3 4 4 8" xfId="26787" xr:uid="{00000000-0005-0000-0000-0000543E0000}"/>
    <cellStyle name="Comma 2 4 3 4 4 9" xfId="30120" xr:uid="{00000000-0005-0000-0000-0000553E0000}"/>
    <cellStyle name="Comma 2 4 3 4 5" xfId="1154" xr:uid="{00000000-0005-0000-0000-0000563E0000}"/>
    <cellStyle name="Comma 2 4 3 4 5 10" xfId="33378" xr:uid="{00000000-0005-0000-0000-0000573E0000}"/>
    <cellStyle name="Comma 2 4 3 4 5 2" xfId="9924" xr:uid="{00000000-0005-0000-0000-0000583E0000}"/>
    <cellStyle name="Comma 2 4 3 4 5 2 2" xfId="25724" xr:uid="{00000000-0005-0000-0000-0000593E0000}"/>
    <cellStyle name="Comma 2 4 3 4 5 2 2 2" xfId="45151" xr:uid="{00000000-0005-0000-0000-00005A3E0000}"/>
    <cellStyle name="Comma 2 4 3 4 5 2 2 3" xfId="38728" xr:uid="{00000000-0005-0000-0000-00005B3E0000}"/>
    <cellStyle name="Comma 2 4 3 4 5 2 3" xfId="27902" xr:uid="{00000000-0005-0000-0000-00005C3E0000}"/>
    <cellStyle name="Comma 2 4 3 4 5 2 3 2" xfId="41944" xr:uid="{00000000-0005-0000-0000-00005D3E0000}"/>
    <cellStyle name="Comma 2 4 3 4 5 2 4" xfId="31237" xr:uid="{00000000-0005-0000-0000-00005E3E0000}"/>
    <cellStyle name="Comma 2 4 3 4 5 2 5" xfId="35520" xr:uid="{00000000-0005-0000-0000-00005F3E0000}"/>
    <cellStyle name="Comma 2 4 3 4 5 3" xfId="15586" xr:uid="{00000000-0005-0000-0000-0000603E0000}"/>
    <cellStyle name="Comma 2 4 3 4 5 3 2" xfId="24601" xr:uid="{00000000-0005-0000-0000-0000613E0000}"/>
    <cellStyle name="Comma 2 4 3 4 5 3 2 2" xfId="44030" xr:uid="{00000000-0005-0000-0000-0000623E0000}"/>
    <cellStyle name="Comma 2 4 3 4 5 3 2 3" xfId="37607" xr:uid="{00000000-0005-0000-0000-0000633E0000}"/>
    <cellStyle name="Comma 2 4 3 4 5 3 3" xfId="28922" xr:uid="{00000000-0005-0000-0000-0000643E0000}"/>
    <cellStyle name="Comma 2 4 3 4 5 3 3 2" xfId="40823" xr:uid="{00000000-0005-0000-0000-0000653E0000}"/>
    <cellStyle name="Comma 2 4 3 4 5 3 4" xfId="32257" xr:uid="{00000000-0005-0000-0000-0000663E0000}"/>
    <cellStyle name="Comma 2 4 3 4 5 3 5" xfId="34399" xr:uid="{00000000-0005-0000-0000-0000673E0000}"/>
    <cellStyle name="Comma 2 4 3 4 5 4" xfId="8404" xr:uid="{00000000-0005-0000-0000-0000683E0000}"/>
    <cellStyle name="Comma 2 4 3 4 5 4 2" xfId="43009" xr:uid="{00000000-0005-0000-0000-0000693E0000}"/>
    <cellStyle name="Comma 2 4 3 4 5 4 3" xfId="36585" xr:uid="{00000000-0005-0000-0000-00006A3E0000}"/>
    <cellStyle name="Comma 2 4 3 4 5 5" xfId="21393" xr:uid="{00000000-0005-0000-0000-00006B3E0000}"/>
    <cellStyle name="Comma 2 4 3 4 5 5 2" xfId="39802" xr:uid="{00000000-0005-0000-0000-00006C3E0000}"/>
    <cellStyle name="Comma 2 4 3 4 5 6" xfId="22466" xr:uid="{00000000-0005-0000-0000-00006D3E0000}"/>
    <cellStyle name="Comma 2 4 3 4 5 7" xfId="23580" xr:uid="{00000000-0005-0000-0000-00006E3E0000}"/>
    <cellStyle name="Comma 2 4 3 4 5 8" xfId="26788" xr:uid="{00000000-0005-0000-0000-00006F3E0000}"/>
    <cellStyle name="Comma 2 4 3 4 5 9" xfId="30121" xr:uid="{00000000-0005-0000-0000-0000703E0000}"/>
    <cellStyle name="Comma 2 4 3 4 6" xfId="1155" xr:uid="{00000000-0005-0000-0000-0000713E0000}"/>
    <cellStyle name="Comma 2 4 3 4 6 10" xfId="33379" xr:uid="{00000000-0005-0000-0000-0000723E0000}"/>
    <cellStyle name="Comma 2 4 3 4 6 2" xfId="9925" xr:uid="{00000000-0005-0000-0000-0000733E0000}"/>
    <cellStyle name="Comma 2 4 3 4 6 2 2" xfId="25725" xr:uid="{00000000-0005-0000-0000-0000743E0000}"/>
    <cellStyle name="Comma 2 4 3 4 6 2 2 2" xfId="45152" xr:uid="{00000000-0005-0000-0000-0000753E0000}"/>
    <cellStyle name="Comma 2 4 3 4 6 2 2 3" xfId="38729" xr:uid="{00000000-0005-0000-0000-0000763E0000}"/>
    <cellStyle name="Comma 2 4 3 4 6 2 3" xfId="27903" xr:uid="{00000000-0005-0000-0000-0000773E0000}"/>
    <cellStyle name="Comma 2 4 3 4 6 2 3 2" xfId="41945" xr:uid="{00000000-0005-0000-0000-0000783E0000}"/>
    <cellStyle name="Comma 2 4 3 4 6 2 4" xfId="31238" xr:uid="{00000000-0005-0000-0000-0000793E0000}"/>
    <cellStyle name="Comma 2 4 3 4 6 2 5" xfId="35521" xr:uid="{00000000-0005-0000-0000-00007A3E0000}"/>
    <cellStyle name="Comma 2 4 3 4 6 3" xfId="15587" xr:uid="{00000000-0005-0000-0000-00007B3E0000}"/>
    <cellStyle name="Comma 2 4 3 4 6 3 2" xfId="24602" xr:uid="{00000000-0005-0000-0000-00007C3E0000}"/>
    <cellStyle name="Comma 2 4 3 4 6 3 2 2" xfId="44031" xr:uid="{00000000-0005-0000-0000-00007D3E0000}"/>
    <cellStyle name="Comma 2 4 3 4 6 3 2 3" xfId="37608" xr:uid="{00000000-0005-0000-0000-00007E3E0000}"/>
    <cellStyle name="Comma 2 4 3 4 6 3 3" xfId="28923" xr:uid="{00000000-0005-0000-0000-00007F3E0000}"/>
    <cellStyle name="Comma 2 4 3 4 6 3 3 2" xfId="40824" xr:uid="{00000000-0005-0000-0000-0000803E0000}"/>
    <cellStyle name="Comma 2 4 3 4 6 3 4" xfId="32258" xr:uid="{00000000-0005-0000-0000-0000813E0000}"/>
    <cellStyle name="Comma 2 4 3 4 6 3 5" xfId="34400" xr:uid="{00000000-0005-0000-0000-0000823E0000}"/>
    <cellStyle name="Comma 2 4 3 4 6 4" xfId="8405" xr:uid="{00000000-0005-0000-0000-0000833E0000}"/>
    <cellStyle name="Comma 2 4 3 4 6 4 2" xfId="43010" xr:uid="{00000000-0005-0000-0000-0000843E0000}"/>
    <cellStyle name="Comma 2 4 3 4 6 4 3" xfId="36586" xr:uid="{00000000-0005-0000-0000-0000853E0000}"/>
    <cellStyle name="Comma 2 4 3 4 6 5" xfId="21394" xr:uid="{00000000-0005-0000-0000-0000863E0000}"/>
    <cellStyle name="Comma 2 4 3 4 6 5 2" xfId="39803" xr:uid="{00000000-0005-0000-0000-0000873E0000}"/>
    <cellStyle name="Comma 2 4 3 4 6 6" xfId="22467" xr:uid="{00000000-0005-0000-0000-0000883E0000}"/>
    <cellStyle name="Comma 2 4 3 4 6 7" xfId="23581" xr:uid="{00000000-0005-0000-0000-0000893E0000}"/>
    <cellStyle name="Comma 2 4 3 4 6 8" xfId="26789" xr:uid="{00000000-0005-0000-0000-00008A3E0000}"/>
    <cellStyle name="Comma 2 4 3 4 6 9" xfId="30122" xr:uid="{00000000-0005-0000-0000-00008B3E0000}"/>
    <cellStyle name="Comma 2 4 3 4 7" xfId="9104" xr:uid="{00000000-0005-0000-0000-00008C3E0000}"/>
    <cellStyle name="Comma 2 4 3 4 7 2" xfId="25158" xr:uid="{00000000-0005-0000-0000-00008D3E0000}"/>
    <cellStyle name="Comma 2 4 3 4 7 2 2" xfId="44585" xr:uid="{00000000-0005-0000-0000-00008E3E0000}"/>
    <cellStyle name="Comma 2 4 3 4 7 2 3" xfId="38162" xr:uid="{00000000-0005-0000-0000-00008F3E0000}"/>
    <cellStyle name="Comma 2 4 3 4 7 3" xfId="27337" xr:uid="{00000000-0005-0000-0000-0000903E0000}"/>
    <cellStyle name="Comma 2 4 3 4 7 3 2" xfId="41378" xr:uid="{00000000-0005-0000-0000-0000913E0000}"/>
    <cellStyle name="Comma 2 4 3 4 7 4" xfId="30672" xr:uid="{00000000-0005-0000-0000-0000923E0000}"/>
    <cellStyle name="Comma 2 4 3 4 7 5" xfId="34954" xr:uid="{00000000-0005-0000-0000-0000933E0000}"/>
    <cellStyle name="Comma 2 4 3 4 8" xfId="15582" xr:uid="{00000000-0005-0000-0000-0000943E0000}"/>
    <cellStyle name="Comma 2 4 3 4 8 2" xfId="24597" xr:uid="{00000000-0005-0000-0000-0000953E0000}"/>
    <cellStyle name="Comma 2 4 3 4 8 2 2" xfId="44026" xr:uid="{00000000-0005-0000-0000-0000963E0000}"/>
    <cellStyle name="Comma 2 4 3 4 8 2 3" xfId="37603" xr:uid="{00000000-0005-0000-0000-0000973E0000}"/>
    <cellStyle name="Comma 2 4 3 4 8 3" xfId="28918" xr:uid="{00000000-0005-0000-0000-0000983E0000}"/>
    <cellStyle name="Comma 2 4 3 4 8 3 2" xfId="40819" xr:uid="{00000000-0005-0000-0000-0000993E0000}"/>
    <cellStyle name="Comma 2 4 3 4 8 4" xfId="32253" xr:uid="{00000000-0005-0000-0000-00009A3E0000}"/>
    <cellStyle name="Comma 2 4 3 4 8 5" xfId="34395" xr:uid="{00000000-0005-0000-0000-00009B3E0000}"/>
    <cellStyle name="Comma 2 4 3 4 9" xfId="8400" xr:uid="{00000000-0005-0000-0000-00009C3E0000}"/>
    <cellStyle name="Comma 2 4 3 4 9 2" xfId="42448" xr:uid="{00000000-0005-0000-0000-00009D3E0000}"/>
    <cellStyle name="Comma 2 4 3 4 9 3" xfId="36024" xr:uid="{00000000-0005-0000-0000-00009E3E0000}"/>
    <cellStyle name="Comma 2 4 3 5" xfId="1156" xr:uid="{00000000-0005-0000-0000-00009F3E0000}"/>
    <cellStyle name="Comma 2 4 3 5 10" xfId="22468" xr:uid="{00000000-0005-0000-0000-0000A03E0000}"/>
    <cellStyle name="Comma 2 4 3 5 11" xfId="23582" xr:uid="{00000000-0005-0000-0000-0000A13E0000}"/>
    <cellStyle name="Comma 2 4 3 5 12" xfId="26790" xr:uid="{00000000-0005-0000-0000-0000A23E0000}"/>
    <cellStyle name="Comma 2 4 3 5 13" xfId="30123" xr:uid="{00000000-0005-0000-0000-0000A33E0000}"/>
    <cellStyle name="Comma 2 4 3 5 14" xfId="33380" xr:uid="{00000000-0005-0000-0000-0000A43E0000}"/>
    <cellStyle name="Comma 2 4 3 5 2" xfId="1157" xr:uid="{00000000-0005-0000-0000-0000A53E0000}"/>
    <cellStyle name="Comma 2 4 3 5 2 10" xfId="33381" xr:uid="{00000000-0005-0000-0000-0000A63E0000}"/>
    <cellStyle name="Comma 2 4 3 5 2 2" xfId="9927" xr:uid="{00000000-0005-0000-0000-0000A73E0000}"/>
    <cellStyle name="Comma 2 4 3 5 2 2 2" xfId="25727" xr:uid="{00000000-0005-0000-0000-0000A83E0000}"/>
    <cellStyle name="Comma 2 4 3 5 2 2 2 2" xfId="45154" xr:uid="{00000000-0005-0000-0000-0000A93E0000}"/>
    <cellStyle name="Comma 2 4 3 5 2 2 2 3" xfId="38731" xr:uid="{00000000-0005-0000-0000-0000AA3E0000}"/>
    <cellStyle name="Comma 2 4 3 5 2 2 3" xfId="27905" xr:uid="{00000000-0005-0000-0000-0000AB3E0000}"/>
    <cellStyle name="Comma 2 4 3 5 2 2 3 2" xfId="41947" xr:uid="{00000000-0005-0000-0000-0000AC3E0000}"/>
    <cellStyle name="Comma 2 4 3 5 2 2 4" xfId="31240" xr:uid="{00000000-0005-0000-0000-0000AD3E0000}"/>
    <cellStyle name="Comma 2 4 3 5 2 2 5" xfId="35523" xr:uid="{00000000-0005-0000-0000-0000AE3E0000}"/>
    <cellStyle name="Comma 2 4 3 5 2 3" xfId="15589" xr:uid="{00000000-0005-0000-0000-0000AF3E0000}"/>
    <cellStyle name="Comma 2 4 3 5 2 3 2" xfId="24604" xr:uid="{00000000-0005-0000-0000-0000B03E0000}"/>
    <cellStyle name="Comma 2 4 3 5 2 3 2 2" xfId="44033" xr:uid="{00000000-0005-0000-0000-0000B13E0000}"/>
    <cellStyle name="Comma 2 4 3 5 2 3 2 3" xfId="37610" xr:uid="{00000000-0005-0000-0000-0000B23E0000}"/>
    <cellStyle name="Comma 2 4 3 5 2 3 3" xfId="28925" xr:uid="{00000000-0005-0000-0000-0000B33E0000}"/>
    <cellStyle name="Comma 2 4 3 5 2 3 3 2" xfId="40826" xr:uid="{00000000-0005-0000-0000-0000B43E0000}"/>
    <cellStyle name="Comma 2 4 3 5 2 3 4" xfId="32260" xr:uid="{00000000-0005-0000-0000-0000B53E0000}"/>
    <cellStyle name="Comma 2 4 3 5 2 3 5" xfId="34402" xr:uid="{00000000-0005-0000-0000-0000B63E0000}"/>
    <cellStyle name="Comma 2 4 3 5 2 4" xfId="8407" xr:uid="{00000000-0005-0000-0000-0000B73E0000}"/>
    <cellStyle name="Comma 2 4 3 5 2 4 2" xfId="43012" xr:uid="{00000000-0005-0000-0000-0000B83E0000}"/>
    <cellStyle name="Comma 2 4 3 5 2 4 3" xfId="36588" xr:uid="{00000000-0005-0000-0000-0000B93E0000}"/>
    <cellStyle name="Comma 2 4 3 5 2 5" xfId="21396" xr:uid="{00000000-0005-0000-0000-0000BA3E0000}"/>
    <cellStyle name="Comma 2 4 3 5 2 5 2" xfId="39805" xr:uid="{00000000-0005-0000-0000-0000BB3E0000}"/>
    <cellStyle name="Comma 2 4 3 5 2 6" xfId="22469" xr:uid="{00000000-0005-0000-0000-0000BC3E0000}"/>
    <cellStyle name="Comma 2 4 3 5 2 7" xfId="23583" xr:uid="{00000000-0005-0000-0000-0000BD3E0000}"/>
    <cellStyle name="Comma 2 4 3 5 2 8" xfId="26791" xr:uid="{00000000-0005-0000-0000-0000BE3E0000}"/>
    <cellStyle name="Comma 2 4 3 5 2 9" xfId="30124" xr:uid="{00000000-0005-0000-0000-0000BF3E0000}"/>
    <cellStyle name="Comma 2 4 3 5 3" xfId="1158" xr:uid="{00000000-0005-0000-0000-0000C03E0000}"/>
    <cellStyle name="Comma 2 4 3 5 3 10" xfId="33382" xr:uid="{00000000-0005-0000-0000-0000C13E0000}"/>
    <cellStyle name="Comma 2 4 3 5 3 2" xfId="9928" xr:uid="{00000000-0005-0000-0000-0000C23E0000}"/>
    <cellStyle name="Comma 2 4 3 5 3 2 2" xfId="25728" xr:uid="{00000000-0005-0000-0000-0000C33E0000}"/>
    <cellStyle name="Comma 2 4 3 5 3 2 2 2" xfId="45155" xr:uid="{00000000-0005-0000-0000-0000C43E0000}"/>
    <cellStyle name="Comma 2 4 3 5 3 2 2 3" xfId="38732" xr:uid="{00000000-0005-0000-0000-0000C53E0000}"/>
    <cellStyle name="Comma 2 4 3 5 3 2 3" xfId="27906" xr:uid="{00000000-0005-0000-0000-0000C63E0000}"/>
    <cellStyle name="Comma 2 4 3 5 3 2 3 2" xfId="41948" xr:uid="{00000000-0005-0000-0000-0000C73E0000}"/>
    <cellStyle name="Comma 2 4 3 5 3 2 4" xfId="31241" xr:uid="{00000000-0005-0000-0000-0000C83E0000}"/>
    <cellStyle name="Comma 2 4 3 5 3 2 5" xfId="35524" xr:uid="{00000000-0005-0000-0000-0000C93E0000}"/>
    <cellStyle name="Comma 2 4 3 5 3 3" xfId="15590" xr:uid="{00000000-0005-0000-0000-0000CA3E0000}"/>
    <cellStyle name="Comma 2 4 3 5 3 3 2" xfId="24605" xr:uid="{00000000-0005-0000-0000-0000CB3E0000}"/>
    <cellStyle name="Comma 2 4 3 5 3 3 2 2" xfId="44034" xr:uid="{00000000-0005-0000-0000-0000CC3E0000}"/>
    <cellStyle name="Comma 2 4 3 5 3 3 2 3" xfId="37611" xr:uid="{00000000-0005-0000-0000-0000CD3E0000}"/>
    <cellStyle name="Comma 2 4 3 5 3 3 3" xfId="28926" xr:uid="{00000000-0005-0000-0000-0000CE3E0000}"/>
    <cellStyle name="Comma 2 4 3 5 3 3 3 2" xfId="40827" xr:uid="{00000000-0005-0000-0000-0000CF3E0000}"/>
    <cellStyle name="Comma 2 4 3 5 3 3 4" xfId="32261" xr:uid="{00000000-0005-0000-0000-0000D03E0000}"/>
    <cellStyle name="Comma 2 4 3 5 3 3 5" xfId="34403" xr:uid="{00000000-0005-0000-0000-0000D13E0000}"/>
    <cellStyle name="Comma 2 4 3 5 3 4" xfId="8408" xr:uid="{00000000-0005-0000-0000-0000D23E0000}"/>
    <cellStyle name="Comma 2 4 3 5 3 4 2" xfId="43013" xr:uid="{00000000-0005-0000-0000-0000D33E0000}"/>
    <cellStyle name="Comma 2 4 3 5 3 4 3" xfId="36589" xr:uid="{00000000-0005-0000-0000-0000D43E0000}"/>
    <cellStyle name="Comma 2 4 3 5 3 5" xfId="21397" xr:uid="{00000000-0005-0000-0000-0000D53E0000}"/>
    <cellStyle name="Comma 2 4 3 5 3 5 2" xfId="39806" xr:uid="{00000000-0005-0000-0000-0000D63E0000}"/>
    <cellStyle name="Comma 2 4 3 5 3 6" xfId="22470" xr:uid="{00000000-0005-0000-0000-0000D73E0000}"/>
    <cellStyle name="Comma 2 4 3 5 3 7" xfId="23584" xr:uid="{00000000-0005-0000-0000-0000D83E0000}"/>
    <cellStyle name="Comma 2 4 3 5 3 8" xfId="26792" xr:uid="{00000000-0005-0000-0000-0000D93E0000}"/>
    <cellStyle name="Comma 2 4 3 5 3 9" xfId="30125" xr:uid="{00000000-0005-0000-0000-0000DA3E0000}"/>
    <cellStyle name="Comma 2 4 3 5 4" xfId="1159" xr:uid="{00000000-0005-0000-0000-0000DB3E0000}"/>
    <cellStyle name="Comma 2 4 3 5 4 10" xfId="33383" xr:uid="{00000000-0005-0000-0000-0000DC3E0000}"/>
    <cellStyle name="Comma 2 4 3 5 4 2" xfId="9929" xr:uid="{00000000-0005-0000-0000-0000DD3E0000}"/>
    <cellStyle name="Comma 2 4 3 5 4 2 2" xfId="25729" xr:uid="{00000000-0005-0000-0000-0000DE3E0000}"/>
    <cellStyle name="Comma 2 4 3 5 4 2 2 2" xfId="45156" xr:uid="{00000000-0005-0000-0000-0000DF3E0000}"/>
    <cellStyle name="Comma 2 4 3 5 4 2 2 3" xfId="38733" xr:uid="{00000000-0005-0000-0000-0000E03E0000}"/>
    <cellStyle name="Comma 2 4 3 5 4 2 3" xfId="27907" xr:uid="{00000000-0005-0000-0000-0000E13E0000}"/>
    <cellStyle name="Comma 2 4 3 5 4 2 3 2" xfId="41949" xr:uid="{00000000-0005-0000-0000-0000E23E0000}"/>
    <cellStyle name="Comma 2 4 3 5 4 2 4" xfId="31242" xr:uid="{00000000-0005-0000-0000-0000E33E0000}"/>
    <cellStyle name="Comma 2 4 3 5 4 2 5" xfId="35525" xr:uid="{00000000-0005-0000-0000-0000E43E0000}"/>
    <cellStyle name="Comma 2 4 3 5 4 3" xfId="15591" xr:uid="{00000000-0005-0000-0000-0000E53E0000}"/>
    <cellStyle name="Comma 2 4 3 5 4 3 2" xfId="24606" xr:uid="{00000000-0005-0000-0000-0000E63E0000}"/>
    <cellStyle name="Comma 2 4 3 5 4 3 2 2" xfId="44035" xr:uid="{00000000-0005-0000-0000-0000E73E0000}"/>
    <cellStyle name="Comma 2 4 3 5 4 3 2 3" xfId="37612" xr:uid="{00000000-0005-0000-0000-0000E83E0000}"/>
    <cellStyle name="Comma 2 4 3 5 4 3 3" xfId="28927" xr:uid="{00000000-0005-0000-0000-0000E93E0000}"/>
    <cellStyle name="Comma 2 4 3 5 4 3 3 2" xfId="40828" xr:uid="{00000000-0005-0000-0000-0000EA3E0000}"/>
    <cellStyle name="Comma 2 4 3 5 4 3 4" xfId="32262" xr:uid="{00000000-0005-0000-0000-0000EB3E0000}"/>
    <cellStyle name="Comma 2 4 3 5 4 3 5" xfId="34404" xr:uid="{00000000-0005-0000-0000-0000EC3E0000}"/>
    <cellStyle name="Comma 2 4 3 5 4 4" xfId="8409" xr:uid="{00000000-0005-0000-0000-0000ED3E0000}"/>
    <cellStyle name="Comma 2 4 3 5 4 4 2" xfId="43014" xr:uid="{00000000-0005-0000-0000-0000EE3E0000}"/>
    <cellStyle name="Comma 2 4 3 5 4 4 3" xfId="36590" xr:uid="{00000000-0005-0000-0000-0000EF3E0000}"/>
    <cellStyle name="Comma 2 4 3 5 4 5" xfId="21398" xr:uid="{00000000-0005-0000-0000-0000F03E0000}"/>
    <cellStyle name="Comma 2 4 3 5 4 5 2" xfId="39807" xr:uid="{00000000-0005-0000-0000-0000F13E0000}"/>
    <cellStyle name="Comma 2 4 3 5 4 6" xfId="22471" xr:uid="{00000000-0005-0000-0000-0000F23E0000}"/>
    <cellStyle name="Comma 2 4 3 5 4 7" xfId="23585" xr:uid="{00000000-0005-0000-0000-0000F33E0000}"/>
    <cellStyle name="Comma 2 4 3 5 4 8" xfId="26793" xr:uid="{00000000-0005-0000-0000-0000F43E0000}"/>
    <cellStyle name="Comma 2 4 3 5 4 9" xfId="30126" xr:uid="{00000000-0005-0000-0000-0000F53E0000}"/>
    <cellStyle name="Comma 2 4 3 5 5" xfId="1160" xr:uid="{00000000-0005-0000-0000-0000F63E0000}"/>
    <cellStyle name="Comma 2 4 3 5 5 10" xfId="33384" xr:uid="{00000000-0005-0000-0000-0000F73E0000}"/>
    <cellStyle name="Comma 2 4 3 5 5 2" xfId="9930" xr:uid="{00000000-0005-0000-0000-0000F83E0000}"/>
    <cellStyle name="Comma 2 4 3 5 5 2 2" xfId="25730" xr:uid="{00000000-0005-0000-0000-0000F93E0000}"/>
    <cellStyle name="Comma 2 4 3 5 5 2 2 2" xfId="45157" xr:uid="{00000000-0005-0000-0000-0000FA3E0000}"/>
    <cellStyle name="Comma 2 4 3 5 5 2 2 3" xfId="38734" xr:uid="{00000000-0005-0000-0000-0000FB3E0000}"/>
    <cellStyle name="Comma 2 4 3 5 5 2 3" xfId="27908" xr:uid="{00000000-0005-0000-0000-0000FC3E0000}"/>
    <cellStyle name="Comma 2 4 3 5 5 2 3 2" xfId="41950" xr:uid="{00000000-0005-0000-0000-0000FD3E0000}"/>
    <cellStyle name="Comma 2 4 3 5 5 2 4" xfId="31243" xr:uid="{00000000-0005-0000-0000-0000FE3E0000}"/>
    <cellStyle name="Comma 2 4 3 5 5 2 5" xfId="35526" xr:uid="{00000000-0005-0000-0000-0000FF3E0000}"/>
    <cellStyle name="Comma 2 4 3 5 5 3" xfId="15592" xr:uid="{00000000-0005-0000-0000-0000003F0000}"/>
    <cellStyle name="Comma 2 4 3 5 5 3 2" xfId="24607" xr:uid="{00000000-0005-0000-0000-0000013F0000}"/>
    <cellStyle name="Comma 2 4 3 5 5 3 2 2" xfId="44036" xr:uid="{00000000-0005-0000-0000-0000023F0000}"/>
    <cellStyle name="Comma 2 4 3 5 5 3 2 3" xfId="37613" xr:uid="{00000000-0005-0000-0000-0000033F0000}"/>
    <cellStyle name="Comma 2 4 3 5 5 3 3" xfId="28928" xr:uid="{00000000-0005-0000-0000-0000043F0000}"/>
    <cellStyle name="Comma 2 4 3 5 5 3 3 2" xfId="40829" xr:uid="{00000000-0005-0000-0000-0000053F0000}"/>
    <cellStyle name="Comma 2 4 3 5 5 3 4" xfId="32263" xr:uid="{00000000-0005-0000-0000-0000063F0000}"/>
    <cellStyle name="Comma 2 4 3 5 5 3 5" xfId="34405" xr:uid="{00000000-0005-0000-0000-0000073F0000}"/>
    <cellStyle name="Comma 2 4 3 5 5 4" xfId="8410" xr:uid="{00000000-0005-0000-0000-0000083F0000}"/>
    <cellStyle name="Comma 2 4 3 5 5 4 2" xfId="43015" xr:uid="{00000000-0005-0000-0000-0000093F0000}"/>
    <cellStyle name="Comma 2 4 3 5 5 4 3" xfId="36591" xr:uid="{00000000-0005-0000-0000-00000A3F0000}"/>
    <cellStyle name="Comma 2 4 3 5 5 5" xfId="21399" xr:uid="{00000000-0005-0000-0000-00000B3F0000}"/>
    <cellStyle name="Comma 2 4 3 5 5 5 2" xfId="39808" xr:uid="{00000000-0005-0000-0000-00000C3F0000}"/>
    <cellStyle name="Comma 2 4 3 5 5 6" xfId="22472" xr:uid="{00000000-0005-0000-0000-00000D3F0000}"/>
    <cellStyle name="Comma 2 4 3 5 5 7" xfId="23586" xr:uid="{00000000-0005-0000-0000-00000E3F0000}"/>
    <cellStyle name="Comma 2 4 3 5 5 8" xfId="26794" xr:uid="{00000000-0005-0000-0000-00000F3F0000}"/>
    <cellStyle name="Comma 2 4 3 5 5 9" xfId="30127" xr:uid="{00000000-0005-0000-0000-0000103F0000}"/>
    <cellStyle name="Comma 2 4 3 5 6" xfId="9926" xr:uid="{00000000-0005-0000-0000-0000113F0000}"/>
    <cellStyle name="Comma 2 4 3 5 6 2" xfId="25726" xr:uid="{00000000-0005-0000-0000-0000123F0000}"/>
    <cellStyle name="Comma 2 4 3 5 6 2 2" xfId="45153" xr:uid="{00000000-0005-0000-0000-0000133F0000}"/>
    <cellStyle name="Comma 2 4 3 5 6 2 3" xfId="38730" xr:uid="{00000000-0005-0000-0000-0000143F0000}"/>
    <cellStyle name="Comma 2 4 3 5 6 3" xfId="27904" xr:uid="{00000000-0005-0000-0000-0000153F0000}"/>
    <cellStyle name="Comma 2 4 3 5 6 3 2" xfId="41946" xr:uid="{00000000-0005-0000-0000-0000163F0000}"/>
    <cellStyle name="Comma 2 4 3 5 6 4" xfId="31239" xr:uid="{00000000-0005-0000-0000-0000173F0000}"/>
    <cellStyle name="Comma 2 4 3 5 6 5" xfId="35522" xr:uid="{00000000-0005-0000-0000-0000183F0000}"/>
    <cellStyle name="Comma 2 4 3 5 7" xfId="15588" xr:uid="{00000000-0005-0000-0000-0000193F0000}"/>
    <cellStyle name="Comma 2 4 3 5 7 2" xfId="24603" xr:uid="{00000000-0005-0000-0000-00001A3F0000}"/>
    <cellStyle name="Comma 2 4 3 5 7 2 2" xfId="44032" xr:uid="{00000000-0005-0000-0000-00001B3F0000}"/>
    <cellStyle name="Comma 2 4 3 5 7 2 3" xfId="37609" xr:uid="{00000000-0005-0000-0000-00001C3F0000}"/>
    <cellStyle name="Comma 2 4 3 5 7 3" xfId="28924" xr:uid="{00000000-0005-0000-0000-00001D3F0000}"/>
    <cellStyle name="Comma 2 4 3 5 7 3 2" xfId="40825" xr:uid="{00000000-0005-0000-0000-00001E3F0000}"/>
    <cellStyle name="Comma 2 4 3 5 7 4" xfId="32259" xr:uid="{00000000-0005-0000-0000-00001F3F0000}"/>
    <cellStyle name="Comma 2 4 3 5 7 5" xfId="34401" xr:uid="{00000000-0005-0000-0000-0000203F0000}"/>
    <cellStyle name="Comma 2 4 3 5 8" xfId="8406" xr:uid="{00000000-0005-0000-0000-0000213F0000}"/>
    <cellStyle name="Comma 2 4 3 5 8 2" xfId="43011" xr:uid="{00000000-0005-0000-0000-0000223F0000}"/>
    <cellStyle name="Comma 2 4 3 5 8 3" xfId="36587" xr:uid="{00000000-0005-0000-0000-0000233F0000}"/>
    <cellStyle name="Comma 2 4 3 5 9" xfId="21395" xr:uid="{00000000-0005-0000-0000-0000243F0000}"/>
    <cellStyle name="Comma 2 4 3 5 9 2" xfId="39804" xr:uid="{00000000-0005-0000-0000-0000253F0000}"/>
    <cellStyle name="Comma 2 4 3 6" xfId="1161" xr:uid="{00000000-0005-0000-0000-0000263F0000}"/>
    <cellStyle name="Comma 2 4 3 6 10" xfId="22473" xr:uid="{00000000-0005-0000-0000-0000273F0000}"/>
    <cellStyle name="Comma 2 4 3 6 11" xfId="23587" xr:uid="{00000000-0005-0000-0000-0000283F0000}"/>
    <cellStyle name="Comma 2 4 3 6 12" xfId="26795" xr:uid="{00000000-0005-0000-0000-0000293F0000}"/>
    <cellStyle name="Comma 2 4 3 6 13" xfId="30128" xr:uid="{00000000-0005-0000-0000-00002A3F0000}"/>
    <cellStyle name="Comma 2 4 3 6 14" xfId="33385" xr:uid="{00000000-0005-0000-0000-00002B3F0000}"/>
    <cellStyle name="Comma 2 4 3 6 2" xfId="1162" xr:uid="{00000000-0005-0000-0000-00002C3F0000}"/>
    <cellStyle name="Comma 2 4 3 6 2 10" xfId="33386" xr:uid="{00000000-0005-0000-0000-00002D3F0000}"/>
    <cellStyle name="Comma 2 4 3 6 2 2" xfId="9932" xr:uid="{00000000-0005-0000-0000-00002E3F0000}"/>
    <cellStyle name="Comma 2 4 3 6 2 2 2" xfId="25732" xr:uid="{00000000-0005-0000-0000-00002F3F0000}"/>
    <cellStyle name="Comma 2 4 3 6 2 2 2 2" xfId="45159" xr:uid="{00000000-0005-0000-0000-0000303F0000}"/>
    <cellStyle name="Comma 2 4 3 6 2 2 2 3" xfId="38736" xr:uid="{00000000-0005-0000-0000-0000313F0000}"/>
    <cellStyle name="Comma 2 4 3 6 2 2 3" xfId="27910" xr:uid="{00000000-0005-0000-0000-0000323F0000}"/>
    <cellStyle name="Comma 2 4 3 6 2 2 3 2" xfId="41952" xr:uid="{00000000-0005-0000-0000-0000333F0000}"/>
    <cellStyle name="Comma 2 4 3 6 2 2 4" xfId="31245" xr:uid="{00000000-0005-0000-0000-0000343F0000}"/>
    <cellStyle name="Comma 2 4 3 6 2 2 5" xfId="35528" xr:uid="{00000000-0005-0000-0000-0000353F0000}"/>
    <cellStyle name="Comma 2 4 3 6 2 3" xfId="15594" xr:uid="{00000000-0005-0000-0000-0000363F0000}"/>
    <cellStyle name="Comma 2 4 3 6 2 3 2" xfId="24609" xr:uid="{00000000-0005-0000-0000-0000373F0000}"/>
    <cellStyle name="Comma 2 4 3 6 2 3 2 2" xfId="44038" xr:uid="{00000000-0005-0000-0000-0000383F0000}"/>
    <cellStyle name="Comma 2 4 3 6 2 3 2 3" xfId="37615" xr:uid="{00000000-0005-0000-0000-0000393F0000}"/>
    <cellStyle name="Comma 2 4 3 6 2 3 3" xfId="28930" xr:uid="{00000000-0005-0000-0000-00003A3F0000}"/>
    <cellStyle name="Comma 2 4 3 6 2 3 3 2" xfId="40831" xr:uid="{00000000-0005-0000-0000-00003B3F0000}"/>
    <cellStyle name="Comma 2 4 3 6 2 3 4" xfId="32265" xr:uid="{00000000-0005-0000-0000-00003C3F0000}"/>
    <cellStyle name="Comma 2 4 3 6 2 3 5" xfId="34407" xr:uid="{00000000-0005-0000-0000-00003D3F0000}"/>
    <cellStyle name="Comma 2 4 3 6 2 4" xfId="8412" xr:uid="{00000000-0005-0000-0000-00003E3F0000}"/>
    <cellStyle name="Comma 2 4 3 6 2 4 2" xfId="43017" xr:uid="{00000000-0005-0000-0000-00003F3F0000}"/>
    <cellStyle name="Comma 2 4 3 6 2 4 3" xfId="36593" xr:uid="{00000000-0005-0000-0000-0000403F0000}"/>
    <cellStyle name="Comma 2 4 3 6 2 5" xfId="21401" xr:uid="{00000000-0005-0000-0000-0000413F0000}"/>
    <cellStyle name="Comma 2 4 3 6 2 5 2" xfId="39810" xr:uid="{00000000-0005-0000-0000-0000423F0000}"/>
    <cellStyle name="Comma 2 4 3 6 2 6" xfId="22474" xr:uid="{00000000-0005-0000-0000-0000433F0000}"/>
    <cellStyle name="Comma 2 4 3 6 2 7" xfId="23588" xr:uid="{00000000-0005-0000-0000-0000443F0000}"/>
    <cellStyle name="Comma 2 4 3 6 2 8" xfId="26796" xr:uid="{00000000-0005-0000-0000-0000453F0000}"/>
    <cellStyle name="Comma 2 4 3 6 2 9" xfId="30129" xr:uid="{00000000-0005-0000-0000-0000463F0000}"/>
    <cellStyle name="Comma 2 4 3 6 3" xfId="1163" xr:uid="{00000000-0005-0000-0000-0000473F0000}"/>
    <cellStyle name="Comma 2 4 3 6 3 10" xfId="33387" xr:uid="{00000000-0005-0000-0000-0000483F0000}"/>
    <cellStyle name="Comma 2 4 3 6 3 2" xfId="9933" xr:uid="{00000000-0005-0000-0000-0000493F0000}"/>
    <cellStyle name="Comma 2 4 3 6 3 2 2" xfId="25733" xr:uid="{00000000-0005-0000-0000-00004A3F0000}"/>
    <cellStyle name="Comma 2 4 3 6 3 2 2 2" xfId="45160" xr:uid="{00000000-0005-0000-0000-00004B3F0000}"/>
    <cellStyle name="Comma 2 4 3 6 3 2 2 3" xfId="38737" xr:uid="{00000000-0005-0000-0000-00004C3F0000}"/>
    <cellStyle name="Comma 2 4 3 6 3 2 3" xfId="27911" xr:uid="{00000000-0005-0000-0000-00004D3F0000}"/>
    <cellStyle name="Comma 2 4 3 6 3 2 3 2" xfId="41953" xr:uid="{00000000-0005-0000-0000-00004E3F0000}"/>
    <cellStyle name="Comma 2 4 3 6 3 2 4" xfId="31246" xr:uid="{00000000-0005-0000-0000-00004F3F0000}"/>
    <cellStyle name="Comma 2 4 3 6 3 2 5" xfId="35529" xr:uid="{00000000-0005-0000-0000-0000503F0000}"/>
    <cellStyle name="Comma 2 4 3 6 3 3" xfId="15595" xr:uid="{00000000-0005-0000-0000-0000513F0000}"/>
    <cellStyle name="Comma 2 4 3 6 3 3 2" xfId="24610" xr:uid="{00000000-0005-0000-0000-0000523F0000}"/>
    <cellStyle name="Comma 2 4 3 6 3 3 2 2" xfId="44039" xr:uid="{00000000-0005-0000-0000-0000533F0000}"/>
    <cellStyle name="Comma 2 4 3 6 3 3 2 3" xfId="37616" xr:uid="{00000000-0005-0000-0000-0000543F0000}"/>
    <cellStyle name="Comma 2 4 3 6 3 3 3" xfId="28931" xr:uid="{00000000-0005-0000-0000-0000553F0000}"/>
    <cellStyle name="Comma 2 4 3 6 3 3 3 2" xfId="40832" xr:uid="{00000000-0005-0000-0000-0000563F0000}"/>
    <cellStyle name="Comma 2 4 3 6 3 3 4" xfId="32266" xr:uid="{00000000-0005-0000-0000-0000573F0000}"/>
    <cellStyle name="Comma 2 4 3 6 3 3 5" xfId="34408" xr:uid="{00000000-0005-0000-0000-0000583F0000}"/>
    <cellStyle name="Comma 2 4 3 6 3 4" xfId="8413" xr:uid="{00000000-0005-0000-0000-0000593F0000}"/>
    <cellStyle name="Comma 2 4 3 6 3 4 2" xfId="43018" xr:uid="{00000000-0005-0000-0000-00005A3F0000}"/>
    <cellStyle name="Comma 2 4 3 6 3 4 3" xfId="36594" xr:uid="{00000000-0005-0000-0000-00005B3F0000}"/>
    <cellStyle name="Comma 2 4 3 6 3 5" xfId="21402" xr:uid="{00000000-0005-0000-0000-00005C3F0000}"/>
    <cellStyle name="Comma 2 4 3 6 3 5 2" xfId="39811" xr:uid="{00000000-0005-0000-0000-00005D3F0000}"/>
    <cellStyle name="Comma 2 4 3 6 3 6" xfId="22475" xr:uid="{00000000-0005-0000-0000-00005E3F0000}"/>
    <cellStyle name="Comma 2 4 3 6 3 7" xfId="23589" xr:uid="{00000000-0005-0000-0000-00005F3F0000}"/>
    <cellStyle name="Comma 2 4 3 6 3 8" xfId="26797" xr:uid="{00000000-0005-0000-0000-0000603F0000}"/>
    <cellStyle name="Comma 2 4 3 6 3 9" xfId="30130" xr:uid="{00000000-0005-0000-0000-0000613F0000}"/>
    <cellStyle name="Comma 2 4 3 6 4" xfId="1164" xr:uid="{00000000-0005-0000-0000-0000623F0000}"/>
    <cellStyle name="Comma 2 4 3 6 4 10" xfId="33388" xr:uid="{00000000-0005-0000-0000-0000633F0000}"/>
    <cellStyle name="Comma 2 4 3 6 4 2" xfId="9934" xr:uid="{00000000-0005-0000-0000-0000643F0000}"/>
    <cellStyle name="Comma 2 4 3 6 4 2 2" xfId="25734" xr:uid="{00000000-0005-0000-0000-0000653F0000}"/>
    <cellStyle name="Comma 2 4 3 6 4 2 2 2" xfId="45161" xr:uid="{00000000-0005-0000-0000-0000663F0000}"/>
    <cellStyle name="Comma 2 4 3 6 4 2 2 3" xfId="38738" xr:uid="{00000000-0005-0000-0000-0000673F0000}"/>
    <cellStyle name="Comma 2 4 3 6 4 2 3" xfId="27912" xr:uid="{00000000-0005-0000-0000-0000683F0000}"/>
    <cellStyle name="Comma 2 4 3 6 4 2 3 2" xfId="41954" xr:uid="{00000000-0005-0000-0000-0000693F0000}"/>
    <cellStyle name="Comma 2 4 3 6 4 2 4" xfId="31247" xr:uid="{00000000-0005-0000-0000-00006A3F0000}"/>
    <cellStyle name="Comma 2 4 3 6 4 2 5" xfId="35530" xr:uid="{00000000-0005-0000-0000-00006B3F0000}"/>
    <cellStyle name="Comma 2 4 3 6 4 3" xfId="15596" xr:uid="{00000000-0005-0000-0000-00006C3F0000}"/>
    <cellStyle name="Comma 2 4 3 6 4 3 2" xfId="24611" xr:uid="{00000000-0005-0000-0000-00006D3F0000}"/>
    <cellStyle name="Comma 2 4 3 6 4 3 2 2" xfId="44040" xr:uid="{00000000-0005-0000-0000-00006E3F0000}"/>
    <cellStyle name="Comma 2 4 3 6 4 3 2 3" xfId="37617" xr:uid="{00000000-0005-0000-0000-00006F3F0000}"/>
    <cellStyle name="Comma 2 4 3 6 4 3 3" xfId="28932" xr:uid="{00000000-0005-0000-0000-0000703F0000}"/>
    <cellStyle name="Comma 2 4 3 6 4 3 3 2" xfId="40833" xr:uid="{00000000-0005-0000-0000-0000713F0000}"/>
    <cellStyle name="Comma 2 4 3 6 4 3 4" xfId="32267" xr:uid="{00000000-0005-0000-0000-0000723F0000}"/>
    <cellStyle name="Comma 2 4 3 6 4 3 5" xfId="34409" xr:uid="{00000000-0005-0000-0000-0000733F0000}"/>
    <cellStyle name="Comma 2 4 3 6 4 4" xfId="8414" xr:uid="{00000000-0005-0000-0000-0000743F0000}"/>
    <cellStyle name="Comma 2 4 3 6 4 4 2" xfId="43019" xr:uid="{00000000-0005-0000-0000-0000753F0000}"/>
    <cellStyle name="Comma 2 4 3 6 4 4 3" xfId="36595" xr:uid="{00000000-0005-0000-0000-0000763F0000}"/>
    <cellStyle name="Comma 2 4 3 6 4 5" xfId="21403" xr:uid="{00000000-0005-0000-0000-0000773F0000}"/>
    <cellStyle name="Comma 2 4 3 6 4 5 2" xfId="39812" xr:uid="{00000000-0005-0000-0000-0000783F0000}"/>
    <cellStyle name="Comma 2 4 3 6 4 6" xfId="22476" xr:uid="{00000000-0005-0000-0000-0000793F0000}"/>
    <cellStyle name="Comma 2 4 3 6 4 7" xfId="23590" xr:uid="{00000000-0005-0000-0000-00007A3F0000}"/>
    <cellStyle name="Comma 2 4 3 6 4 8" xfId="26798" xr:uid="{00000000-0005-0000-0000-00007B3F0000}"/>
    <cellStyle name="Comma 2 4 3 6 4 9" xfId="30131" xr:uid="{00000000-0005-0000-0000-00007C3F0000}"/>
    <cellStyle name="Comma 2 4 3 6 5" xfId="1165" xr:uid="{00000000-0005-0000-0000-00007D3F0000}"/>
    <cellStyle name="Comma 2 4 3 6 5 10" xfId="33389" xr:uid="{00000000-0005-0000-0000-00007E3F0000}"/>
    <cellStyle name="Comma 2 4 3 6 5 2" xfId="9935" xr:uid="{00000000-0005-0000-0000-00007F3F0000}"/>
    <cellStyle name="Comma 2 4 3 6 5 2 2" xfId="25735" xr:uid="{00000000-0005-0000-0000-0000803F0000}"/>
    <cellStyle name="Comma 2 4 3 6 5 2 2 2" xfId="45162" xr:uid="{00000000-0005-0000-0000-0000813F0000}"/>
    <cellStyle name="Comma 2 4 3 6 5 2 2 3" xfId="38739" xr:uid="{00000000-0005-0000-0000-0000823F0000}"/>
    <cellStyle name="Comma 2 4 3 6 5 2 3" xfId="27913" xr:uid="{00000000-0005-0000-0000-0000833F0000}"/>
    <cellStyle name="Comma 2 4 3 6 5 2 3 2" xfId="41955" xr:uid="{00000000-0005-0000-0000-0000843F0000}"/>
    <cellStyle name="Comma 2 4 3 6 5 2 4" xfId="31248" xr:uid="{00000000-0005-0000-0000-0000853F0000}"/>
    <cellStyle name="Comma 2 4 3 6 5 2 5" xfId="35531" xr:uid="{00000000-0005-0000-0000-0000863F0000}"/>
    <cellStyle name="Comma 2 4 3 6 5 3" xfId="15597" xr:uid="{00000000-0005-0000-0000-0000873F0000}"/>
    <cellStyle name="Comma 2 4 3 6 5 3 2" xfId="24612" xr:uid="{00000000-0005-0000-0000-0000883F0000}"/>
    <cellStyle name="Comma 2 4 3 6 5 3 2 2" xfId="44041" xr:uid="{00000000-0005-0000-0000-0000893F0000}"/>
    <cellStyle name="Comma 2 4 3 6 5 3 2 3" xfId="37618" xr:uid="{00000000-0005-0000-0000-00008A3F0000}"/>
    <cellStyle name="Comma 2 4 3 6 5 3 3" xfId="28933" xr:uid="{00000000-0005-0000-0000-00008B3F0000}"/>
    <cellStyle name="Comma 2 4 3 6 5 3 3 2" xfId="40834" xr:uid="{00000000-0005-0000-0000-00008C3F0000}"/>
    <cellStyle name="Comma 2 4 3 6 5 3 4" xfId="32268" xr:uid="{00000000-0005-0000-0000-00008D3F0000}"/>
    <cellStyle name="Comma 2 4 3 6 5 3 5" xfId="34410" xr:uid="{00000000-0005-0000-0000-00008E3F0000}"/>
    <cellStyle name="Comma 2 4 3 6 5 4" xfId="8415" xr:uid="{00000000-0005-0000-0000-00008F3F0000}"/>
    <cellStyle name="Comma 2 4 3 6 5 4 2" xfId="43020" xr:uid="{00000000-0005-0000-0000-0000903F0000}"/>
    <cellStyle name="Comma 2 4 3 6 5 4 3" xfId="36596" xr:uid="{00000000-0005-0000-0000-0000913F0000}"/>
    <cellStyle name="Comma 2 4 3 6 5 5" xfId="21404" xr:uid="{00000000-0005-0000-0000-0000923F0000}"/>
    <cellStyle name="Comma 2 4 3 6 5 5 2" xfId="39813" xr:uid="{00000000-0005-0000-0000-0000933F0000}"/>
    <cellStyle name="Comma 2 4 3 6 5 6" xfId="22477" xr:uid="{00000000-0005-0000-0000-0000943F0000}"/>
    <cellStyle name="Comma 2 4 3 6 5 7" xfId="23591" xr:uid="{00000000-0005-0000-0000-0000953F0000}"/>
    <cellStyle name="Comma 2 4 3 6 5 8" xfId="26799" xr:uid="{00000000-0005-0000-0000-0000963F0000}"/>
    <cellStyle name="Comma 2 4 3 6 5 9" xfId="30132" xr:uid="{00000000-0005-0000-0000-0000973F0000}"/>
    <cellStyle name="Comma 2 4 3 6 6" xfId="9931" xr:uid="{00000000-0005-0000-0000-0000983F0000}"/>
    <cellStyle name="Comma 2 4 3 6 6 2" xfId="25731" xr:uid="{00000000-0005-0000-0000-0000993F0000}"/>
    <cellStyle name="Comma 2 4 3 6 6 2 2" xfId="45158" xr:uid="{00000000-0005-0000-0000-00009A3F0000}"/>
    <cellStyle name="Comma 2 4 3 6 6 2 3" xfId="38735" xr:uid="{00000000-0005-0000-0000-00009B3F0000}"/>
    <cellStyle name="Comma 2 4 3 6 6 3" xfId="27909" xr:uid="{00000000-0005-0000-0000-00009C3F0000}"/>
    <cellStyle name="Comma 2 4 3 6 6 3 2" xfId="41951" xr:uid="{00000000-0005-0000-0000-00009D3F0000}"/>
    <cellStyle name="Comma 2 4 3 6 6 4" xfId="31244" xr:uid="{00000000-0005-0000-0000-00009E3F0000}"/>
    <cellStyle name="Comma 2 4 3 6 6 5" xfId="35527" xr:uid="{00000000-0005-0000-0000-00009F3F0000}"/>
    <cellStyle name="Comma 2 4 3 6 7" xfId="15593" xr:uid="{00000000-0005-0000-0000-0000A03F0000}"/>
    <cellStyle name="Comma 2 4 3 6 7 2" xfId="24608" xr:uid="{00000000-0005-0000-0000-0000A13F0000}"/>
    <cellStyle name="Comma 2 4 3 6 7 2 2" xfId="44037" xr:uid="{00000000-0005-0000-0000-0000A23F0000}"/>
    <cellStyle name="Comma 2 4 3 6 7 2 3" xfId="37614" xr:uid="{00000000-0005-0000-0000-0000A33F0000}"/>
    <cellStyle name="Comma 2 4 3 6 7 3" xfId="28929" xr:uid="{00000000-0005-0000-0000-0000A43F0000}"/>
    <cellStyle name="Comma 2 4 3 6 7 3 2" xfId="40830" xr:uid="{00000000-0005-0000-0000-0000A53F0000}"/>
    <cellStyle name="Comma 2 4 3 6 7 4" xfId="32264" xr:uid="{00000000-0005-0000-0000-0000A63F0000}"/>
    <cellStyle name="Comma 2 4 3 6 7 5" xfId="34406" xr:uid="{00000000-0005-0000-0000-0000A73F0000}"/>
    <cellStyle name="Comma 2 4 3 6 8" xfId="8411" xr:uid="{00000000-0005-0000-0000-0000A83F0000}"/>
    <cellStyle name="Comma 2 4 3 6 8 2" xfId="43016" xr:uid="{00000000-0005-0000-0000-0000A93F0000}"/>
    <cellStyle name="Comma 2 4 3 6 8 3" xfId="36592" xr:uid="{00000000-0005-0000-0000-0000AA3F0000}"/>
    <cellStyle name="Comma 2 4 3 6 9" xfId="21400" xr:uid="{00000000-0005-0000-0000-0000AB3F0000}"/>
    <cellStyle name="Comma 2 4 3 6 9 2" xfId="39809" xr:uid="{00000000-0005-0000-0000-0000AC3F0000}"/>
    <cellStyle name="Comma 2 4 3 7" xfId="1166" xr:uid="{00000000-0005-0000-0000-0000AD3F0000}"/>
    <cellStyle name="Comma 2 4 3 7 10" xfId="33390" xr:uid="{00000000-0005-0000-0000-0000AE3F0000}"/>
    <cellStyle name="Comma 2 4 3 7 2" xfId="9936" xr:uid="{00000000-0005-0000-0000-0000AF3F0000}"/>
    <cellStyle name="Comma 2 4 3 7 2 2" xfId="25736" xr:uid="{00000000-0005-0000-0000-0000B03F0000}"/>
    <cellStyle name="Comma 2 4 3 7 2 2 2" xfId="45163" xr:uid="{00000000-0005-0000-0000-0000B13F0000}"/>
    <cellStyle name="Comma 2 4 3 7 2 2 3" xfId="38740" xr:uid="{00000000-0005-0000-0000-0000B23F0000}"/>
    <cellStyle name="Comma 2 4 3 7 2 3" xfId="27914" xr:uid="{00000000-0005-0000-0000-0000B33F0000}"/>
    <cellStyle name="Comma 2 4 3 7 2 3 2" xfId="41956" xr:uid="{00000000-0005-0000-0000-0000B43F0000}"/>
    <cellStyle name="Comma 2 4 3 7 2 4" xfId="31249" xr:uid="{00000000-0005-0000-0000-0000B53F0000}"/>
    <cellStyle name="Comma 2 4 3 7 2 5" xfId="35532" xr:uid="{00000000-0005-0000-0000-0000B63F0000}"/>
    <cellStyle name="Comma 2 4 3 7 3" xfId="15598" xr:uid="{00000000-0005-0000-0000-0000B73F0000}"/>
    <cellStyle name="Comma 2 4 3 7 3 2" xfId="24613" xr:uid="{00000000-0005-0000-0000-0000B83F0000}"/>
    <cellStyle name="Comma 2 4 3 7 3 2 2" xfId="44042" xr:uid="{00000000-0005-0000-0000-0000B93F0000}"/>
    <cellStyle name="Comma 2 4 3 7 3 2 3" xfId="37619" xr:uid="{00000000-0005-0000-0000-0000BA3F0000}"/>
    <cellStyle name="Comma 2 4 3 7 3 3" xfId="28934" xr:uid="{00000000-0005-0000-0000-0000BB3F0000}"/>
    <cellStyle name="Comma 2 4 3 7 3 3 2" xfId="40835" xr:uid="{00000000-0005-0000-0000-0000BC3F0000}"/>
    <cellStyle name="Comma 2 4 3 7 3 4" xfId="32269" xr:uid="{00000000-0005-0000-0000-0000BD3F0000}"/>
    <cellStyle name="Comma 2 4 3 7 3 5" xfId="34411" xr:uid="{00000000-0005-0000-0000-0000BE3F0000}"/>
    <cellStyle name="Comma 2 4 3 7 4" xfId="8416" xr:uid="{00000000-0005-0000-0000-0000BF3F0000}"/>
    <cellStyle name="Comma 2 4 3 7 4 2" xfId="43021" xr:uid="{00000000-0005-0000-0000-0000C03F0000}"/>
    <cellStyle name="Comma 2 4 3 7 4 3" xfId="36597" xr:uid="{00000000-0005-0000-0000-0000C13F0000}"/>
    <cellStyle name="Comma 2 4 3 7 5" xfId="21405" xr:uid="{00000000-0005-0000-0000-0000C23F0000}"/>
    <cellStyle name="Comma 2 4 3 7 5 2" xfId="39814" xr:uid="{00000000-0005-0000-0000-0000C33F0000}"/>
    <cellStyle name="Comma 2 4 3 7 6" xfId="22478" xr:uid="{00000000-0005-0000-0000-0000C43F0000}"/>
    <cellStyle name="Comma 2 4 3 7 7" xfId="23592" xr:uid="{00000000-0005-0000-0000-0000C53F0000}"/>
    <cellStyle name="Comma 2 4 3 7 8" xfId="26800" xr:uid="{00000000-0005-0000-0000-0000C63F0000}"/>
    <cellStyle name="Comma 2 4 3 7 9" xfId="30133" xr:uid="{00000000-0005-0000-0000-0000C73F0000}"/>
    <cellStyle name="Comma 2 4 3 8" xfId="1167" xr:uid="{00000000-0005-0000-0000-0000C83F0000}"/>
    <cellStyle name="Comma 2 4 3 8 10" xfId="33391" xr:uid="{00000000-0005-0000-0000-0000C93F0000}"/>
    <cellStyle name="Comma 2 4 3 8 2" xfId="9937" xr:uid="{00000000-0005-0000-0000-0000CA3F0000}"/>
    <cellStyle name="Comma 2 4 3 8 2 2" xfId="25737" xr:uid="{00000000-0005-0000-0000-0000CB3F0000}"/>
    <cellStyle name="Comma 2 4 3 8 2 2 2" xfId="45164" xr:uid="{00000000-0005-0000-0000-0000CC3F0000}"/>
    <cellStyle name="Comma 2 4 3 8 2 2 3" xfId="38741" xr:uid="{00000000-0005-0000-0000-0000CD3F0000}"/>
    <cellStyle name="Comma 2 4 3 8 2 3" xfId="27915" xr:uid="{00000000-0005-0000-0000-0000CE3F0000}"/>
    <cellStyle name="Comma 2 4 3 8 2 3 2" xfId="41957" xr:uid="{00000000-0005-0000-0000-0000CF3F0000}"/>
    <cellStyle name="Comma 2 4 3 8 2 4" xfId="31250" xr:uid="{00000000-0005-0000-0000-0000D03F0000}"/>
    <cellStyle name="Comma 2 4 3 8 2 5" xfId="35533" xr:uid="{00000000-0005-0000-0000-0000D13F0000}"/>
    <cellStyle name="Comma 2 4 3 8 3" xfId="15599" xr:uid="{00000000-0005-0000-0000-0000D23F0000}"/>
    <cellStyle name="Comma 2 4 3 8 3 2" xfId="24614" xr:uid="{00000000-0005-0000-0000-0000D33F0000}"/>
    <cellStyle name="Comma 2 4 3 8 3 2 2" xfId="44043" xr:uid="{00000000-0005-0000-0000-0000D43F0000}"/>
    <cellStyle name="Comma 2 4 3 8 3 2 3" xfId="37620" xr:uid="{00000000-0005-0000-0000-0000D53F0000}"/>
    <cellStyle name="Comma 2 4 3 8 3 3" xfId="28935" xr:uid="{00000000-0005-0000-0000-0000D63F0000}"/>
    <cellStyle name="Comma 2 4 3 8 3 3 2" xfId="40836" xr:uid="{00000000-0005-0000-0000-0000D73F0000}"/>
    <cellStyle name="Comma 2 4 3 8 3 4" xfId="32270" xr:uid="{00000000-0005-0000-0000-0000D83F0000}"/>
    <cellStyle name="Comma 2 4 3 8 3 5" xfId="34412" xr:uid="{00000000-0005-0000-0000-0000D93F0000}"/>
    <cellStyle name="Comma 2 4 3 8 4" xfId="8417" xr:uid="{00000000-0005-0000-0000-0000DA3F0000}"/>
    <cellStyle name="Comma 2 4 3 8 4 2" xfId="43022" xr:uid="{00000000-0005-0000-0000-0000DB3F0000}"/>
    <cellStyle name="Comma 2 4 3 8 4 3" xfId="36598" xr:uid="{00000000-0005-0000-0000-0000DC3F0000}"/>
    <cellStyle name="Comma 2 4 3 8 5" xfId="21406" xr:uid="{00000000-0005-0000-0000-0000DD3F0000}"/>
    <cellStyle name="Comma 2 4 3 8 5 2" xfId="39815" xr:uid="{00000000-0005-0000-0000-0000DE3F0000}"/>
    <cellStyle name="Comma 2 4 3 8 6" xfId="22479" xr:uid="{00000000-0005-0000-0000-0000DF3F0000}"/>
    <cellStyle name="Comma 2 4 3 8 7" xfId="23593" xr:uid="{00000000-0005-0000-0000-0000E03F0000}"/>
    <cellStyle name="Comma 2 4 3 8 8" xfId="26801" xr:uid="{00000000-0005-0000-0000-0000E13F0000}"/>
    <cellStyle name="Comma 2 4 3 8 9" xfId="30134" xr:uid="{00000000-0005-0000-0000-0000E23F0000}"/>
    <cellStyle name="Comma 2 4 3 9" xfId="1168" xr:uid="{00000000-0005-0000-0000-0000E33F0000}"/>
    <cellStyle name="Comma 2 4 3 9 10" xfId="33392" xr:uid="{00000000-0005-0000-0000-0000E43F0000}"/>
    <cellStyle name="Comma 2 4 3 9 2" xfId="9938" xr:uid="{00000000-0005-0000-0000-0000E53F0000}"/>
    <cellStyle name="Comma 2 4 3 9 2 2" xfId="25738" xr:uid="{00000000-0005-0000-0000-0000E63F0000}"/>
    <cellStyle name="Comma 2 4 3 9 2 2 2" xfId="45165" xr:uid="{00000000-0005-0000-0000-0000E73F0000}"/>
    <cellStyle name="Comma 2 4 3 9 2 2 3" xfId="38742" xr:uid="{00000000-0005-0000-0000-0000E83F0000}"/>
    <cellStyle name="Comma 2 4 3 9 2 3" xfId="27916" xr:uid="{00000000-0005-0000-0000-0000E93F0000}"/>
    <cellStyle name="Comma 2 4 3 9 2 3 2" xfId="41958" xr:uid="{00000000-0005-0000-0000-0000EA3F0000}"/>
    <cellStyle name="Comma 2 4 3 9 2 4" xfId="31251" xr:uid="{00000000-0005-0000-0000-0000EB3F0000}"/>
    <cellStyle name="Comma 2 4 3 9 2 5" xfId="35534" xr:uid="{00000000-0005-0000-0000-0000EC3F0000}"/>
    <cellStyle name="Comma 2 4 3 9 3" xfId="15600" xr:uid="{00000000-0005-0000-0000-0000ED3F0000}"/>
    <cellStyle name="Comma 2 4 3 9 3 2" xfId="24615" xr:uid="{00000000-0005-0000-0000-0000EE3F0000}"/>
    <cellStyle name="Comma 2 4 3 9 3 2 2" xfId="44044" xr:uid="{00000000-0005-0000-0000-0000EF3F0000}"/>
    <cellStyle name="Comma 2 4 3 9 3 2 3" xfId="37621" xr:uid="{00000000-0005-0000-0000-0000F03F0000}"/>
    <cellStyle name="Comma 2 4 3 9 3 3" xfId="28936" xr:uid="{00000000-0005-0000-0000-0000F13F0000}"/>
    <cellStyle name="Comma 2 4 3 9 3 3 2" xfId="40837" xr:uid="{00000000-0005-0000-0000-0000F23F0000}"/>
    <cellStyle name="Comma 2 4 3 9 3 4" xfId="32271" xr:uid="{00000000-0005-0000-0000-0000F33F0000}"/>
    <cellStyle name="Comma 2 4 3 9 3 5" xfId="34413" xr:uid="{00000000-0005-0000-0000-0000F43F0000}"/>
    <cellStyle name="Comma 2 4 3 9 4" xfId="8418" xr:uid="{00000000-0005-0000-0000-0000F53F0000}"/>
    <cellStyle name="Comma 2 4 3 9 4 2" xfId="43023" xr:uid="{00000000-0005-0000-0000-0000F63F0000}"/>
    <cellStyle name="Comma 2 4 3 9 4 3" xfId="36599" xr:uid="{00000000-0005-0000-0000-0000F73F0000}"/>
    <cellStyle name="Comma 2 4 3 9 5" xfId="21407" xr:uid="{00000000-0005-0000-0000-0000F83F0000}"/>
    <cellStyle name="Comma 2 4 3 9 5 2" xfId="39816" xr:uid="{00000000-0005-0000-0000-0000F93F0000}"/>
    <cellStyle name="Comma 2 4 3 9 6" xfId="22480" xr:uid="{00000000-0005-0000-0000-0000FA3F0000}"/>
    <cellStyle name="Comma 2 4 3 9 7" xfId="23594" xr:uid="{00000000-0005-0000-0000-0000FB3F0000}"/>
    <cellStyle name="Comma 2 4 3 9 8" xfId="26802" xr:uid="{00000000-0005-0000-0000-0000FC3F0000}"/>
    <cellStyle name="Comma 2 4 3 9 9" xfId="30135" xr:uid="{00000000-0005-0000-0000-0000FD3F0000}"/>
    <cellStyle name="Comma 2 4 4" xfId="261" xr:uid="{00000000-0005-0000-0000-0000FE3F0000}"/>
    <cellStyle name="Comma 2 4 4 10" xfId="1169" xr:uid="{00000000-0005-0000-0000-0000FF3F0000}"/>
    <cellStyle name="Comma 2 4 4 10 10" xfId="33393" xr:uid="{00000000-0005-0000-0000-000000400000}"/>
    <cellStyle name="Comma 2 4 4 10 2" xfId="9939" xr:uid="{00000000-0005-0000-0000-000001400000}"/>
    <cellStyle name="Comma 2 4 4 10 2 2" xfId="25739" xr:uid="{00000000-0005-0000-0000-000002400000}"/>
    <cellStyle name="Comma 2 4 4 10 2 2 2" xfId="45166" xr:uid="{00000000-0005-0000-0000-000003400000}"/>
    <cellStyle name="Comma 2 4 4 10 2 2 3" xfId="38743" xr:uid="{00000000-0005-0000-0000-000004400000}"/>
    <cellStyle name="Comma 2 4 4 10 2 3" xfId="27917" xr:uid="{00000000-0005-0000-0000-000005400000}"/>
    <cellStyle name="Comma 2 4 4 10 2 3 2" xfId="41959" xr:uid="{00000000-0005-0000-0000-000006400000}"/>
    <cellStyle name="Comma 2 4 4 10 2 4" xfId="31252" xr:uid="{00000000-0005-0000-0000-000007400000}"/>
    <cellStyle name="Comma 2 4 4 10 2 5" xfId="35535" xr:uid="{00000000-0005-0000-0000-000008400000}"/>
    <cellStyle name="Comma 2 4 4 10 3" xfId="15602" xr:uid="{00000000-0005-0000-0000-000009400000}"/>
    <cellStyle name="Comma 2 4 4 10 3 2" xfId="24617" xr:uid="{00000000-0005-0000-0000-00000A400000}"/>
    <cellStyle name="Comma 2 4 4 10 3 2 2" xfId="44046" xr:uid="{00000000-0005-0000-0000-00000B400000}"/>
    <cellStyle name="Comma 2 4 4 10 3 2 3" xfId="37623" xr:uid="{00000000-0005-0000-0000-00000C400000}"/>
    <cellStyle name="Comma 2 4 4 10 3 3" xfId="28938" xr:uid="{00000000-0005-0000-0000-00000D400000}"/>
    <cellStyle name="Comma 2 4 4 10 3 3 2" xfId="40839" xr:uid="{00000000-0005-0000-0000-00000E400000}"/>
    <cellStyle name="Comma 2 4 4 10 3 4" xfId="32273" xr:uid="{00000000-0005-0000-0000-00000F400000}"/>
    <cellStyle name="Comma 2 4 4 10 3 5" xfId="34415" xr:uid="{00000000-0005-0000-0000-000010400000}"/>
    <cellStyle name="Comma 2 4 4 10 4" xfId="8420" xr:uid="{00000000-0005-0000-0000-000011400000}"/>
    <cellStyle name="Comma 2 4 4 10 4 2" xfId="43024" xr:uid="{00000000-0005-0000-0000-000012400000}"/>
    <cellStyle name="Comma 2 4 4 10 4 3" xfId="36600" xr:uid="{00000000-0005-0000-0000-000013400000}"/>
    <cellStyle name="Comma 2 4 4 10 5" xfId="21409" xr:uid="{00000000-0005-0000-0000-000014400000}"/>
    <cellStyle name="Comma 2 4 4 10 5 2" xfId="39817" xr:uid="{00000000-0005-0000-0000-000015400000}"/>
    <cellStyle name="Comma 2 4 4 10 6" xfId="22482" xr:uid="{00000000-0005-0000-0000-000016400000}"/>
    <cellStyle name="Comma 2 4 4 10 7" xfId="23595" xr:uid="{00000000-0005-0000-0000-000017400000}"/>
    <cellStyle name="Comma 2 4 4 10 8" xfId="26804" xr:uid="{00000000-0005-0000-0000-000018400000}"/>
    <cellStyle name="Comma 2 4 4 10 9" xfId="30137" xr:uid="{00000000-0005-0000-0000-000019400000}"/>
    <cellStyle name="Comma 2 4 4 11" xfId="9118" xr:uid="{00000000-0005-0000-0000-00001A400000}"/>
    <cellStyle name="Comma 2 4 4 11 2" xfId="25172" xr:uid="{00000000-0005-0000-0000-00001B400000}"/>
    <cellStyle name="Comma 2 4 4 11 2 2" xfId="44599" xr:uid="{00000000-0005-0000-0000-00001C400000}"/>
    <cellStyle name="Comma 2 4 4 11 2 3" xfId="38176" xr:uid="{00000000-0005-0000-0000-00001D400000}"/>
    <cellStyle name="Comma 2 4 4 11 3" xfId="27351" xr:uid="{00000000-0005-0000-0000-00001E400000}"/>
    <cellStyle name="Comma 2 4 4 11 3 2" xfId="41392" xr:uid="{00000000-0005-0000-0000-00001F400000}"/>
    <cellStyle name="Comma 2 4 4 11 4" xfId="30686" xr:uid="{00000000-0005-0000-0000-000020400000}"/>
    <cellStyle name="Comma 2 4 4 11 5" xfId="34968" xr:uid="{00000000-0005-0000-0000-000021400000}"/>
    <cellStyle name="Comma 2 4 4 12" xfId="15601" xr:uid="{00000000-0005-0000-0000-000022400000}"/>
    <cellStyle name="Comma 2 4 4 12 2" xfId="24616" xr:uid="{00000000-0005-0000-0000-000023400000}"/>
    <cellStyle name="Comma 2 4 4 12 2 2" xfId="44045" xr:uid="{00000000-0005-0000-0000-000024400000}"/>
    <cellStyle name="Comma 2 4 4 12 2 3" xfId="37622" xr:uid="{00000000-0005-0000-0000-000025400000}"/>
    <cellStyle name="Comma 2 4 4 12 3" xfId="28937" xr:uid="{00000000-0005-0000-0000-000026400000}"/>
    <cellStyle name="Comma 2 4 4 12 3 2" xfId="40838" xr:uid="{00000000-0005-0000-0000-000027400000}"/>
    <cellStyle name="Comma 2 4 4 12 4" xfId="32272" xr:uid="{00000000-0005-0000-0000-000028400000}"/>
    <cellStyle name="Comma 2 4 4 12 5" xfId="34414" xr:uid="{00000000-0005-0000-0000-000029400000}"/>
    <cellStyle name="Comma 2 4 4 13" xfId="8419" xr:uid="{00000000-0005-0000-0000-00002A400000}"/>
    <cellStyle name="Comma 2 4 4 13 2" xfId="42462" xr:uid="{00000000-0005-0000-0000-00002B400000}"/>
    <cellStyle name="Comma 2 4 4 13 3" xfId="36038" xr:uid="{00000000-0005-0000-0000-00002C400000}"/>
    <cellStyle name="Comma 2 4 4 14" xfId="21408" xr:uid="{00000000-0005-0000-0000-00002D400000}"/>
    <cellStyle name="Comma 2 4 4 14 2" xfId="39255" xr:uid="{00000000-0005-0000-0000-00002E400000}"/>
    <cellStyle name="Comma 2 4 4 15" xfId="22481" xr:uid="{00000000-0005-0000-0000-00002F400000}"/>
    <cellStyle name="Comma 2 4 4 16" xfId="23033" xr:uid="{00000000-0005-0000-0000-000030400000}"/>
    <cellStyle name="Comma 2 4 4 17" xfId="26803" xr:uid="{00000000-0005-0000-0000-000031400000}"/>
    <cellStyle name="Comma 2 4 4 18" xfId="30136" xr:uid="{00000000-0005-0000-0000-000032400000}"/>
    <cellStyle name="Comma 2 4 4 19" xfId="32831" xr:uid="{00000000-0005-0000-0000-000033400000}"/>
    <cellStyle name="Comma 2 4 4 2" xfId="254" xr:uid="{00000000-0005-0000-0000-000034400000}"/>
    <cellStyle name="Comma 2 4 4 2 10" xfId="15603" xr:uid="{00000000-0005-0000-0000-000035400000}"/>
    <cellStyle name="Comma 2 4 4 2 10 2" xfId="24618" xr:uid="{00000000-0005-0000-0000-000036400000}"/>
    <cellStyle name="Comma 2 4 4 2 10 2 2" xfId="44047" xr:uid="{00000000-0005-0000-0000-000037400000}"/>
    <cellStyle name="Comma 2 4 4 2 10 2 3" xfId="37624" xr:uid="{00000000-0005-0000-0000-000038400000}"/>
    <cellStyle name="Comma 2 4 4 2 10 3" xfId="28939" xr:uid="{00000000-0005-0000-0000-000039400000}"/>
    <cellStyle name="Comma 2 4 4 2 10 3 2" xfId="40840" xr:uid="{00000000-0005-0000-0000-00003A400000}"/>
    <cellStyle name="Comma 2 4 4 2 10 4" xfId="32274" xr:uid="{00000000-0005-0000-0000-00003B400000}"/>
    <cellStyle name="Comma 2 4 4 2 10 5" xfId="34416" xr:uid="{00000000-0005-0000-0000-00003C400000}"/>
    <cellStyle name="Comma 2 4 4 2 11" xfId="8421" xr:uid="{00000000-0005-0000-0000-00003D400000}"/>
    <cellStyle name="Comma 2 4 4 2 11 2" xfId="42457" xr:uid="{00000000-0005-0000-0000-00003E400000}"/>
    <cellStyle name="Comma 2 4 4 2 11 3" xfId="36033" xr:uid="{00000000-0005-0000-0000-00003F400000}"/>
    <cellStyle name="Comma 2 4 4 2 12" xfId="21410" xr:uid="{00000000-0005-0000-0000-000040400000}"/>
    <cellStyle name="Comma 2 4 4 2 12 2" xfId="39250" xr:uid="{00000000-0005-0000-0000-000041400000}"/>
    <cellStyle name="Comma 2 4 4 2 13" xfId="22483" xr:uid="{00000000-0005-0000-0000-000042400000}"/>
    <cellStyle name="Comma 2 4 4 2 14" xfId="23028" xr:uid="{00000000-0005-0000-0000-000043400000}"/>
    <cellStyle name="Comma 2 4 4 2 15" xfId="26805" xr:uid="{00000000-0005-0000-0000-000044400000}"/>
    <cellStyle name="Comma 2 4 4 2 16" xfId="30138" xr:uid="{00000000-0005-0000-0000-000045400000}"/>
    <cellStyle name="Comma 2 4 4 2 17" xfId="32826" xr:uid="{00000000-0005-0000-0000-000046400000}"/>
    <cellStyle name="Comma 2 4 4 2 2" xfId="251" xr:uid="{00000000-0005-0000-0000-000047400000}"/>
    <cellStyle name="Comma 2 4 4 2 2 10" xfId="21411" xr:uid="{00000000-0005-0000-0000-000048400000}"/>
    <cellStyle name="Comma 2 4 4 2 2 10 2" xfId="39247" xr:uid="{00000000-0005-0000-0000-000049400000}"/>
    <cellStyle name="Comma 2 4 4 2 2 11" xfId="22484" xr:uid="{00000000-0005-0000-0000-00004A400000}"/>
    <cellStyle name="Comma 2 4 4 2 2 12" xfId="23025" xr:uid="{00000000-0005-0000-0000-00004B400000}"/>
    <cellStyle name="Comma 2 4 4 2 2 13" xfId="26806" xr:uid="{00000000-0005-0000-0000-00004C400000}"/>
    <cellStyle name="Comma 2 4 4 2 2 14" xfId="30139" xr:uid="{00000000-0005-0000-0000-00004D400000}"/>
    <cellStyle name="Comma 2 4 4 2 2 15" xfId="32823" xr:uid="{00000000-0005-0000-0000-00004E400000}"/>
    <cellStyle name="Comma 2 4 4 2 2 2" xfId="1170" xr:uid="{00000000-0005-0000-0000-00004F400000}"/>
    <cellStyle name="Comma 2 4 4 2 2 2 10" xfId="33394" xr:uid="{00000000-0005-0000-0000-000050400000}"/>
    <cellStyle name="Comma 2 4 4 2 2 2 2" xfId="9940" xr:uid="{00000000-0005-0000-0000-000051400000}"/>
    <cellStyle name="Comma 2 4 4 2 2 2 2 2" xfId="25740" xr:uid="{00000000-0005-0000-0000-000052400000}"/>
    <cellStyle name="Comma 2 4 4 2 2 2 2 2 2" xfId="45167" xr:uid="{00000000-0005-0000-0000-000053400000}"/>
    <cellStyle name="Comma 2 4 4 2 2 2 2 2 3" xfId="38744" xr:uid="{00000000-0005-0000-0000-000054400000}"/>
    <cellStyle name="Comma 2 4 4 2 2 2 2 3" xfId="27918" xr:uid="{00000000-0005-0000-0000-000055400000}"/>
    <cellStyle name="Comma 2 4 4 2 2 2 2 3 2" xfId="41960" xr:uid="{00000000-0005-0000-0000-000056400000}"/>
    <cellStyle name="Comma 2 4 4 2 2 2 2 4" xfId="31253" xr:uid="{00000000-0005-0000-0000-000057400000}"/>
    <cellStyle name="Comma 2 4 4 2 2 2 2 5" xfId="35536" xr:uid="{00000000-0005-0000-0000-000058400000}"/>
    <cellStyle name="Comma 2 4 4 2 2 2 3" xfId="15605" xr:uid="{00000000-0005-0000-0000-000059400000}"/>
    <cellStyle name="Comma 2 4 4 2 2 2 3 2" xfId="24620" xr:uid="{00000000-0005-0000-0000-00005A400000}"/>
    <cellStyle name="Comma 2 4 4 2 2 2 3 2 2" xfId="44049" xr:uid="{00000000-0005-0000-0000-00005B400000}"/>
    <cellStyle name="Comma 2 4 4 2 2 2 3 2 3" xfId="37626" xr:uid="{00000000-0005-0000-0000-00005C400000}"/>
    <cellStyle name="Comma 2 4 4 2 2 2 3 3" xfId="28941" xr:uid="{00000000-0005-0000-0000-00005D400000}"/>
    <cellStyle name="Comma 2 4 4 2 2 2 3 3 2" xfId="40842" xr:uid="{00000000-0005-0000-0000-00005E400000}"/>
    <cellStyle name="Comma 2 4 4 2 2 2 3 4" xfId="32276" xr:uid="{00000000-0005-0000-0000-00005F400000}"/>
    <cellStyle name="Comma 2 4 4 2 2 2 3 5" xfId="34418" xr:uid="{00000000-0005-0000-0000-000060400000}"/>
    <cellStyle name="Comma 2 4 4 2 2 2 4" xfId="8423" xr:uid="{00000000-0005-0000-0000-000061400000}"/>
    <cellStyle name="Comma 2 4 4 2 2 2 4 2" xfId="43025" xr:uid="{00000000-0005-0000-0000-000062400000}"/>
    <cellStyle name="Comma 2 4 4 2 2 2 4 3" xfId="36601" xr:uid="{00000000-0005-0000-0000-000063400000}"/>
    <cellStyle name="Comma 2 4 4 2 2 2 5" xfId="21412" xr:uid="{00000000-0005-0000-0000-000064400000}"/>
    <cellStyle name="Comma 2 4 4 2 2 2 5 2" xfId="39818" xr:uid="{00000000-0005-0000-0000-000065400000}"/>
    <cellStyle name="Comma 2 4 4 2 2 2 6" xfId="22485" xr:uid="{00000000-0005-0000-0000-000066400000}"/>
    <cellStyle name="Comma 2 4 4 2 2 2 7" xfId="23596" xr:uid="{00000000-0005-0000-0000-000067400000}"/>
    <cellStyle name="Comma 2 4 4 2 2 2 8" xfId="26807" xr:uid="{00000000-0005-0000-0000-000068400000}"/>
    <cellStyle name="Comma 2 4 4 2 2 2 9" xfId="30140" xr:uid="{00000000-0005-0000-0000-000069400000}"/>
    <cellStyle name="Comma 2 4 4 2 2 3" xfId="1171" xr:uid="{00000000-0005-0000-0000-00006A400000}"/>
    <cellStyle name="Comma 2 4 4 2 2 3 10" xfId="33395" xr:uid="{00000000-0005-0000-0000-00006B400000}"/>
    <cellStyle name="Comma 2 4 4 2 2 3 2" xfId="9941" xr:uid="{00000000-0005-0000-0000-00006C400000}"/>
    <cellStyle name="Comma 2 4 4 2 2 3 2 2" xfId="25741" xr:uid="{00000000-0005-0000-0000-00006D400000}"/>
    <cellStyle name="Comma 2 4 4 2 2 3 2 2 2" xfId="45168" xr:uid="{00000000-0005-0000-0000-00006E400000}"/>
    <cellStyle name="Comma 2 4 4 2 2 3 2 2 3" xfId="38745" xr:uid="{00000000-0005-0000-0000-00006F400000}"/>
    <cellStyle name="Comma 2 4 4 2 2 3 2 3" xfId="27919" xr:uid="{00000000-0005-0000-0000-000070400000}"/>
    <cellStyle name="Comma 2 4 4 2 2 3 2 3 2" xfId="41961" xr:uid="{00000000-0005-0000-0000-000071400000}"/>
    <cellStyle name="Comma 2 4 4 2 2 3 2 4" xfId="31254" xr:uid="{00000000-0005-0000-0000-000072400000}"/>
    <cellStyle name="Comma 2 4 4 2 2 3 2 5" xfId="35537" xr:uid="{00000000-0005-0000-0000-000073400000}"/>
    <cellStyle name="Comma 2 4 4 2 2 3 3" xfId="15606" xr:uid="{00000000-0005-0000-0000-000074400000}"/>
    <cellStyle name="Comma 2 4 4 2 2 3 3 2" xfId="24621" xr:uid="{00000000-0005-0000-0000-000075400000}"/>
    <cellStyle name="Comma 2 4 4 2 2 3 3 2 2" xfId="44050" xr:uid="{00000000-0005-0000-0000-000076400000}"/>
    <cellStyle name="Comma 2 4 4 2 2 3 3 2 3" xfId="37627" xr:uid="{00000000-0005-0000-0000-000077400000}"/>
    <cellStyle name="Comma 2 4 4 2 2 3 3 3" xfId="28942" xr:uid="{00000000-0005-0000-0000-000078400000}"/>
    <cellStyle name="Comma 2 4 4 2 2 3 3 3 2" xfId="40843" xr:uid="{00000000-0005-0000-0000-000079400000}"/>
    <cellStyle name="Comma 2 4 4 2 2 3 3 4" xfId="32277" xr:uid="{00000000-0005-0000-0000-00007A400000}"/>
    <cellStyle name="Comma 2 4 4 2 2 3 3 5" xfId="34419" xr:uid="{00000000-0005-0000-0000-00007B400000}"/>
    <cellStyle name="Comma 2 4 4 2 2 3 4" xfId="8424" xr:uid="{00000000-0005-0000-0000-00007C400000}"/>
    <cellStyle name="Comma 2 4 4 2 2 3 4 2" xfId="43026" xr:uid="{00000000-0005-0000-0000-00007D400000}"/>
    <cellStyle name="Comma 2 4 4 2 2 3 4 3" xfId="36602" xr:uid="{00000000-0005-0000-0000-00007E400000}"/>
    <cellStyle name="Comma 2 4 4 2 2 3 5" xfId="21413" xr:uid="{00000000-0005-0000-0000-00007F400000}"/>
    <cellStyle name="Comma 2 4 4 2 2 3 5 2" xfId="39819" xr:uid="{00000000-0005-0000-0000-000080400000}"/>
    <cellStyle name="Comma 2 4 4 2 2 3 6" xfId="22486" xr:uid="{00000000-0005-0000-0000-000081400000}"/>
    <cellStyle name="Comma 2 4 4 2 2 3 7" xfId="23597" xr:uid="{00000000-0005-0000-0000-000082400000}"/>
    <cellStyle name="Comma 2 4 4 2 2 3 8" xfId="26808" xr:uid="{00000000-0005-0000-0000-000083400000}"/>
    <cellStyle name="Comma 2 4 4 2 2 3 9" xfId="30141" xr:uid="{00000000-0005-0000-0000-000084400000}"/>
    <cellStyle name="Comma 2 4 4 2 2 4" xfId="1172" xr:uid="{00000000-0005-0000-0000-000085400000}"/>
    <cellStyle name="Comma 2 4 4 2 2 4 10" xfId="33396" xr:uid="{00000000-0005-0000-0000-000086400000}"/>
    <cellStyle name="Comma 2 4 4 2 2 4 2" xfId="9942" xr:uid="{00000000-0005-0000-0000-000087400000}"/>
    <cellStyle name="Comma 2 4 4 2 2 4 2 2" xfId="25742" xr:uid="{00000000-0005-0000-0000-000088400000}"/>
    <cellStyle name="Comma 2 4 4 2 2 4 2 2 2" xfId="45169" xr:uid="{00000000-0005-0000-0000-000089400000}"/>
    <cellStyle name="Comma 2 4 4 2 2 4 2 2 3" xfId="38746" xr:uid="{00000000-0005-0000-0000-00008A400000}"/>
    <cellStyle name="Comma 2 4 4 2 2 4 2 3" xfId="27920" xr:uid="{00000000-0005-0000-0000-00008B400000}"/>
    <cellStyle name="Comma 2 4 4 2 2 4 2 3 2" xfId="41962" xr:uid="{00000000-0005-0000-0000-00008C400000}"/>
    <cellStyle name="Comma 2 4 4 2 2 4 2 4" xfId="31255" xr:uid="{00000000-0005-0000-0000-00008D400000}"/>
    <cellStyle name="Comma 2 4 4 2 2 4 2 5" xfId="35538" xr:uid="{00000000-0005-0000-0000-00008E400000}"/>
    <cellStyle name="Comma 2 4 4 2 2 4 3" xfId="15607" xr:uid="{00000000-0005-0000-0000-00008F400000}"/>
    <cellStyle name="Comma 2 4 4 2 2 4 3 2" xfId="24622" xr:uid="{00000000-0005-0000-0000-000090400000}"/>
    <cellStyle name="Comma 2 4 4 2 2 4 3 2 2" xfId="44051" xr:uid="{00000000-0005-0000-0000-000091400000}"/>
    <cellStyle name="Comma 2 4 4 2 2 4 3 2 3" xfId="37628" xr:uid="{00000000-0005-0000-0000-000092400000}"/>
    <cellStyle name="Comma 2 4 4 2 2 4 3 3" xfId="28943" xr:uid="{00000000-0005-0000-0000-000093400000}"/>
    <cellStyle name="Comma 2 4 4 2 2 4 3 3 2" xfId="40844" xr:uid="{00000000-0005-0000-0000-000094400000}"/>
    <cellStyle name="Comma 2 4 4 2 2 4 3 4" xfId="32278" xr:uid="{00000000-0005-0000-0000-000095400000}"/>
    <cellStyle name="Comma 2 4 4 2 2 4 3 5" xfId="34420" xr:uid="{00000000-0005-0000-0000-000096400000}"/>
    <cellStyle name="Comma 2 4 4 2 2 4 4" xfId="8425" xr:uid="{00000000-0005-0000-0000-000097400000}"/>
    <cellStyle name="Comma 2 4 4 2 2 4 4 2" xfId="43027" xr:uid="{00000000-0005-0000-0000-000098400000}"/>
    <cellStyle name="Comma 2 4 4 2 2 4 4 3" xfId="36603" xr:uid="{00000000-0005-0000-0000-000099400000}"/>
    <cellStyle name="Comma 2 4 4 2 2 4 5" xfId="21414" xr:uid="{00000000-0005-0000-0000-00009A400000}"/>
    <cellStyle name="Comma 2 4 4 2 2 4 5 2" xfId="39820" xr:uid="{00000000-0005-0000-0000-00009B400000}"/>
    <cellStyle name="Comma 2 4 4 2 2 4 6" xfId="22487" xr:uid="{00000000-0005-0000-0000-00009C400000}"/>
    <cellStyle name="Comma 2 4 4 2 2 4 7" xfId="23598" xr:uid="{00000000-0005-0000-0000-00009D400000}"/>
    <cellStyle name="Comma 2 4 4 2 2 4 8" xfId="26809" xr:uid="{00000000-0005-0000-0000-00009E400000}"/>
    <cellStyle name="Comma 2 4 4 2 2 4 9" xfId="30142" xr:uid="{00000000-0005-0000-0000-00009F400000}"/>
    <cellStyle name="Comma 2 4 4 2 2 5" xfId="1173" xr:uid="{00000000-0005-0000-0000-0000A0400000}"/>
    <cellStyle name="Comma 2 4 4 2 2 5 10" xfId="33397" xr:uid="{00000000-0005-0000-0000-0000A1400000}"/>
    <cellStyle name="Comma 2 4 4 2 2 5 2" xfId="9943" xr:uid="{00000000-0005-0000-0000-0000A2400000}"/>
    <cellStyle name="Comma 2 4 4 2 2 5 2 2" xfId="25743" xr:uid="{00000000-0005-0000-0000-0000A3400000}"/>
    <cellStyle name="Comma 2 4 4 2 2 5 2 2 2" xfId="45170" xr:uid="{00000000-0005-0000-0000-0000A4400000}"/>
    <cellStyle name="Comma 2 4 4 2 2 5 2 2 3" xfId="38747" xr:uid="{00000000-0005-0000-0000-0000A5400000}"/>
    <cellStyle name="Comma 2 4 4 2 2 5 2 3" xfId="27921" xr:uid="{00000000-0005-0000-0000-0000A6400000}"/>
    <cellStyle name="Comma 2 4 4 2 2 5 2 3 2" xfId="41963" xr:uid="{00000000-0005-0000-0000-0000A7400000}"/>
    <cellStyle name="Comma 2 4 4 2 2 5 2 4" xfId="31256" xr:uid="{00000000-0005-0000-0000-0000A8400000}"/>
    <cellStyle name="Comma 2 4 4 2 2 5 2 5" xfId="35539" xr:uid="{00000000-0005-0000-0000-0000A9400000}"/>
    <cellStyle name="Comma 2 4 4 2 2 5 3" xfId="15608" xr:uid="{00000000-0005-0000-0000-0000AA400000}"/>
    <cellStyle name="Comma 2 4 4 2 2 5 3 2" xfId="24623" xr:uid="{00000000-0005-0000-0000-0000AB400000}"/>
    <cellStyle name="Comma 2 4 4 2 2 5 3 2 2" xfId="44052" xr:uid="{00000000-0005-0000-0000-0000AC400000}"/>
    <cellStyle name="Comma 2 4 4 2 2 5 3 2 3" xfId="37629" xr:uid="{00000000-0005-0000-0000-0000AD400000}"/>
    <cellStyle name="Comma 2 4 4 2 2 5 3 3" xfId="28944" xr:uid="{00000000-0005-0000-0000-0000AE400000}"/>
    <cellStyle name="Comma 2 4 4 2 2 5 3 3 2" xfId="40845" xr:uid="{00000000-0005-0000-0000-0000AF400000}"/>
    <cellStyle name="Comma 2 4 4 2 2 5 3 4" xfId="32279" xr:uid="{00000000-0005-0000-0000-0000B0400000}"/>
    <cellStyle name="Comma 2 4 4 2 2 5 3 5" xfId="34421" xr:uid="{00000000-0005-0000-0000-0000B1400000}"/>
    <cellStyle name="Comma 2 4 4 2 2 5 4" xfId="8426" xr:uid="{00000000-0005-0000-0000-0000B2400000}"/>
    <cellStyle name="Comma 2 4 4 2 2 5 4 2" xfId="43028" xr:uid="{00000000-0005-0000-0000-0000B3400000}"/>
    <cellStyle name="Comma 2 4 4 2 2 5 4 3" xfId="36604" xr:uid="{00000000-0005-0000-0000-0000B4400000}"/>
    <cellStyle name="Comma 2 4 4 2 2 5 5" xfId="21415" xr:uid="{00000000-0005-0000-0000-0000B5400000}"/>
    <cellStyle name="Comma 2 4 4 2 2 5 5 2" xfId="39821" xr:uid="{00000000-0005-0000-0000-0000B6400000}"/>
    <cellStyle name="Comma 2 4 4 2 2 5 6" xfId="22488" xr:uid="{00000000-0005-0000-0000-0000B7400000}"/>
    <cellStyle name="Comma 2 4 4 2 2 5 7" xfId="23599" xr:uid="{00000000-0005-0000-0000-0000B8400000}"/>
    <cellStyle name="Comma 2 4 4 2 2 5 8" xfId="26810" xr:uid="{00000000-0005-0000-0000-0000B9400000}"/>
    <cellStyle name="Comma 2 4 4 2 2 5 9" xfId="30143" xr:uid="{00000000-0005-0000-0000-0000BA400000}"/>
    <cellStyle name="Comma 2 4 4 2 2 6" xfId="1174" xr:uid="{00000000-0005-0000-0000-0000BB400000}"/>
    <cellStyle name="Comma 2 4 4 2 2 6 10" xfId="33398" xr:uid="{00000000-0005-0000-0000-0000BC400000}"/>
    <cellStyle name="Comma 2 4 4 2 2 6 2" xfId="9944" xr:uid="{00000000-0005-0000-0000-0000BD400000}"/>
    <cellStyle name="Comma 2 4 4 2 2 6 2 2" xfId="25744" xr:uid="{00000000-0005-0000-0000-0000BE400000}"/>
    <cellStyle name="Comma 2 4 4 2 2 6 2 2 2" xfId="45171" xr:uid="{00000000-0005-0000-0000-0000BF400000}"/>
    <cellStyle name="Comma 2 4 4 2 2 6 2 2 3" xfId="38748" xr:uid="{00000000-0005-0000-0000-0000C0400000}"/>
    <cellStyle name="Comma 2 4 4 2 2 6 2 3" xfId="27922" xr:uid="{00000000-0005-0000-0000-0000C1400000}"/>
    <cellStyle name="Comma 2 4 4 2 2 6 2 3 2" xfId="41964" xr:uid="{00000000-0005-0000-0000-0000C2400000}"/>
    <cellStyle name="Comma 2 4 4 2 2 6 2 4" xfId="31257" xr:uid="{00000000-0005-0000-0000-0000C3400000}"/>
    <cellStyle name="Comma 2 4 4 2 2 6 2 5" xfId="35540" xr:uid="{00000000-0005-0000-0000-0000C4400000}"/>
    <cellStyle name="Comma 2 4 4 2 2 6 3" xfId="15609" xr:uid="{00000000-0005-0000-0000-0000C5400000}"/>
    <cellStyle name="Comma 2 4 4 2 2 6 3 2" xfId="24624" xr:uid="{00000000-0005-0000-0000-0000C6400000}"/>
    <cellStyle name="Comma 2 4 4 2 2 6 3 2 2" xfId="44053" xr:uid="{00000000-0005-0000-0000-0000C7400000}"/>
    <cellStyle name="Comma 2 4 4 2 2 6 3 2 3" xfId="37630" xr:uid="{00000000-0005-0000-0000-0000C8400000}"/>
    <cellStyle name="Comma 2 4 4 2 2 6 3 3" xfId="28945" xr:uid="{00000000-0005-0000-0000-0000C9400000}"/>
    <cellStyle name="Comma 2 4 4 2 2 6 3 3 2" xfId="40846" xr:uid="{00000000-0005-0000-0000-0000CA400000}"/>
    <cellStyle name="Comma 2 4 4 2 2 6 3 4" xfId="32280" xr:uid="{00000000-0005-0000-0000-0000CB400000}"/>
    <cellStyle name="Comma 2 4 4 2 2 6 3 5" xfId="34422" xr:uid="{00000000-0005-0000-0000-0000CC400000}"/>
    <cellStyle name="Comma 2 4 4 2 2 6 4" xfId="8427" xr:uid="{00000000-0005-0000-0000-0000CD400000}"/>
    <cellStyle name="Comma 2 4 4 2 2 6 4 2" xfId="43029" xr:uid="{00000000-0005-0000-0000-0000CE400000}"/>
    <cellStyle name="Comma 2 4 4 2 2 6 4 3" xfId="36605" xr:uid="{00000000-0005-0000-0000-0000CF400000}"/>
    <cellStyle name="Comma 2 4 4 2 2 6 5" xfId="21416" xr:uid="{00000000-0005-0000-0000-0000D0400000}"/>
    <cellStyle name="Comma 2 4 4 2 2 6 5 2" xfId="39822" xr:uid="{00000000-0005-0000-0000-0000D1400000}"/>
    <cellStyle name="Comma 2 4 4 2 2 6 6" xfId="22489" xr:uid="{00000000-0005-0000-0000-0000D2400000}"/>
    <cellStyle name="Comma 2 4 4 2 2 6 7" xfId="23600" xr:uid="{00000000-0005-0000-0000-0000D3400000}"/>
    <cellStyle name="Comma 2 4 4 2 2 6 8" xfId="26811" xr:uid="{00000000-0005-0000-0000-0000D4400000}"/>
    <cellStyle name="Comma 2 4 4 2 2 6 9" xfId="30144" xr:uid="{00000000-0005-0000-0000-0000D5400000}"/>
    <cellStyle name="Comma 2 4 4 2 2 7" xfId="9110" xr:uid="{00000000-0005-0000-0000-0000D6400000}"/>
    <cellStyle name="Comma 2 4 4 2 2 7 2" xfId="25164" xr:uid="{00000000-0005-0000-0000-0000D7400000}"/>
    <cellStyle name="Comma 2 4 4 2 2 7 2 2" xfId="44591" xr:uid="{00000000-0005-0000-0000-0000D8400000}"/>
    <cellStyle name="Comma 2 4 4 2 2 7 2 3" xfId="38168" xr:uid="{00000000-0005-0000-0000-0000D9400000}"/>
    <cellStyle name="Comma 2 4 4 2 2 7 3" xfId="27343" xr:uid="{00000000-0005-0000-0000-0000DA400000}"/>
    <cellStyle name="Comma 2 4 4 2 2 7 3 2" xfId="41384" xr:uid="{00000000-0005-0000-0000-0000DB400000}"/>
    <cellStyle name="Comma 2 4 4 2 2 7 4" xfId="30678" xr:uid="{00000000-0005-0000-0000-0000DC400000}"/>
    <cellStyle name="Comma 2 4 4 2 2 7 5" xfId="34960" xr:uid="{00000000-0005-0000-0000-0000DD400000}"/>
    <cellStyle name="Comma 2 4 4 2 2 8" xfId="15604" xr:uid="{00000000-0005-0000-0000-0000DE400000}"/>
    <cellStyle name="Comma 2 4 4 2 2 8 2" xfId="24619" xr:uid="{00000000-0005-0000-0000-0000DF400000}"/>
    <cellStyle name="Comma 2 4 4 2 2 8 2 2" xfId="44048" xr:uid="{00000000-0005-0000-0000-0000E0400000}"/>
    <cellStyle name="Comma 2 4 4 2 2 8 2 3" xfId="37625" xr:uid="{00000000-0005-0000-0000-0000E1400000}"/>
    <cellStyle name="Comma 2 4 4 2 2 8 3" xfId="28940" xr:uid="{00000000-0005-0000-0000-0000E2400000}"/>
    <cellStyle name="Comma 2 4 4 2 2 8 3 2" xfId="40841" xr:uid="{00000000-0005-0000-0000-0000E3400000}"/>
    <cellStyle name="Comma 2 4 4 2 2 8 4" xfId="32275" xr:uid="{00000000-0005-0000-0000-0000E4400000}"/>
    <cellStyle name="Comma 2 4 4 2 2 8 5" xfId="34417" xr:uid="{00000000-0005-0000-0000-0000E5400000}"/>
    <cellStyle name="Comma 2 4 4 2 2 9" xfId="8422" xr:uid="{00000000-0005-0000-0000-0000E6400000}"/>
    <cellStyle name="Comma 2 4 4 2 2 9 2" xfId="42454" xr:uid="{00000000-0005-0000-0000-0000E7400000}"/>
    <cellStyle name="Comma 2 4 4 2 2 9 3" xfId="36030" xr:uid="{00000000-0005-0000-0000-0000E8400000}"/>
    <cellStyle name="Comma 2 4 4 2 3" xfId="1175" xr:uid="{00000000-0005-0000-0000-0000E9400000}"/>
    <cellStyle name="Comma 2 4 4 2 3 10" xfId="22490" xr:uid="{00000000-0005-0000-0000-0000EA400000}"/>
    <cellStyle name="Comma 2 4 4 2 3 11" xfId="23601" xr:uid="{00000000-0005-0000-0000-0000EB400000}"/>
    <cellStyle name="Comma 2 4 4 2 3 12" xfId="26812" xr:uid="{00000000-0005-0000-0000-0000EC400000}"/>
    <cellStyle name="Comma 2 4 4 2 3 13" xfId="30145" xr:uid="{00000000-0005-0000-0000-0000ED400000}"/>
    <cellStyle name="Comma 2 4 4 2 3 14" xfId="33399" xr:uid="{00000000-0005-0000-0000-0000EE400000}"/>
    <cellStyle name="Comma 2 4 4 2 3 2" xfId="1176" xr:uid="{00000000-0005-0000-0000-0000EF400000}"/>
    <cellStyle name="Comma 2 4 4 2 3 2 10" xfId="33400" xr:uid="{00000000-0005-0000-0000-0000F0400000}"/>
    <cellStyle name="Comma 2 4 4 2 3 2 2" xfId="9946" xr:uid="{00000000-0005-0000-0000-0000F1400000}"/>
    <cellStyle name="Comma 2 4 4 2 3 2 2 2" xfId="25746" xr:uid="{00000000-0005-0000-0000-0000F2400000}"/>
    <cellStyle name="Comma 2 4 4 2 3 2 2 2 2" xfId="45173" xr:uid="{00000000-0005-0000-0000-0000F3400000}"/>
    <cellStyle name="Comma 2 4 4 2 3 2 2 2 3" xfId="38750" xr:uid="{00000000-0005-0000-0000-0000F4400000}"/>
    <cellStyle name="Comma 2 4 4 2 3 2 2 3" xfId="27924" xr:uid="{00000000-0005-0000-0000-0000F5400000}"/>
    <cellStyle name="Comma 2 4 4 2 3 2 2 3 2" xfId="41966" xr:uid="{00000000-0005-0000-0000-0000F6400000}"/>
    <cellStyle name="Comma 2 4 4 2 3 2 2 4" xfId="31259" xr:uid="{00000000-0005-0000-0000-0000F7400000}"/>
    <cellStyle name="Comma 2 4 4 2 3 2 2 5" xfId="35542" xr:uid="{00000000-0005-0000-0000-0000F8400000}"/>
    <cellStyle name="Comma 2 4 4 2 3 2 3" xfId="15611" xr:uid="{00000000-0005-0000-0000-0000F9400000}"/>
    <cellStyle name="Comma 2 4 4 2 3 2 3 2" xfId="24626" xr:uid="{00000000-0005-0000-0000-0000FA400000}"/>
    <cellStyle name="Comma 2 4 4 2 3 2 3 2 2" xfId="44055" xr:uid="{00000000-0005-0000-0000-0000FB400000}"/>
    <cellStyle name="Comma 2 4 4 2 3 2 3 2 3" xfId="37632" xr:uid="{00000000-0005-0000-0000-0000FC400000}"/>
    <cellStyle name="Comma 2 4 4 2 3 2 3 3" xfId="28947" xr:uid="{00000000-0005-0000-0000-0000FD400000}"/>
    <cellStyle name="Comma 2 4 4 2 3 2 3 3 2" xfId="40848" xr:uid="{00000000-0005-0000-0000-0000FE400000}"/>
    <cellStyle name="Comma 2 4 4 2 3 2 3 4" xfId="32282" xr:uid="{00000000-0005-0000-0000-0000FF400000}"/>
    <cellStyle name="Comma 2 4 4 2 3 2 3 5" xfId="34424" xr:uid="{00000000-0005-0000-0000-000000410000}"/>
    <cellStyle name="Comma 2 4 4 2 3 2 4" xfId="8429" xr:uid="{00000000-0005-0000-0000-000001410000}"/>
    <cellStyle name="Comma 2 4 4 2 3 2 4 2" xfId="43031" xr:uid="{00000000-0005-0000-0000-000002410000}"/>
    <cellStyle name="Comma 2 4 4 2 3 2 4 3" xfId="36607" xr:uid="{00000000-0005-0000-0000-000003410000}"/>
    <cellStyle name="Comma 2 4 4 2 3 2 5" xfId="21418" xr:uid="{00000000-0005-0000-0000-000004410000}"/>
    <cellStyle name="Comma 2 4 4 2 3 2 5 2" xfId="39824" xr:uid="{00000000-0005-0000-0000-000005410000}"/>
    <cellStyle name="Comma 2 4 4 2 3 2 6" xfId="22491" xr:uid="{00000000-0005-0000-0000-000006410000}"/>
    <cellStyle name="Comma 2 4 4 2 3 2 7" xfId="23602" xr:uid="{00000000-0005-0000-0000-000007410000}"/>
    <cellStyle name="Comma 2 4 4 2 3 2 8" xfId="26813" xr:uid="{00000000-0005-0000-0000-000008410000}"/>
    <cellStyle name="Comma 2 4 4 2 3 2 9" xfId="30146" xr:uid="{00000000-0005-0000-0000-000009410000}"/>
    <cellStyle name="Comma 2 4 4 2 3 3" xfId="1177" xr:uid="{00000000-0005-0000-0000-00000A410000}"/>
    <cellStyle name="Comma 2 4 4 2 3 3 10" xfId="33401" xr:uid="{00000000-0005-0000-0000-00000B410000}"/>
    <cellStyle name="Comma 2 4 4 2 3 3 2" xfId="9947" xr:uid="{00000000-0005-0000-0000-00000C410000}"/>
    <cellStyle name="Comma 2 4 4 2 3 3 2 2" xfId="25747" xr:uid="{00000000-0005-0000-0000-00000D410000}"/>
    <cellStyle name="Comma 2 4 4 2 3 3 2 2 2" xfId="45174" xr:uid="{00000000-0005-0000-0000-00000E410000}"/>
    <cellStyle name="Comma 2 4 4 2 3 3 2 2 3" xfId="38751" xr:uid="{00000000-0005-0000-0000-00000F410000}"/>
    <cellStyle name="Comma 2 4 4 2 3 3 2 3" xfId="27925" xr:uid="{00000000-0005-0000-0000-000010410000}"/>
    <cellStyle name="Comma 2 4 4 2 3 3 2 3 2" xfId="41967" xr:uid="{00000000-0005-0000-0000-000011410000}"/>
    <cellStyle name="Comma 2 4 4 2 3 3 2 4" xfId="31260" xr:uid="{00000000-0005-0000-0000-000012410000}"/>
    <cellStyle name="Comma 2 4 4 2 3 3 2 5" xfId="35543" xr:uid="{00000000-0005-0000-0000-000013410000}"/>
    <cellStyle name="Comma 2 4 4 2 3 3 3" xfId="15612" xr:uid="{00000000-0005-0000-0000-000014410000}"/>
    <cellStyle name="Comma 2 4 4 2 3 3 3 2" xfId="24627" xr:uid="{00000000-0005-0000-0000-000015410000}"/>
    <cellStyle name="Comma 2 4 4 2 3 3 3 2 2" xfId="44056" xr:uid="{00000000-0005-0000-0000-000016410000}"/>
    <cellStyle name="Comma 2 4 4 2 3 3 3 2 3" xfId="37633" xr:uid="{00000000-0005-0000-0000-000017410000}"/>
    <cellStyle name="Comma 2 4 4 2 3 3 3 3" xfId="28948" xr:uid="{00000000-0005-0000-0000-000018410000}"/>
    <cellStyle name="Comma 2 4 4 2 3 3 3 3 2" xfId="40849" xr:uid="{00000000-0005-0000-0000-000019410000}"/>
    <cellStyle name="Comma 2 4 4 2 3 3 3 4" xfId="32283" xr:uid="{00000000-0005-0000-0000-00001A410000}"/>
    <cellStyle name="Comma 2 4 4 2 3 3 3 5" xfId="34425" xr:uid="{00000000-0005-0000-0000-00001B410000}"/>
    <cellStyle name="Comma 2 4 4 2 3 3 4" xfId="8430" xr:uid="{00000000-0005-0000-0000-00001C410000}"/>
    <cellStyle name="Comma 2 4 4 2 3 3 4 2" xfId="43032" xr:uid="{00000000-0005-0000-0000-00001D410000}"/>
    <cellStyle name="Comma 2 4 4 2 3 3 4 3" xfId="36608" xr:uid="{00000000-0005-0000-0000-00001E410000}"/>
    <cellStyle name="Comma 2 4 4 2 3 3 5" xfId="21419" xr:uid="{00000000-0005-0000-0000-00001F410000}"/>
    <cellStyle name="Comma 2 4 4 2 3 3 5 2" xfId="39825" xr:uid="{00000000-0005-0000-0000-000020410000}"/>
    <cellStyle name="Comma 2 4 4 2 3 3 6" xfId="22492" xr:uid="{00000000-0005-0000-0000-000021410000}"/>
    <cellStyle name="Comma 2 4 4 2 3 3 7" xfId="23603" xr:uid="{00000000-0005-0000-0000-000022410000}"/>
    <cellStyle name="Comma 2 4 4 2 3 3 8" xfId="26814" xr:uid="{00000000-0005-0000-0000-000023410000}"/>
    <cellStyle name="Comma 2 4 4 2 3 3 9" xfId="30147" xr:uid="{00000000-0005-0000-0000-000024410000}"/>
    <cellStyle name="Comma 2 4 4 2 3 4" xfId="1178" xr:uid="{00000000-0005-0000-0000-000025410000}"/>
    <cellStyle name="Comma 2 4 4 2 3 4 10" xfId="33402" xr:uid="{00000000-0005-0000-0000-000026410000}"/>
    <cellStyle name="Comma 2 4 4 2 3 4 2" xfId="9948" xr:uid="{00000000-0005-0000-0000-000027410000}"/>
    <cellStyle name="Comma 2 4 4 2 3 4 2 2" xfId="25748" xr:uid="{00000000-0005-0000-0000-000028410000}"/>
    <cellStyle name="Comma 2 4 4 2 3 4 2 2 2" xfId="45175" xr:uid="{00000000-0005-0000-0000-000029410000}"/>
    <cellStyle name="Comma 2 4 4 2 3 4 2 2 3" xfId="38752" xr:uid="{00000000-0005-0000-0000-00002A410000}"/>
    <cellStyle name="Comma 2 4 4 2 3 4 2 3" xfId="27926" xr:uid="{00000000-0005-0000-0000-00002B410000}"/>
    <cellStyle name="Comma 2 4 4 2 3 4 2 3 2" xfId="41968" xr:uid="{00000000-0005-0000-0000-00002C410000}"/>
    <cellStyle name="Comma 2 4 4 2 3 4 2 4" xfId="31261" xr:uid="{00000000-0005-0000-0000-00002D410000}"/>
    <cellStyle name="Comma 2 4 4 2 3 4 2 5" xfId="35544" xr:uid="{00000000-0005-0000-0000-00002E410000}"/>
    <cellStyle name="Comma 2 4 4 2 3 4 3" xfId="15613" xr:uid="{00000000-0005-0000-0000-00002F410000}"/>
    <cellStyle name="Comma 2 4 4 2 3 4 3 2" xfId="24628" xr:uid="{00000000-0005-0000-0000-000030410000}"/>
    <cellStyle name="Comma 2 4 4 2 3 4 3 2 2" xfId="44057" xr:uid="{00000000-0005-0000-0000-000031410000}"/>
    <cellStyle name="Comma 2 4 4 2 3 4 3 2 3" xfId="37634" xr:uid="{00000000-0005-0000-0000-000032410000}"/>
    <cellStyle name="Comma 2 4 4 2 3 4 3 3" xfId="28949" xr:uid="{00000000-0005-0000-0000-000033410000}"/>
    <cellStyle name="Comma 2 4 4 2 3 4 3 3 2" xfId="40850" xr:uid="{00000000-0005-0000-0000-000034410000}"/>
    <cellStyle name="Comma 2 4 4 2 3 4 3 4" xfId="32284" xr:uid="{00000000-0005-0000-0000-000035410000}"/>
    <cellStyle name="Comma 2 4 4 2 3 4 3 5" xfId="34426" xr:uid="{00000000-0005-0000-0000-000036410000}"/>
    <cellStyle name="Comma 2 4 4 2 3 4 4" xfId="8431" xr:uid="{00000000-0005-0000-0000-000037410000}"/>
    <cellStyle name="Comma 2 4 4 2 3 4 4 2" xfId="43033" xr:uid="{00000000-0005-0000-0000-000038410000}"/>
    <cellStyle name="Comma 2 4 4 2 3 4 4 3" xfId="36609" xr:uid="{00000000-0005-0000-0000-000039410000}"/>
    <cellStyle name="Comma 2 4 4 2 3 4 5" xfId="21420" xr:uid="{00000000-0005-0000-0000-00003A410000}"/>
    <cellStyle name="Comma 2 4 4 2 3 4 5 2" xfId="39826" xr:uid="{00000000-0005-0000-0000-00003B410000}"/>
    <cellStyle name="Comma 2 4 4 2 3 4 6" xfId="22493" xr:uid="{00000000-0005-0000-0000-00003C410000}"/>
    <cellStyle name="Comma 2 4 4 2 3 4 7" xfId="23604" xr:uid="{00000000-0005-0000-0000-00003D410000}"/>
    <cellStyle name="Comma 2 4 4 2 3 4 8" xfId="26815" xr:uid="{00000000-0005-0000-0000-00003E410000}"/>
    <cellStyle name="Comma 2 4 4 2 3 4 9" xfId="30148" xr:uid="{00000000-0005-0000-0000-00003F410000}"/>
    <cellStyle name="Comma 2 4 4 2 3 5" xfId="1179" xr:uid="{00000000-0005-0000-0000-000040410000}"/>
    <cellStyle name="Comma 2 4 4 2 3 5 10" xfId="33403" xr:uid="{00000000-0005-0000-0000-000041410000}"/>
    <cellStyle name="Comma 2 4 4 2 3 5 2" xfId="9949" xr:uid="{00000000-0005-0000-0000-000042410000}"/>
    <cellStyle name="Comma 2 4 4 2 3 5 2 2" xfId="25749" xr:uid="{00000000-0005-0000-0000-000043410000}"/>
    <cellStyle name="Comma 2 4 4 2 3 5 2 2 2" xfId="45176" xr:uid="{00000000-0005-0000-0000-000044410000}"/>
    <cellStyle name="Comma 2 4 4 2 3 5 2 2 3" xfId="38753" xr:uid="{00000000-0005-0000-0000-000045410000}"/>
    <cellStyle name="Comma 2 4 4 2 3 5 2 3" xfId="27927" xr:uid="{00000000-0005-0000-0000-000046410000}"/>
    <cellStyle name="Comma 2 4 4 2 3 5 2 3 2" xfId="41969" xr:uid="{00000000-0005-0000-0000-000047410000}"/>
    <cellStyle name="Comma 2 4 4 2 3 5 2 4" xfId="31262" xr:uid="{00000000-0005-0000-0000-000048410000}"/>
    <cellStyle name="Comma 2 4 4 2 3 5 2 5" xfId="35545" xr:uid="{00000000-0005-0000-0000-000049410000}"/>
    <cellStyle name="Comma 2 4 4 2 3 5 3" xfId="15614" xr:uid="{00000000-0005-0000-0000-00004A410000}"/>
    <cellStyle name="Comma 2 4 4 2 3 5 3 2" xfId="24629" xr:uid="{00000000-0005-0000-0000-00004B410000}"/>
    <cellStyle name="Comma 2 4 4 2 3 5 3 2 2" xfId="44058" xr:uid="{00000000-0005-0000-0000-00004C410000}"/>
    <cellStyle name="Comma 2 4 4 2 3 5 3 2 3" xfId="37635" xr:uid="{00000000-0005-0000-0000-00004D410000}"/>
    <cellStyle name="Comma 2 4 4 2 3 5 3 3" xfId="28950" xr:uid="{00000000-0005-0000-0000-00004E410000}"/>
    <cellStyle name="Comma 2 4 4 2 3 5 3 3 2" xfId="40851" xr:uid="{00000000-0005-0000-0000-00004F410000}"/>
    <cellStyle name="Comma 2 4 4 2 3 5 3 4" xfId="32285" xr:uid="{00000000-0005-0000-0000-000050410000}"/>
    <cellStyle name="Comma 2 4 4 2 3 5 3 5" xfId="34427" xr:uid="{00000000-0005-0000-0000-000051410000}"/>
    <cellStyle name="Comma 2 4 4 2 3 5 4" xfId="8432" xr:uid="{00000000-0005-0000-0000-000052410000}"/>
    <cellStyle name="Comma 2 4 4 2 3 5 4 2" xfId="43034" xr:uid="{00000000-0005-0000-0000-000053410000}"/>
    <cellStyle name="Comma 2 4 4 2 3 5 4 3" xfId="36610" xr:uid="{00000000-0005-0000-0000-000054410000}"/>
    <cellStyle name="Comma 2 4 4 2 3 5 5" xfId="21421" xr:uid="{00000000-0005-0000-0000-000055410000}"/>
    <cellStyle name="Comma 2 4 4 2 3 5 5 2" xfId="39827" xr:uid="{00000000-0005-0000-0000-000056410000}"/>
    <cellStyle name="Comma 2 4 4 2 3 5 6" xfId="22494" xr:uid="{00000000-0005-0000-0000-000057410000}"/>
    <cellStyle name="Comma 2 4 4 2 3 5 7" xfId="23605" xr:uid="{00000000-0005-0000-0000-000058410000}"/>
    <cellStyle name="Comma 2 4 4 2 3 5 8" xfId="26816" xr:uid="{00000000-0005-0000-0000-000059410000}"/>
    <cellStyle name="Comma 2 4 4 2 3 5 9" xfId="30149" xr:uid="{00000000-0005-0000-0000-00005A410000}"/>
    <cellStyle name="Comma 2 4 4 2 3 6" xfId="9945" xr:uid="{00000000-0005-0000-0000-00005B410000}"/>
    <cellStyle name="Comma 2 4 4 2 3 6 2" xfId="25745" xr:uid="{00000000-0005-0000-0000-00005C410000}"/>
    <cellStyle name="Comma 2 4 4 2 3 6 2 2" xfId="45172" xr:uid="{00000000-0005-0000-0000-00005D410000}"/>
    <cellStyle name="Comma 2 4 4 2 3 6 2 3" xfId="38749" xr:uid="{00000000-0005-0000-0000-00005E410000}"/>
    <cellStyle name="Comma 2 4 4 2 3 6 3" xfId="27923" xr:uid="{00000000-0005-0000-0000-00005F410000}"/>
    <cellStyle name="Comma 2 4 4 2 3 6 3 2" xfId="41965" xr:uid="{00000000-0005-0000-0000-000060410000}"/>
    <cellStyle name="Comma 2 4 4 2 3 6 4" xfId="31258" xr:uid="{00000000-0005-0000-0000-000061410000}"/>
    <cellStyle name="Comma 2 4 4 2 3 6 5" xfId="35541" xr:uid="{00000000-0005-0000-0000-000062410000}"/>
    <cellStyle name="Comma 2 4 4 2 3 7" xfId="15610" xr:uid="{00000000-0005-0000-0000-000063410000}"/>
    <cellStyle name="Comma 2 4 4 2 3 7 2" xfId="24625" xr:uid="{00000000-0005-0000-0000-000064410000}"/>
    <cellStyle name="Comma 2 4 4 2 3 7 2 2" xfId="44054" xr:uid="{00000000-0005-0000-0000-000065410000}"/>
    <cellStyle name="Comma 2 4 4 2 3 7 2 3" xfId="37631" xr:uid="{00000000-0005-0000-0000-000066410000}"/>
    <cellStyle name="Comma 2 4 4 2 3 7 3" xfId="28946" xr:uid="{00000000-0005-0000-0000-000067410000}"/>
    <cellStyle name="Comma 2 4 4 2 3 7 3 2" xfId="40847" xr:uid="{00000000-0005-0000-0000-000068410000}"/>
    <cellStyle name="Comma 2 4 4 2 3 7 4" xfId="32281" xr:uid="{00000000-0005-0000-0000-000069410000}"/>
    <cellStyle name="Comma 2 4 4 2 3 7 5" xfId="34423" xr:uid="{00000000-0005-0000-0000-00006A410000}"/>
    <cellStyle name="Comma 2 4 4 2 3 8" xfId="8428" xr:uid="{00000000-0005-0000-0000-00006B410000}"/>
    <cellStyle name="Comma 2 4 4 2 3 8 2" xfId="43030" xr:uid="{00000000-0005-0000-0000-00006C410000}"/>
    <cellStyle name="Comma 2 4 4 2 3 8 3" xfId="36606" xr:uid="{00000000-0005-0000-0000-00006D410000}"/>
    <cellStyle name="Comma 2 4 4 2 3 9" xfId="21417" xr:uid="{00000000-0005-0000-0000-00006E410000}"/>
    <cellStyle name="Comma 2 4 4 2 3 9 2" xfId="39823" xr:uid="{00000000-0005-0000-0000-00006F410000}"/>
    <cellStyle name="Comma 2 4 4 2 4" xfId="1180" xr:uid="{00000000-0005-0000-0000-000070410000}"/>
    <cellStyle name="Comma 2 4 4 2 4 10" xfId="33404" xr:uid="{00000000-0005-0000-0000-000071410000}"/>
    <cellStyle name="Comma 2 4 4 2 4 2" xfId="9950" xr:uid="{00000000-0005-0000-0000-000072410000}"/>
    <cellStyle name="Comma 2 4 4 2 4 2 2" xfId="25750" xr:uid="{00000000-0005-0000-0000-000073410000}"/>
    <cellStyle name="Comma 2 4 4 2 4 2 2 2" xfId="45177" xr:uid="{00000000-0005-0000-0000-000074410000}"/>
    <cellStyle name="Comma 2 4 4 2 4 2 2 3" xfId="38754" xr:uid="{00000000-0005-0000-0000-000075410000}"/>
    <cellStyle name="Comma 2 4 4 2 4 2 3" xfId="27928" xr:uid="{00000000-0005-0000-0000-000076410000}"/>
    <cellStyle name="Comma 2 4 4 2 4 2 3 2" xfId="41970" xr:uid="{00000000-0005-0000-0000-000077410000}"/>
    <cellStyle name="Comma 2 4 4 2 4 2 4" xfId="31263" xr:uid="{00000000-0005-0000-0000-000078410000}"/>
    <cellStyle name="Comma 2 4 4 2 4 2 5" xfId="35546" xr:uid="{00000000-0005-0000-0000-000079410000}"/>
    <cellStyle name="Comma 2 4 4 2 4 3" xfId="15615" xr:uid="{00000000-0005-0000-0000-00007A410000}"/>
    <cellStyle name="Comma 2 4 4 2 4 3 2" xfId="24630" xr:uid="{00000000-0005-0000-0000-00007B410000}"/>
    <cellStyle name="Comma 2 4 4 2 4 3 2 2" xfId="44059" xr:uid="{00000000-0005-0000-0000-00007C410000}"/>
    <cellStyle name="Comma 2 4 4 2 4 3 2 3" xfId="37636" xr:uid="{00000000-0005-0000-0000-00007D410000}"/>
    <cellStyle name="Comma 2 4 4 2 4 3 3" xfId="28951" xr:uid="{00000000-0005-0000-0000-00007E410000}"/>
    <cellStyle name="Comma 2 4 4 2 4 3 3 2" xfId="40852" xr:uid="{00000000-0005-0000-0000-00007F410000}"/>
    <cellStyle name="Comma 2 4 4 2 4 3 4" xfId="32286" xr:uid="{00000000-0005-0000-0000-000080410000}"/>
    <cellStyle name="Comma 2 4 4 2 4 3 5" xfId="34428" xr:uid="{00000000-0005-0000-0000-000081410000}"/>
    <cellStyle name="Comma 2 4 4 2 4 4" xfId="8433" xr:uid="{00000000-0005-0000-0000-000082410000}"/>
    <cellStyle name="Comma 2 4 4 2 4 4 2" xfId="43035" xr:uid="{00000000-0005-0000-0000-000083410000}"/>
    <cellStyle name="Comma 2 4 4 2 4 4 3" xfId="36611" xr:uid="{00000000-0005-0000-0000-000084410000}"/>
    <cellStyle name="Comma 2 4 4 2 4 5" xfId="21422" xr:uid="{00000000-0005-0000-0000-000085410000}"/>
    <cellStyle name="Comma 2 4 4 2 4 5 2" xfId="39828" xr:uid="{00000000-0005-0000-0000-000086410000}"/>
    <cellStyle name="Comma 2 4 4 2 4 6" xfId="22495" xr:uid="{00000000-0005-0000-0000-000087410000}"/>
    <cellStyle name="Comma 2 4 4 2 4 7" xfId="23606" xr:uid="{00000000-0005-0000-0000-000088410000}"/>
    <cellStyle name="Comma 2 4 4 2 4 8" xfId="26817" xr:uid="{00000000-0005-0000-0000-000089410000}"/>
    <cellStyle name="Comma 2 4 4 2 4 9" xfId="30150" xr:uid="{00000000-0005-0000-0000-00008A410000}"/>
    <cellStyle name="Comma 2 4 4 2 5" xfId="1181" xr:uid="{00000000-0005-0000-0000-00008B410000}"/>
    <cellStyle name="Comma 2 4 4 2 5 10" xfId="33405" xr:uid="{00000000-0005-0000-0000-00008C410000}"/>
    <cellStyle name="Comma 2 4 4 2 5 2" xfId="9951" xr:uid="{00000000-0005-0000-0000-00008D410000}"/>
    <cellStyle name="Comma 2 4 4 2 5 2 2" xfId="25751" xr:uid="{00000000-0005-0000-0000-00008E410000}"/>
    <cellStyle name="Comma 2 4 4 2 5 2 2 2" xfId="45178" xr:uid="{00000000-0005-0000-0000-00008F410000}"/>
    <cellStyle name="Comma 2 4 4 2 5 2 2 3" xfId="38755" xr:uid="{00000000-0005-0000-0000-000090410000}"/>
    <cellStyle name="Comma 2 4 4 2 5 2 3" xfId="27929" xr:uid="{00000000-0005-0000-0000-000091410000}"/>
    <cellStyle name="Comma 2 4 4 2 5 2 3 2" xfId="41971" xr:uid="{00000000-0005-0000-0000-000092410000}"/>
    <cellStyle name="Comma 2 4 4 2 5 2 4" xfId="31264" xr:uid="{00000000-0005-0000-0000-000093410000}"/>
    <cellStyle name="Comma 2 4 4 2 5 2 5" xfId="35547" xr:uid="{00000000-0005-0000-0000-000094410000}"/>
    <cellStyle name="Comma 2 4 4 2 5 3" xfId="15616" xr:uid="{00000000-0005-0000-0000-000095410000}"/>
    <cellStyle name="Comma 2 4 4 2 5 3 2" xfId="24631" xr:uid="{00000000-0005-0000-0000-000096410000}"/>
    <cellStyle name="Comma 2 4 4 2 5 3 2 2" xfId="44060" xr:uid="{00000000-0005-0000-0000-000097410000}"/>
    <cellStyle name="Comma 2 4 4 2 5 3 2 3" xfId="37637" xr:uid="{00000000-0005-0000-0000-000098410000}"/>
    <cellStyle name="Comma 2 4 4 2 5 3 3" xfId="28952" xr:uid="{00000000-0005-0000-0000-000099410000}"/>
    <cellStyle name="Comma 2 4 4 2 5 3 3 2" xfId="40853" xr:uid="{00000000-0005-0000-0000-00009A410000}"/>
    <cellStyle name="Comma 2 4 4 2 5 3 4" xfId="32287" xr:uid="{00000000-0005-0000-0000-00009B410000}"/>
    <cellStyle name="Comma 2 4 4 2 5 3 5" xfId="34429" xr:uid="{00000000-0005-0000-0000-00009C410000}"/>
    <cellStyle name="Comma 2 4 4 2 5 4" xfId="8434" xr:uid="{00000000-0005-0000-0000-00009D410000}"/>
    <cellStyle name="Comma 2 4 4 2 5 4 2" xfId="43036" xr:uid="{00000000-0005-0000-0000-00009E410000}"/>
    <cellStyle name="Comma 2 4 4 2 5 4 3" xfId="36612" xr:uid="{00000000-0005-0000-0000-00009F410000}"/>
    <cellStyle name="Comma 2 4 4 2 5 5" xfId="21423" xr:uid="{00000000-0005-0000-0000-0000A0410000}"/>
    <cellStyle name="Comma 2 4 4 2 5 5 2" xfId="39829" xr:uid="{00000000-0005-0000-0000-0000A1410000}"/>
    <cellStyle name="Comma 2 4 4 2 5 6" xfId="22496" xr:uid="{00000000-0005-0000-0000-0000A2410000}"/>
    <cellStyle name="Comma 2 4 4 2 5 7" xfId="23607" xr:uid="{00000000-0005-0000-0000-0000A3410000}"/>
    <cellStyle name="Comma 2 4 4 2 5 8" xfId="26818" xr:uid="{00000000-0005-0000-0000-0000A4410000}"/>
    <cellStyle name="Comma 2 4 4 2 5 9" xfId="30151" xr:uid="{00000000-0005-0000-0000-0000A5410000}"/>
    <cellStyle name="Comma 2 4 4 2 6" xfId="1182" xr:uid="{00000000-0005-0000-0000-0000A6410000}"/>
    <cellStyle name="Comma 2 4 4 2 6 10" xfId="33406" xr:uid="{00000000-0005-0000-0000-0000A7410000}"/>
    <cellStyle name="Comma 2 4 4 2 6 2" xfId="9952" xr:uid="{00000000-0005-0000-0000-0000A8410000}"/>
    <cellStyle name="Comma 2 4 4 2 6 2 2" xfId="25752" xr:uid="{00000000-0005-0000-0000-0000A9410000}"/>
    <cellStyle name="Comma 2 4 4 2 6 2 2 2" xfId="45179" xr:uid="{00000000-0005-0000-0000-0000AA410000}"/>
    <cellStyle name="Comma 2 4 4 2 6 2 2 3" xfId="38756" xr:uid="{00000000-0005-0000-0000-0000AB410000}"/>
    <cellStyle name="Comma 2 4 4 2 6 2 3" xfId="27930" xr:uid="{00000000-0005-0000-0000-0000AC410000}"/>
    <cellStyle name="Comma 2 4 4 2 6 2 3 2" xfId="41972" xr:uid="{00000000-0005-0000-0000-0000AD410000}"/>
    <cellStyle name="Comma 2 4 4 2 6 2 4" xfId="31265" xr:uid="{00000000-0005-0000-0000-0000AE410000}"/>
    <cellStyle name="Comma 2 4 4 2 6 2 5" xfId="35548" xr:uid="{00000000-0005-0000-0000-0000AF410000}"/>
    <cellStyle name="Comma 2 4 4 2 6 3" xfId="15617" xr:uid="{00000000-0005-0000-0000-0000B0410000}"/>
    <cellStyle name="Comma 2 4 4 2 6 3 2" xfId="24632" xr:uid="{00000000-0005-0000-0000-0000B1410000}"/>
    <cellStyle name="Comma 2 4 4 2 6 3 2 2" xfId="44061" xr:uid="{00000000-0005-0000-0000-0000B2410000}"/>
    <cellStyle name="Comma 2 4 4 2 6 3 2 3" xfId="37638" xr:uid="{00000000-0005-0000-0000-0000B3410000}"/>
    <cellStyle name="Comma 2 4 4 2 6 3 3" xfId="28953" xr:uid="{00000000-0005-0000-0000-0000B4410000}"/>
    <cellStyle name="Comma 2 4 4 2 6 3 3 2" xfId="40854" xr:uid="{00000000-0005-0000-0000-0000B5410000}"/>
    <cellStyle name="Comma 2 4 4 2 6 3 4" xfId="32288" xr:uid="{00000000-0005-0000-0000-0000B6410000}"/>
    <cellStyle name="Comma 2 4 4 2 6 3 5" xfId="34430" xr:uid="{00000000-0005-0000-0000-0000B7410000}"/>
    <cellStyle name="Comma 2 4 4 2 6 4" xfId="8435" xr:uid="{00000000-0005-0000-0000-0000B8410000}"/>
    <cellStyle name="Comma 2 4 4 2 6 4 2" xfId="43037" xr:uid="{00000000-0005-0000-0000-0000B9410000}"/>
    <cellStyle name="Comma 2 4 4 2 6 4 3" xfId="36613" xr:uid="{00000000-0005-0000-0000-0000BA410000}"/>
    <cellStyle name="Comma 2 4 4 2 6 5" xfId="21424" xr:uid="{00000000-0005-0000-0000-0000BB410000}"/>
    <cellStyle name="Comma 2 4 4 2 6 5 2" xfId="39830" xr:uid="{00000000-0005-0000-0000-0000BC410000}"/>
    <cellStyle name="Comma 2 4 4 2 6 6" xfId="22497" xr:uid="{00000000-0005-0000-0000-0000BD410000}"/>
    <cellStyle name="Comma 2 4 4 2 6 7" xfId="23608" xr:uid="{00000000-0005-0000-0000-0000BE410000}"/>
    <cellStyle name="Comma 2 4 4 2 6 8" xfId="26819" xr:uid="{00000000-0005-0000-0000-0000BF410000}"/>
    <cellStyle name="Comma 2 4 4 2 6 9" xfId="30152" xr:uid="{00000000-0005-0000-0000-0000C0410000}"/>
    <cellStyle name="Comma 2 4 4 2 7" xfId="1183" xr:uid="{00000000-0005-0000-0000-0000C1410000}"/>
    <cellStyle name="Comma 2 4 4 2 7 10" xfId="33407" xr:uid="{00000000-0005-0000-0000-0000C2410000}"/>
    <cellStyle name="Comma 2 4 4 2 7 2" xfId="9953" xr:uid="{00000000-0005-0000-0000-0000C3410000}"/>
    <cellStyle name="Comma 2 4 4 2 7 2 2" xfId="25753" xr:uid="{00000000-0005-0000-0000-0000C4410000}"/>
    <cellStyle name="Comma 2 4 4 2 7 2 2 2" xfId="45180" xr:uid="{00000000-0005-0000-0000-0000C5410000}"/>
    <cellStyle name="Comma 2 4 4 2 7 2 2 3" xfId="38757" xr:uid="{00000000-0005-0000-0000-0000C6410000}"/>
    <cellStyle name="Comma 2 4 4 2 7 2 3" xfId="27931" xr:uid="{00000000-0005-0000-0000-0000C7410000}"/>
    <cellStyle name="Comma 2 4 4 2 7 2 3 2" xfId="41973" xr:uid="{00000000-0005-0000-0000-0000C8410000}"/>
    <cellStyle name="Comma 2 4 4 2 7 2 4" xfId="31266" xr:uid="{00000000-0005-0000-0000-0000C9410000}"/>
    <cellStyle name="Comma 2 4 4 2 7 2 5" xfId="35549" xr:uid="{00000000-0005-0000-0000-0000CA410000}"/>
    <cellStyle name="Comma 2 4 4 2 7 3" xfId="15618" xr:uid="{00000000-0005-0000-0000-0000CB410000}"/>
    <cellStyle name="Comma 2 4 4 2 7 3 2" xfId="24633" xr:uid="{00000000-0005-0000-0000-0000CC410000}"/>
    <cellStyle name="Comma 2 4 4 2 7 3 2 2" xfId="44062" xr:uid="{00000000-0005-0000-0000-0000CD410000}"/>
    <cellStyle name="Comma 2 4 4 2 7 3 2 3" xfId="37639" xr:uid="{00000000-0005-0000-0000-0000CE410000}"/>
    <cellStyle name="Comma 2 4 4 2 7 3 3" xfId="28954" xr:uid="{00000000-0005-0000-0000-0000CF410000}"/>
    <cellStyle name="Comma 2 4 4 2 7 3 3 2" xfId="40855" xr:uid="{00000000-0005-0000-0000-0000D0410000}"/>
    <cellStyle name="Comma 2 4 4 2 7 3 4" xfId="32289" xr:uid="{00000000-0005-0000-0000-0000D1410000}"/>
    <cellStyle name="Comma 2 4 4 2 7 3 5" xfId="34431" xr:uid="{00000000-0005-0000-0000-0000D2410000}"/>
    <cellStyle name="Comma 2 4 4 2 7 4" xfId="8436" xr:uid="{00000000-0005-0000-0000-0000D3410000}"/>
    <cellStyle name="Comma 2 4 4 2 7 4 2" xfId="43038" xr:uid="{00000000-0005-0000-0000-0000D4410000}"/>
    <cellStyle name="Comma 2 4 4 2 7 4 3" xfId="36614" xr:uid="{00000000-0005-0000-0000-0000D5410000}"/>
    <cellStyle name="Comma 2 4 4 2 7 5" xfId="21425" xr:uid="{00000000-0005-0000-0000-0000D6410000}"/>
    <cellStyle name="Comma 2 4 4 2 7 5 2" xfId="39831" xr:uid="{00000000-0005-0000-0000-0000D7410000}"/>
    <cellStyle name="Comma 2 4 4 2 7 6" xfId="22498" xr:uid="{00000000-0005-0000-0000-0000D8410000}"/>
    <cellStyle name="Comma 2 4 4 2 7 7" xfId="23609" xr:uid="{00000000-0005-0000-0000-0000D9410000}"/>
    <cellStyle name="Comma 2 4 4 2 7 8" xfId="26820" xr:uid="{00000000-0005-0000-0000-0000DA410000}"/>
    <cellStyle name="Comma 2 4 4 2 7 9" xfId="30153" xr:uid="{00000000-0005-0000-0000-0000DB410000}"/>
    <cellStyle name="Comma 2 4 4 2 8" xfId="1184" xr:uid="{00000000-0005-0000-0000-0000DC410000}"/>
    <cellStyle name="Comma 2 4 4 2 8 10" xfId="33408" xr:uid="{00000000-0005-0000-0000-0000DD410000}"/>
    <cellStyle name="Comma 2 4 4 2 8 2" xfId="9954" xr:uid="{00000000-0005-0000-0000-0000DE410000}"/>
    <cellStyle name="Comma 2 4 4 2 8 2 2" xfId="25754" xr:uid="{00000000-0005-0000-0000-0000DF410000}"/>
    <cellStyle name="Comma 2 4 4 2 8 2 2 2" xfId="45181" xr:uid="{00000000-0005-0000-0000-0000E0410000}"/>
    <cellStyle name="Comma 2 4 4 2 8 2 2 3" xfId="38758" xr:uid="{00000000-0005-0000-0000-0000E1410000}"/>
    <cellStyle name="Comma 2 4 4 2 8 2 3" xfId="27932" xr:uid="{00000000-0005-0000-0000-0000E2410000}"/>
    <cellStyle name="Comma 2 4 4 2 8 2 3 2" xfId="41974" xr:uid="{00000000-0005-0000-0000-0000E3410000}"/>
    <cellStyle name="Comma 2 4 4 2 8 2 4" xfId="31267" xr:uid="{00000000-0005-0000-0000-0000E4410000}"/>
    <cellStyle name="Comma 2 4 4 2 8 2 5" xfId="35550" xr:uid="{00000000-0005-0000-0000-0000E5410000}"/>
    <cellStyle name="Comma 2 4 4 2 8 3" xfId="15619" xr:uid="{00000000-0005-0000-0000-0000E6410000}"/>
    <cellStyle name="Comma 2 4 4 2 8 3 2" xfId="24634" xr:uid="{00000000-0005-0000-0000-0000E7410000}"/>
    <cellStyle name="Comma 2 4 4 2 8 3 2 2" xfId="44063" xr:uid="{00000000-0005-0000-0000-0000E8410000}"/>
    <cellStyle name="Comma 2 4 4 2 8 3 2 3" xfId="37640" xr:uid="{00000000-0005-0000-0000-0000E9410000}"/>
    <cellStyle name="Comma 2 4 4 2 8 3 3" xfId="28955" xr:uid="{00000000-0005-0000-0000-0000EA410000}"/>
    <cellStyle name="Comma 2 4 4 2 8 3 3 2" xfId="40856" xr:uid="{00000000-0005-0000-0000-0000EB410000}"/>
    <cellStyle name="Comma 2 4 4 2 8 3 4" xfId="32290" xr:uid="{00000000-0005-0000-0000-0000EC410000}"/>
    <cellStyle name="Comma 2 4 4 2 8 3 5" xfId="34432" xr:uid="{00000000-0005-0000-0000-0000ED410000}"/>
    <cellStyle name="Comma 2 4 4 2 8 4" xfId="8437" xr:uid="{00000000-0005-0000-0000-0000EE410000}"/>
    <cellStyle name="Comma 2 4 4 2 8 4 2" xfId="43039" xr:uid="{00000000-0005-0000-0000-0000EF410000}"/>
    <cellStyle name="Comma 2 4 4 2 8 4 3" xfId="36615" xr:uid="{00000000-0005-0000-0000-0000F0410000}"/>
    <cellStyle name="Comma 2 4 4 2 8 5" xfId="21426" xr:uid="{00000000-0005-0000-0000-0000F1410000}"/>
    <cellStyle name="Comma 2 4 4 2 8 5 2" xfId="39832" xr:uid="{00000000-0005-0000-0000-0000F2410000}"/>
    <cellStyle name="Comma 2 4 4 2 8 6" xfId="22499" xr:uid="{00000000-0005-0000-0000-0000F3410000}"/>
    <cellStyle name="Comma 2 4 4 2 8 7" xfId="23610" xr:uid="{00000000-0005-0000-0000-0000F4410000}"/>
    <cellStyle name="Comma 2 4 4 2 8 8" xfId="26821" xr:uid="{00000000-0005-0000-0000-0000F5410000}"/>
    <cellStyle name="Comma 2 4 4 2 8 9" xfId="30154" xr:uid="{00000000-0005-0000-0000-0000F6410000}"/>
    <cellStyle name="Comma 2 4 4 2 9" xfId="9113" xr:uid="{00000000-0005-0000-0000-0000F7410000}"/>
    <cellStyle name="Comma 2 4 4 2 9 2" xfId="25167" xr:uid="{00000000-0005-0000-0000-0000F8410000}"/>
    <cellStyle name="Comma 2 4 4 2 9 2 2" xfId="44594" xr:uid="{00000000-0005-0000-0000-0000F9410000}"/>
    <cellStyle name="Comma 2 4 4 2 9 2 3" xfId="38171" xr:uid="{00000000-0005-0000-0000-0000FA410000}"/>
    <cellStyle name="Comma 2 4 4 2 9 3" xfId="27346" xr:uid="{00000000-0005-0000-0000-0000FB410000}"/>
    <cellStyle name="Comma 2 4 4 2 9 3 2" xfId="41387" xr:uid="{00000000-0005-0000-0000-0000FC410000}"/>
    <cellStyle name="Comma 2 4 4 2 9 4" xfId="30681" xr:uid="{00000000-0005-0000-0000-0000FD410000}"/>
    <cellStyle name="Comma 2 4 4 2 9 5" xfId="34963" xr:uid="{00000000-0005-0000-0000-0000FE410000}"/>
    <cellStyle name="Comma 2 4 4 3" xfId="239" xr:uid="{00000000-0005-0000-0000-0000FF410000}"/>
    <cellStyle name="Comma 2 4 4 3 10" xfId="21427" xr:uid="{00000000-0005-0000-0000-000000420000}"/>
    <cellStyle name="Comma 2 4 4 3 10 2" xfId="39239" xr:uid="{00000000-0005-0000-0000-000001420000}"/>
    <cellStyle name="Comma 2 4 4 3 11" xfId="22500" xr:uid="{00000000-0005-0000-0000-000002420000}"/>
    <cellStyle name="Comma 2 4 4 3 12" xfId="23017" xr:uid="{00000000-0005-0000-0000-000003420000}"/>
    <cellStyle name="Comma 2 4 4 3 13" xfId="26822" xr:uid="{00000000-0005-0000-0000-000004420000}"/>
    <cellStyle name="Comma 2 4 4 3 14" xfId="30155" xr:uid="{00000000-0005-0000-0000-000005420000}"/>
    <cellStyle name="Comma 2 4 4 3 15" xfId="32815" xr:uid="{00000000-0005-0000-0000-000006420000}"/>
    <cellStyle name="Comma 2 4 4 3 2" xfId="1185" xr:uid="{00000000-0005-0000-0000-000007420000}"/>
    <cellStyle name="Comma 2 4 4 3 2 10" xfId="33409" xr:uid="{00000000-0005-0000-0000-000008420000}"/>
    <cellStyle name="Comma 2 4 4 3 2 2" xfId="9955" xr:uid="{00000000-0005-0000-0000-000009420000}"/>
    <cellStyle name="Comma 2 4 4 3 2 2 2" xfId="25755" xr:uid="{00000000-0005-0000-0000-00000A420000}"/>
    <cellStyle name="Comma 2 4 4 3 2 2 2 2" xfId="45182" xr:uid="{00000000-0005-0000-0000-00000B420000}"/>
    <cellStyle name="Comma 2 4 4 3 2 2 2 3" xfId="38759" xr:uid="{00000000-0005-0000-0000-00000C420000}"/>
    <cellStyle name="Comma 2 4 4 3 2 2 3" xfId="27933" xr:uid="{00000000-0005-0000-0000-00000D420000}"/>
    <cellStyle name="Comma 2 4 4 3 2 2 3 2" xfId="41975" xr:uid="{00000000-0005-0000-0000-00000E420000}"/>
    <cellStyle name="Comma 2 4 4 3 2 2 4" xfId="31268" xr:uid="{00000000-0005-0000-0000-00000F420000}"/>
    <cellStyle name="Comma 2 4 4 3 2 2 5" xfId="35551" xr:uid="{00000000-0005-0000-0000-000010420000}"/>
    <cellStyle name="Comma 2 4 4 3 2 3" xfId="15621" xr:uid="{00000000-0005-0000-0000-000011420000}"/>
    <cellStyle name="Comma 2 4 4 3 2 3 2" xfId="24636" xr:uid="{00000000-0005-0000-0000-000012420000}"/>
    <cellStyle name="Comma 2 4 4 3 2 3 2 2" xfId="44065" xr:uid="{00000000-0005-0000-0000-000013420000}"/>
    <cellStyle name="Comma 2 4 4 3 2 3 2 3" xfId="37642" xr:uid="{00000000-0005-0000-0000-000014420000}"/>
    <cellStyle name="Comma 2 4 4 3 2 3 3" xfId="28957" xr:uid="{00000000-0005-0000-0000-000015420000}"/>
    <cellStyle name="Comma 2 4 4 3 2 3 3 2" xfId="40858" xr:uid="{00000000-0005-0000-0000-000016420000}"/>
    <cellStyle name="Comma 2 4 4 3 2 3 4" xfId="32292" xr:uid="{00000000-0005-0000-0000-000017420000}"/>
    <cellStyle name="Comma 2 4 4 3 2 3 5" xfId="34434" xr:uid="{00000000-0005-0000-0000-000018420000}"/>
    <cellStyle name="Comma 2 4 4 3 2 4" xfId="8439" xr:uid="{00000000-0005-0000-0000-000019420000}"/>
    <cellStyle name="Comma 2 4 4 3 2 4 2" xfId="43040" xr:uid="{00000000-0005-0000-0000-00001A420000}"/>
    <cellStyle name="Comma 2 4 4 3 2 4 3" xfId="36616" xr:uid="{00000000-0005-0000-0000-00001B420000}"/>
    <cellStyle name="Comma 2 4 4 3 2 5" xfId="21428" xr:uid="{00000000-0005-0000-0000-00001C420000}"/>
    <cellStyle name="Comma 2 4 4 3 2 5 2" xfId="39833" xr:uid="{00000000-0005-0000-0000-00001D420000}"/>
    <cellStyle name="Comma 2 4 4 3 2 6" xfId="22501" xr:uid="{00000000-0005-0000-0000-00001E420000}"/>
    <cellStyle name="Comma 2 4 4 3 2 7" xfId="23611" xr:uid="{00000000-0005-0000-0000-00001F420000}"/>
    <cellStyle name="Comma 2 4 4 3 2 8" xfId="26823" xr:uid="{00000000-0005-0000-0000-000020420000}"/>
    <cellStyle name="Comma 2 4 4 3 2 9" xfId="30156" xr:uid="{00000000-0005-0000-0000-000021420000}"/>
    <cellStyle name="Comma 2 4 4 3 3" xfId="1186" xr:uid="{00000000-0005-0000-0000-000022420000}"/>
    <cellStyle name="Comma 2 4 4 3 3 10" xfId="33410" xr:uid="{00000000-0005-0000-0000-000023420000}"/>
    <cellStyle name="Comma 2 4 4 3 3 2" xfId="9956" xr:uid="{00000000-0005-0000-0000-000024420000}"/>
    <cellStyle name="Comma 2 4 4 3 3 2 2" xfId="25756" xr:uid="{00000000-0005-0000-0000-000025420000}"/>
    <cellStyle name="Comma 2 4 4 3 3 2 2 2" xfId="45183" xr:uid="{00000000-0005-0000-0000-000026420000}"/>
    <cellStyle name="Comma 2 4 4 3 3 2 2 3" xfId="38760" xr:uid="{00000000-0005-0000-0000-000027420000}"/>
    <cellStyle name="Comma 2 4 4 3 3 2 3" xfId="27934" xr:uid="{00000000-0005-0000-0000-000028420000}"/>
    <cellStyle name="Comma 2 4 4 3 3 2 3 2" xfId="41976" xr:uid="{00000000-0005-0000-0000-000029420000}"/>
    <cellStyle name="Comma 2 4 4 3 3 2 4" xfId="31269" xr:uid="{00000000-0005-0000-0000-00002A420000}"/>
    <cellStyle name="Comma 2 4 4 3 3 2 5" xfId="35552" xr:uid="{00000000-0005-0000-0000-00002B420000}"/>
    <cellStyle name="Comma 2 4 4 3 3 3" xfId="15622" xr:uid="{00000000-0005-0000-0000-00002C420000}"/>
    <cellStyle name="Comma 2 4 4 3 3 3 2" xfId="24637" xr:uid="{00000000-0005-0000-0000-00002D420000}"/>
    <cellStyle name="Comma 2 4 4 3 3 3 2 2" xfId="44066" xr:uid="{00000000-0005-0000-0000-00002E420000}"/>
    <cellStyle name="Comma 2 4 4 3 3 3 2 3" xfId="37643" xr:uid="{00000000-0005-0000-0000-00002F420000}"/>
    <cellStyle name="Comma 2 4 4 3 3 3 3" xfId="28958" xr:uid="{00000000-0005-0000-0000-000030420000}"/>
    <cellStyle name="Comma 2 4 4 3 3 3 3 2" xfId="40859" xr:uid="{00000000-0005-0000-0000-000031420000}"/>
    <cellStyle name="Comma 2 4 4 3 3 3 4" xfId="32293" xr:uid="{00000000-0005-0000-0000-000032420000}"/>
    <cellStyle name="Comma 2 4 4 3 3 3 5" xfId="34435" xr:uid="{00000000-0005-0000-0000-000033420000}"/>
    <cellStyle name="Comma 2 4 4 3 3 4" xfId="8440" xr:uid="{00000000-0005-0000-0000-000034420000}"/>
    <cellStyle name="Comma 2 4 4 3 3 4 2" xfId="43041" xr:uid="{00000000-0005-0000-0000-000035420000}"/>
    <cellStyle name="Comma 2 4 4 3 3 4 3" xfId="36617" xr:uid="{00000000-0005-0000-0000-000036420000}"/>
    <cellStyle name="Comma 2 4 4 3 3 5" xfId="21429" xr:uid="{00000000-0005-0000-0000-000037420000}"/>
    <cellStyle name="Comma 2 4 4 3 3 5 2" xfId="39834" xr:uid="{00000000-0005-0000-0000-000038420000}"/>
    <cellStyle name="Comma 2 4 4 3 3 6" xfId="22502" xr:uid="{00000000-0005-0000-0000-000039420000}"/>
    <cellStyle name="Comma 2 4 4 3 3 7" xfId="23612" xr:uid="{00000000-0005-0000-0000-00003A420000}"/>
    <cellStyle name="Comma 2 4 4 3 3 8" xfId="26824" xr:uid="{00000000-0005-0000-0000-00003B420000}"/>
    <cellStyle name="Comma 2 4 4 3 3 9" xfId="30157" xr:uid="{00000000-0005-0000-0000-00003C420000}"/>
    <cellStyle name="Comma 2 4 4 3 4" xfId="1187" xr:uid="{00000000-0005-0000-0000-00003D420000}"/>
    <cellStyle name="Comma 2 4 4 3 4 10" xfId="33411" xr:uid="{00000000-0005-0000-0000-00003E420000}"/>
    <cellStyle name="Comma 2 4 4 3 4 2" xfId="9957" xr:uid="{00000000-0005-0000-0000-00003F420000}"/>
    <cellStyle name="Comma 2 4 4 3 4 2 2" xfId="25757" xr:uid="{00000000-0005-0000-0000-000040420000}"/>
    <cellStyle name="Comma 2 4 4 3 4 2 2 2" xfId="45184" xr:uid="{00000000-0005-0000-0000-000041420000}"/>
    <cellStyle name="Comma 2 4 4 3 4 2 2 3" xfId="38761" xr:uid="{00000000-0005-0000-0000-000042420000}"/>
    <cellStyle name="Comma 2 4 4 3 4 2 3" xfId="27935" xr:uid="{00000000-0005-0000-0000-000043420000}"/>
    <cellStyle name="Comma 2 4 4 3 4 2 3 2" xfId="41977" xr:uid="{00000000-0005-0000-0000-000044420000}"/>
    <cellStyle name="Comma 2 4 4 3 4 2 4" xfId="31270" xr:uid="{00000000-0005-0000-0000-000045420000}"/>
    <cellStyle name="Comma 2 4 4 3 4 2 5" xfId="35553" xr:uid="{00000000-0005-0000-0000-000046420000}"/>
    <cellStyle name="Comma 2 4 4 3 4 3" xfId="15623" xr:uid="{00000000-0005-0000-0000-000047420000}"/>
    <cellStyle name="Comma 2 4 4 3 4 3 2" xfId="24638" xr:uid="{00000000-0005-0000-0000-000048420000}"/>
    <cellStyle name="Comma 2 4 4 3 4 3 2 2" xfId="44067" xr:uid="{00000000-0005-0000-0000-000049420000}"/>
    <cellStyle name="Comma 2 4 4 3 4 3 2 3" xfId="37644" xr:uid="{00000000-0005-0000-0000-00004A420000}"/>
    <cellStyle name="Comma 2 4 4 3 4 3 3" xfId="28959" xr:uid="{00000000-0005-0000-0000-00004B420000}"/>
    <cellStyle name="Comma 2 4 4 3 4 3 3 2" xfId="40860" xr:uid="{00000000-0005-0000-0000-00004C420000}"/>
    <cellStyle name="Comma 2 4 4 3 4 3 4" xfId="32294" xr:uid="{00000000-0005-0000-0000-00004D420000}"/>
    <cellStyle name="Comma 2 4 4 3 4 3 5" xfId="34436" xr:uid="{00000000-0005-0000-0000-00004E420000}"/>
    <cellStyle name="Comma 2 4 4 3 4 4" xfId="8441" xr:uid="{00000000-0005-0000-0000-00004F420000}"/>
    <cellStyle name="Comma 2 4 4 3 4 4 2" xfId="43042" xr:uid="{00000000-0005-0000-0000-000050420000}"/>
    <cellStyle name="Comma 2 4 4 3 4 4 3" xfId="36618" xr:uid="{00000000-0005-0000-0000-000051420000}"/>
    <cellStyle name="Comma 2 4 4 3 4 5" xfId="21430" xr:uid="{00000000-0005-0000-0000-000052420000}"/>
    <cellStyle name="Comma 2 4 4 3 4 5 2" xfId="39835" xr:uid="{00000000-0005-0000-0000-000053420000}"/>
    <cellStyle name="Comma 2 4 4 3 4 6" xfId="22503" xr:uid="{00000000-0005-0000-0000-000054420000}"/>
    <cellStyle name="Comma 2 4 4 3 4 7" xfId="23613" xr:uid="{00000000-0005-0000-0000-000055420000}"/>
    <cellStyle name="Comma 2 4 4 3 4 8" xfId="26825" xr:uid="{00000000-0005-0000-0000-000056420000}"/>
    <cellStyle name="Comma 2 4 4 3 4 9" xfId="30158" xr:uid="{00000000-0005-0000-0000-000057420000}"/>
    <cellStyle name="Comma 2 4 4 3 5" xfId="1188" xr:uid="{00000000-0005-0000-0000-000058420000}"/>
    <cellStyle name="Comma 2 4 4 3 5 10" xfId="33412" xr:uid="{00000000-0005-0000-0000-000059420000}"/>
    <cellStyle name="Comma 2 4 4 3 5 2" xfId="9958" xr:uid="{00000000-0005-0000-0000-00005A420000}"/>
    <cellStyle name="Comma 2 4 4 3 5 2 2" xfId="25758" xr:uid="{00000000-0005-0000-0000-00005B420000}"/>
    <cellStyle name="Comma 2 4 4 3 5 2 2 2" xfId="45185" xr:uid="{00000000-0005-0000-0000-00005C420000}"/>
    <cellStyle name="Comma 2 4 4 3 5 2 2 3" xfId="38762" xr:uid="{00000000-0005-0000-0000-00005D420000}"/>
    <cellStyle name="Comma 2 4 4 3 5 2 3" xfId="27936" xr:uid="{00000000-0005-0000-0000-00005E420000}"/>
    <cellStyle name="Comma 2 4 4 3 5 2 3 2" xfId="41978" xr:uid="{00000000-0005-0000-0000-00005F420000}"/>
    <cellStyle name="Comma 2 4 4 3 5 2 4" xfId="31271" xr:uid="{00000000-0005-0000-0000-000060420000}"/>
    <cellStyle name="Comma 2 4 4 3 5 2 5" xfId="35554" xr:uid="{00000000-0005-0000-0000-000061420000}"/>
    <cellStyle name="Comma 2 4 4 3 5 3" xfId="15624" xr:uid="{00000000-0005-0000-0000-000062420000}"/>
    <cellStyle name="Comma 2 4 4 3 5 3 2" xfId="24639" xr:uid="{00000000-0005-0000-0000-000063420000}"/>
    <cellStyle name="Comma 2 4 4 3 5 3 2 2" xfId="44068" xr:uid="{00000000-0005-0000-0000-000064420000}"/>
    <cellStyle name="Comma 2 4 4 3 5 3 2 3" xfId="37645" xr:uid="{00000000-0005-0000-0000-000065420000}"/>
    <cellStyle name="Comma 2 4 4 3 5 3 3" xfId="28960" xr:uid="{00000000-0005-0000-0000-000066420000}"/>
    <cellStyle name="Comma 2 4 4 3 5 3 3 2" xfId="40861" xr:uid="{00000000-0005-0000-0000-000067420000}"/>
    <cellStyle name="Comma 2 4 4 3 5 3 4" xfId="32295" xr:uid="{00000000-0005-0000-0000-000068420000}"/>
    <cellStyle name="Comma 2 4 4 3 5 3 5" xfId="34437" xr:uid="{00000000-0005-0000-0000-000069420000}"/>
    <cellStyle name="Comma 2 4 4 3 5 4" xfId="8442" xr:uid="{00000000-0005-0000-0000-00006A420000}"/>
    <cellStyle name="Comma 2 4 4 3 5 4 2" xfId="43043" xr:uid="{00000000-0005-0000-0000-00006B420000}"/>
    <cellStyle name="Comma 2 4 4 3 5 4 3" xfId="36619" xr:uid="{00000000-0005-0000-0000-00006C420000}"/>
    <cellStyle name="Comma 2 4 4 3 5 5" xfId="21431" xr:uid="{00000000-0005-0000-0000-00006D420000}"/>
    <cellStyle name="Comma 2 4 4 3 5 5 2" xfId="39836" xr:uid="{00000000-0005-0000-0000-00006E420000}"/>
    <cellStyle name="Comma 2 4 4 3 5 6" xfId="22504" xr:uid="{00000000-0005-0000-0000-00006F420000}"/>
    <cellStyle name="Comma 2 4 4 3 5 7" xfId="23614" xr:uid="{00000000-0005-0000-0000-000070420000}"/>
    <cellStyle name="Comma 2 4 4 3 5 8" xfId="26826" xr:uid="{00000000-0005-0000-0000-000071420000}"/>
    <cellStyle name="Comma 2 4 4 3 5 9" xfId="30159" xr:uid="{00000000-0005-0000-0000-000072420000}"/>
    <cellStyle name="Comma 2 4 4 3 6" xfId="1189" xr:uid="{00000000-0005-0000-0000-000073420000}"/>
    <cellStyle name="Comma 2 4 4 3 6 10" xfId="33413" xr:uid="{00000000-0005-0000-0000-000074420000}"/>
    <cellStyle name="Comma 2 4 4 3 6 2" xfId="9959" xr:uid="{00000000-0005-0000-0000-000075420000}"/>
    <cellStyle name="Comma 2 4 4 3 6 2 2" xfId="25759" xr:uid="{00000000-0005-0000-0000-000076420000}"/>
    <cellStyle name="Comma 2 4 4 3 6 2 2 2" xfId="45186" xr:uid="{00000000-0005-0000-0000-000077420000}"/>
    <cellStyle name="Comma 2 4 4 3 6 2 2 3" xfId="38763" xr:uid="{00000000-0005-0000-0000-000078420000}"/>
    <cellStyle name="Comma 2 4 4 3 6 2 3" xfId="27937" xr:uid="{00000000-0005-0000-0000-000079420000}"/>
    <cellStyle name="Comma 2 4 4 3 6 2 3 2" xfId="41979" xr:uid="{00000000-0005-0000-0000-00007A420000}"/>
    <cellStyle name="Comma 2 4 4 3 6 2 4" xfId="31272" xr:uid="{00000000-0005-0000-0000-00007B420000}"/>
    <cellStyle name="Comma 2 4 4 3 6 2 5" xfId="35555" xr:uid="{00000000-0005-0000-0000-00007C420000}"/>
    <cellStyle name="Comma 2 4 4 3 6 3" xfId="15625" xr:uid="{00000000-0005-0000-0000-00007D420000}"/>
    <cellStyle name="Comma 2 4 4 3 6 3 2" xfId="24640" xr:uid="{00000000-0005-0000-0000-00007E420000}"/>
    <cellStyle name="Comma 2 4 4 3 6 3 2 2" xfId="44069" xr:uid="{00000000-0005-0000-0000-00007F420000}"/>
    <cellStyle name="Comma 2 4 4 3 6 3 2 3" xfId="37646" xr:uid="{00000000-0005-0000-0000-000080420000}"/>
    <cellStyle name="Comma 2 4 4 3 6 3 3" xfId="28961" xr:uid="{00000000-0005-0000-0000-000081420000}"/>
    <cellStyle name="Comma 2 4 4 3 6 3 3 2" xfId="40862" xr:uid="{00000000-0005-0000-0000-000082420000}"/>
    <cellStyle name="Comma 2 4 4 3 6 3 4" xfId="32296" xr:uid="{00000000-0005-0000-0000-000083420000}"/>
    <cellStyle name="Comma 2 4 4 3 6 3 5" xfId="34438" xr:uid="{00000000-0005-0000-0000-000084420000}"/>
    <cellStyle name="Comma 2 4 4 3 6 4" xfId="8443" xr:uid="{00000000-0005-0000-0000-000085420000}"/>
    <cellStyle name="Comma 2 4 4 3 6 4 2" xfId="43044" xr:uid="{00000000-0005-0000-0000-000086420000}"/>
    <cellStyle name="Comma 2 4 4 3 6 4 3" xfId="36620" xr:uid="{00000000-0005-0000-0000-000087420000}"/>
    <cellStyle name="Comma 2 4 4 3 6 5" xfId="21432" xr:uid="{00000000-0005-0000-0000-000088420000}"/>
    <cellStyle name="Comma 2 4 4 3 6 5 2" xfId="39837" xr:uid="{00000000-0005-0000-0000-000089420000}"/>
    <cellStyle name="Comma 2 4 4 3 6 6" xfId="22505" xr:uid="{00000000-0005-0000-0000-00008A420000}"/>
    <cellStyle name="Comma 2 4 4 3 6 7" xfId="23615" xr:uid="{00000000-0005-0000-0000-00008B420000}"/>
    <cellStyle name="Comma 2 4 4 3 6 8" xfId="26827" xr:uid="{00000000-0005-0000-0000-00008C420000}"/>
    <cellStyle name="Comma 2 4 4 3 6 9" xfId="30160" xr:uid="{00000000-0005-0000-0000-00008D420000}"/>
    <cellStyle name="Comma 2 4 4 3 7" xfId="9102" xr:uid="{00000000-0005-0000-0000-00008E420000}"/>
    <cellStyle name="Comma 2 4 4 3 7 2" xfId="25156" xr:uid="{00000000-0005-0000-0000-00008F420000}"/>
    <cellStyle name="Comma 2 4 4 3 7 2 2" xfId="44583" xr:uid="{00000000-0005-0000-0000-000090420000}"/>
    <cellStyle name="Comma 2 4 4 3 7 2 3" xfId="38160" xr:uid="{00000000-0005-0000-0000-000091420000}"/>
    <cellStyle name="Comma 2 4 4 3 7 3" xfId="27335" xr:uid="{00000000-0005-0000-0000-000092420000}"/>
    <cellStyle name="Comma 2 4 4 3 7 3 2" xfId="41376" xr:uid="{00000000-0005-0000-0000-000093420000}"/>
    <cellStyle name="Comma 2 4 4 3 7 4" xfId="30670" xr:uid="{00000000-0005-0000-0000-000094420000}"/>
    <cellStyle name="Comma 2 4 4 3 7 5" xfId="34952" xr:uid="{00000000-0005-0000-0000-000095420000}"/>
    <cellStyle name="Comma 2 4 4 3 8" xfId="15620" xr:uid="{00000000-0005-0000-0000-000096420000}"/>
    <cellStyle name="Comma 2 4 4 3 8 2" xfId="24635" xr:uid="{00000000-0005-0000-0000-000097420000}"/>
    <cellStyle name="Comma 2 4 4 3 8 2 2" xfId="44064" xr:uid="{00000000-0005-0000-0000-000098420000}"/>
    <cellStyle name="Comma 2 4 4 3 8 2 3" xfId="37641" xr:uid="{00000000-0005-0000-0000-000099420000}"/>
    <cellStyle name="Comma 2 4 4 3 8 3" xfId="28956" xr:uid="{00000000-0005-0000-0000-00009A420000}"/>
    <cellStyle name="Comma 2 4 4 3 8 3 2" xfId="40857" xr:uid="{00000000-0005-0000-0000-00009B420000}"/>
    <cellStyle name="Comma 2 4 4 3 8 4" xfId="32291" xr:uid="{00000000-0005-0000-0000-00009C420000}"/>
    <cellStyle name="Comma 2 4 4 3 8 5" xfId="34433" xr:uid="{00000000-0005-0000-0000-00009D420000}"/>
    <cellStyle name="Comma 2 4 4 3 9" xfId="8438" xr:uid="{00000000-0005-0000-0000-00009E420000}"/>
    <cellStyle name="Comma 2 4 4 3 9 2" xfId="42446" xr:uid="{00000000-0005-0000-0000-00009F420000}"/>
    <cellStyle name="Comma 2 4 4 3 9 3" xfId="36022" xr:uid="{00000000-0005-0000-0000-0000A0420000}"/>
    <cellStyle name="Comma 2 4 4 4" xfId="1190" xr:uid="{00000000-0005-0000-0000-0000A1420000}"/>
    <cellStyle name="Comma 2 4 4 4 10" xfId="22506" xr:uid="{00000000-0005-0000-0000-0000A2420000}"/>
    <cellStyle name="Comma 2 4 4 4 11" xfId="23616" xr:uid="{00000000-0005-0000-0000-0000A3420000}"/>
    <cellStyle name="Comma 2 4 4 4 12" xfId="26828" xr:uid="{00000000-0005-0000-0000-0000A4420000}"/>
    <cellStyle name="Comma 2 4 4 4 13" xfId="30161" xr:uid="{00000000-0005-0000-0000-0000A5420000}"/>
    <cellStyle name="Comma 2 4 4 4 14" xfId="33414" xr:uid="{00000000-0005-0000-0000-0000A6420000}"/>
    <cellStyle name="Comma 2 4 4 4 2" xfId="1191" xr:uid="{00000000-0005-0000-0000-0000A7420000}"/>
    <cellStyle name="Comma 2 4 4 4 2 10" xfId="33415" xr:uid="{00000000-0005-0000-0000-0000A8420000}"/>
    <cellStyle name="Comma 2 4 4 4 2 2" xfId="9961" xr:uid="{00000000-0005-0000-0000-0000A9420000}"/>
    <cellStyle name="Comma 2 4 4 4 2 2 2" xfId="25761" xr:uid="{00000000-0005-0000-0000-0000AA420000}"/>
    <cellStyle name="Comma 2 4 4 4 2 2 2 2" xfId="45188" xr:uid="{00000000-0005-0000-0000-0000AB420000}"/>
    <cellStyle name="Comma 2 4 4 4 2 2 2 3" xfId="38765" xr:uid="{00000000-0005-0000-0000-0000AC420000}"/>
    <cellStyle name="Comma 2 4 4 4 2 2 3" xfId="27939" xr:uid="{00000000-0005-0000-0000-0000AD420000}"/>
    <cellStyle name="Comma 2 4 4 4 2 2 3 2" xfId="41981" xr:uid="{00000000-0005-0000-0000-0000AE420000}"/>
    <cellStyle name="Comma 2 4 4 4 2 2 4" xfId="31274" xr:uid="{00000000-0005-0000-0000-0000AF420000}"/>
    <cellStyle name="Comma 2 4 4 4 2 2 5" xfId="35557" xr:uid="{00000000-0005-0000-0000-0000B0420000}"/>
    <cellStyle name="Comma 2 4 4 4 2 3" xfId="15627" xr:uid="{00000000-0005-0000-0000-0000B1420000}"/>
    <cellStyle name="Comma 2 4 4 4 2 3 2" xfId="24642" xr:uid="{00000000-0005-0000-0000-0000B2420000}"/>
    <cellStyle name="Comma 2 4 4 4 2 3 2 2" xfId="44071" xr:uid="{00000000-0005-0000-0000-0000B3420000}"/>
    <cellStyle name="Comma 2 4 4 4 2 3 2 3" xfId="37648" xr:uid="{00000000-0005-0000-0000-0000B4420000}"/>
    <cellStyle name="Comma 2 4 4 4 2 3 3" xfId="28963" xr:uid="{00000000-0005-0000-0000-0000B5420000}"/>
    <cellStyle name="Comma 2 4 4 4 2 3 3 2" xfId="40864" xr:uid="{00000000-0005-0000-0000-0000B6420000}"/>
    <cellStyle name="Comma 2 4 4 4 2 3 4" xfId="32298" xr:uid="{00000000-0005-0000-0000-0000B7420000}"/>
    <cellStyle name="Comma 2 4 4 4 2 3 5" xfId="34440" xr:uid="{00000000-0005-0000-0000-0000B8420000}"/>
    <cellStyle name="Comma 2 4 4 4 2 4" xfId="8445" xr:uid="{00000000-0005-0000-0000-0000B9420000}"/>
    <cellStyle name="Comma 2 4 4 4 2 4 2" xfId="43046" xr:uid="{00000000-0005-0000-0000-0000BA420000}"/>
    <cellStyle name="Comma 2 4 4 4 2 4 3" xfId="36622" xr:uid="{00000000-0005-0000-0000-0000BB420000}"/>
    <cellStyle name="Comma 2 4 4 4 2 5" xfId="21434" xr:uid="{00000000-0005-0000-0000-0000BC420000}"/>
    <cellStyle name="Comma 2 4 4 4 2 5 2" xfId="39839" xr:uid="{00000000-0005-0000-0000-0000BD420000}"/>
    <cellStyle name="Comma 2 4 4 4 2 6" xfId="22507" xr:uid="{00000000-0005-0000-0000-0000BE420000}"/>
    <cellStyle name="Comma 2 4 4 4 2 7" xfId="23617" xr:uid="{00000000-0005-0000-0000-0000BF420000}"/>
    <cellStyle name="Comma 2 4 4 4 2 8" xfId="26829" xr:uid="{00000000-0005-0000-0000-0000C0420000}"/>
    <cellStyle name="Comma 2 4 4 4 2 9" xfId="30162" xr:uid="{00000000-0005-0000-0000-0000C1420000}"/>
    <cellStyle name="Comma 2 4 4 4 3" xfId="1192" xr:uid="{00000000-0005-0000-0000-0000C2420000}"/>
    <cellStyle name="Comma 2 4 4 4 3 10" xfId="33416" xr:uid="{00000000-0005-0000-0000-0000C3420000}"/>
    <cellStyle name="Comma 2 4 4 4 3 2" xfId="9962" xr:uid="{00000000-0005-0000-0000-0000C4420000}"/>
    <cellStyle name="Comma 2 4 4 4 3 2 2" xfId="25762" xr:uid="{00000000-0005-0000-0000-0000C5420000}"/>
    <cellStyle name="Comma 2 4 4 4 3 2 2 2" xfId="45189" xr:uid="{00000000-0005-0000-0000-0000C6420000}"/>
    <cellStyle name="Comma 2 4 4 4 3 2 2 3" xfId="38766" xr:uid="{00000000-0005-0000-0000-0000C7420000}"/>
    <cellStyle name="Comma 2 4 4 4 3 2 3" xfId="27940" xr:uid="{00000000-0005-0000-0000-0000C8420000}"/>
    <cellStyle name="Comma 2 4 4 4 3 2 3 2" xfId="41982" xr:uid="{00000000-0005-0000-0000-0000C9420000}"/>
    <cellStyle name="Comma 2 4 4 4 3 2 4" xfId="31275" xr:uid="{00000000-0005-0000-0000-0000CA420000}"/>
    <cellStyle name="Comma 2 4 4 4 3 2 5" xfId="35558" xr:uid="{00000000-0005-0000-0000-0000CB420000}"/>
    <cellStyle name="Comma 2 4 4 4 3 3" xfId="15628" xr:uid="{00000000-0005-0000-0000-0000CC420000}"/>
    <cellStyle name="Comma 2 4 4 4 3 3 2" xfId="24643" xr:uid="{00000000-0005-0000-0000-0000CD420000}"/>
    <cellStyle name="Comma 2 4 4 4 3 3 2 2" xfId="44072" xr:uid="{00000000-0005-0000-0000-0000CE420000}"/>
    <cellStyle name="Comma 2 4 4 4 3 3 2 3" xfId="37649" xr:uid="{00000000-0005-0000-0000-0000CF420000}"/>
    <cellStyle name="Comma 2 4 4 4 3 3 3" xfId="28964" xr:uid="{00000000-0005-0000-0000-0000D0420000}"/>
    <cellStyle name="Comma 2 4 4 4 3 3 3 2" xfId="40865" xr:uid="{00000000-0005-0000-0000-0000D1420000}"/>
    <cellStyle name="Comma 2 4 4 4 3 3 4" xfId="32299" xr:uid="{00000000-0005-0000-0000-0000D2420000}"/>
    <cellStyle name="Comma 2 4 4 4 3 3 5" xfId="34441" xr:uid="{00000000-0005-0000-0000-0000D3420000}"/>
    <cellStyle name="Comma 2 4 4 4 3 4" xfId="8446" xr:uid="{00000000-0005-0000-0000-0000D4420000}"/>
    <cellStyle name="Comma 2 4 4 4 3 4 2" xfId="43047" xr:uid="{00000000-0005-0000-0000-0000D5420000}"/>
    <cellStyle name="Comma 2 4 4 4 3 4 3" xfId="36623" xr:uid="{00000000-0005-0000-0000-0000D6420000}"/>
    <cellStyle name="Comma 2 4 4 4 3 5" xfId="21435" xr:uid="{00000000-0005-0000-0000-0000D7420000}"/>
    <cellStyle name="Comma 2 4 4 4 3 5 2" xfId="39840" xr:uid="{00000000-0005-0000-0000-0000D8420000}"/>
    <cellStyle name="Comma 2 4 4 4 3 6" xfId="22508" xr:uid="{00000000-0005-0000-0000-0000D9420000}"/>
    <cellStyle name="Comma 2 4 4 4 3 7" xfId="23618" xr:uid="{00000000-0005-0000-0000-0000DA420000}"/>
    <cellStyle name="Comma 2 4 4 4 3 8" xfId="26830" xr:uid="{00000000-0005-0000-0000-0000DB420000}"/>
    <cellStyle name="Comma 2 4 4 4 3 9" xfId="30163" xr:uid="{00000000-0005-0000-0000-0000DC420000}"/>
    <cellStyle name="Comma 2 4 4 4 4" xfId="1193" xr:uid="{00000000-0005-0000-0000-0000DD420000}"/>
    <cellStyle name="Comma 2 4 4 4 4 10" xfId="33417" xr:uid="{00000000-0005-0000-0000-0000DE420000}"/>
    <cellStyle name="Comma 2 4 4 4 4 2" xfId="9963" xr:uid="{00000000-0005-0000-0000-0000DF420000}"/>
    <cellStyle name="Comma 2 4 4 4 4 2 2" xfId="25763" xr:uid="{00000000-0005-0000-0000-0000E0420000}"/>
    <cellStyle name="Comma 2 4 4 4 4 2 2 2" xfId="45190" xr:uid="{00000000-0005-0000-0000-0000E1420000}"/>
    <cellStyle name="Comma 2 4 4 4 4 2 2 3" xfId="38767" xr:uid="{00000000-0005-0000-0000-0000E2420000}"/>
    <cellStyle name="Comma 2 4 4 4 4 2 3" xfId="27941" xr:uid="{00000000-0005-0000-0000-0000E3420000}"/>
    <cellStyle name="Comma 2 4 4 4 4 2 3 2" xfId="41983" xr:uid="{00000000-0005-0000-0000-0000E4420000}"/>
    <cellStyle name="Comma 2 4 4 4 4 2 4" xfId="31276" xr:uid="{00000000-0005-0000-0000-0000E5420000}"/>
    <cellStyle name="Comma 2 4 4 4 4 2 5" xfId="35559" xr:uid="{00000000-0005-0000-0000-0000E6420000}"/>
    <cellStyle name="Comma 2 4 4 4 4 3" xfId="15629" xr:uid="{00000000-0005-0000-0000-0000E7420000}"/>
    <cellStyle name="Comma 2 4 4 4 4 3 2" xfId="24644" xr:uid="{00000000-0005-0000-0000-0000E8420000}"/>
    <cellStyle name="Comma 2 4 4 4 4 3 2 2" xfId="44073" xr:uid="{00000000-0005-0000-0000-0000E9420000}"/>
    <cellStyle name="Comma 2 4 4 4 4 3 2 3" xfId="37650" xr:uid="{00000000-0005-0000-0000-0000EA420000}"/>
    <cellStyle name="Comma 2 4 4 4 4 3 3" xfId="28965" xr:uid="{00000000-0005-0000-0000-0000EB420000}"/>
    <cellStyle name="Comma 2 4 4 4 4 3 3 2" xfId="40866" xr:uid="{00000000-0005-0000-0000-0000EC420000}"/>
    <cellStyle name="Comma 2 4 4 4 4 3 4" xfId="32300" xr:uid="{00000000-0005-0000-0000-0000ED420000}"/>
    <cellStyle name="Comma 2 4 4 4 4 3 5" xfId="34442" xr:uid="{00000000-0005-0000-0000-0000EE420000}"/>
    <cellStyle name="Comma 2 4 4 4 4 4" xfId="8447" xr:uid="{00000000-0005-0000-0000-0000EF420000}"/>
    <cellStyle name="Comma 2 4 4 4 4 4 2" xfId="43048" xr:uid="{00000000-0005-0000-0000-0000F0420000}"/>
    <cellStyle name="Comma 2 4 4 4 4 4 3" xfId="36624" xr:uid="{00000000-0005-0000-0000-0000F1420000}"/>
    <cellStyle name="Comma 2 4 4 4 4 5" xfId="21436" xr:uid="{00000000-0005-0000-0000-0000F2420000}"/>
    <cellStyle name="Comma 2 4 4 4 4 5 2" xfId="39841" xr:uid="{00000000-0005-0000-0000-0000F3420000}"/>
    <cellStyle name="Comma 2 4 4 4 4 6" xfId="22509" xr:uid="{00000000-0005-0000-0000-0000F4420000}"/>
    <cellStyle name="Comma 2 4 4 4 4 7" xfId="23619" xr:uid="{00000000-0005-0000-0000-0000F5420000}"/>
    <cellStyle name="Comma 2 4 4 4 4 8" xfId="26831" xr:uid="{00000000-0005-0000-0000-0000F6420000}"/>
    <cellStyle name="Comma 2 4 4 4 4 9" xfId="30164" xr:uid="{00000000-0005-0000-0000-0000F7420000}"/>
    <cellStyle name="Comma 2 4 4 4 5" xfId="1194" xr:uid="{00000000-0005-0000-0000-0000F8420000}"/>
    <cellStyle name="Comma 2 4 4 4 5 10" xfId="33418" xr:uid="{00000000-0005-0000-0000-0000F9420000}"/>
    <cellStyle name="Comma 2 4 4 4 5 2" xfId="9964" xr:uid="{00000000-0005-0000-0000-0000FA420000}"/>
    <cellStyle name="Comma 2 4 4 4 5 2 2" xfId="25764" xr:uid="{00000000-0005-0000-0000-0000FB420000}"/>
    <cellStyle name="Comma 2 4 4 4 5 2 2 2" xfId="45191" xr:uid="{00000000-0005-0000-0000-0000FC420000}"/>
    <cellStyle name="Comma 2 4 4 4 5 2 2 3" xfId="38768" xr:uid="{00000000-0005-0000-0000-0000FD420000}"/>
    <cellStyle name="Comma 2 4 4 4 5 2 3" xfId="27942" xr:uid="{00000000-0005-0000-0000-0000FE420000}"/>
    <cellStyle name="Comma 2 4 4 4 5 2 3 2" xfId="41984" xr:uid="{00000000-0005-0000-0000-0000FF420000}"/>
    <cellStyle name="Comma 2 4 4 4 5 2 4" xfId="31277" xr:uid="{00000000-0005-0000-0000-000000430000}"/>
    <cellStyle name="Comma 2 4 4 4 5 2 5" xfId="35560" xr:uid="{00000000-0005-0000-0000-000001430000}"/>
    <cellStyle name="Comma 2 4 4 4 5 3" xfId="15630" xr:uid="{00000000-0005-0000-0000-000002430000}"/>
    <cellStyle name="Comma 2 4 4 4 5 3 2" xfId="24645" xr:uid="{00000000-0005-0000-0000-000003430000}"/>
    <cellStyle name="Comma 2 4 4 4 5 3 2 2" xfId="44074" xr:uid="{00000000-0005-0000-0000-000004430000}"/>
    <cellStyle name="Comma 2 4 4 4 5 3 2 3" xfId="37651" xr:uid="{00000000-0005-0000-0000-000005430000}"/>
    <cellStyle name="Comma 2 4 4 4 5 3 3" xfId="28966" xr:uid="{00000000-0005-0000-0000-000006430000}"/>
    <cellStyle name="Comma 2 4 4 4 5 3 3 2" xfId="40867" xr:uid="{00000000-0005-0000-0000-000007430000}"/>
    <cellStyle name="Comma 2 4 4 4 5 3 4" xfId="32301" xr:uid="{00000000-0005-0000-0000-000008430000}"/>
    <cellStyle name="Comma 2 4 4 4 5 3 5" xfId="34443" xr:uid="{00000000-0005-0000-0000-000009430000}"/>
    <cellStyle name="Comma 2 4 4 4 5 4" xfId="8448" xr:uid="{00000000-0005-0000-0000-00000A430000}"/>
    <cellStyle name="Comma 2 4 4 4 5 4 2" xfId="43049" xr:uid="{00000000-0005-0000-0000-00000B430000}"/>
    <cellStyle name="Comma 2 4 4 4 5 4 3" xfId="36625" xr:uid="{00000000-0005-0000-0000-00000C430000}"/>
    <cellStyle name="Comma 2 4 4 4 5 5" xfId="21437" xr:uid="{00000000-0005-0000-0000-00000D430000}"/>
    <cellStyle name="Comma 2 4 4 4 5 5 2" xfId="39842" xr:uid="{00000000-0005-0000-0000-00000E430000}"/>
    <cellStyle name="Comma 2 4 4 4 5 6" xfId="22510" xr:uid="{00000000-0005-0000-0000-00000F430000}"/>
    <cellStyle name="Comma 2 4 4 4 5 7" xfId="23620" xr:uid="{00000000-0005-0000-0000-000010430000}"/>
    <cellStyle name="Comma 2 4 4 4 5 8" xfId="26832" xr:uid="{00000000-0005-0000-0000-000011430000}"/>
    <cellStyle name="Comma 2 4 4 4 5 9" xfId="30165" xr:uid="{00000000-0005-0000-0000-000012430000}"/>
    <cellStyle name="Comma 2 4 4 4 6" xfId="9960" xr:uid="{00000000-0005-0000-0000-000013430000}"/>
    <cellStyle name="Comma 2 4 4 4 6 2" xfId="25760" xr:uid="{00000000-0005-0000-0000-000014430000}"/>
    <cellStyle name="Comma 2 4 4 4 6 2 2" xfId="45187" xr:uid="{00000000-0005-0000-0000-000015430000}"/>
    <cellStyle name="Comma 2 4 4 4 6 2 3" xfId="38764" xr:uid="{00000000-0005-0000-0000-000016430000}"/>
    <cellStyle name="Comma 2 4 4 4 6 3" xfId="27938" xr:uid="{00000000-0005-0000-0000-000017430000}"/>
    <cellStyle name="Comma 2 4 4 4 6 3 2" xfId="41980" xr:uid="{00000000-0005-0000-0000-000018430000}"/>
    <cellStyle name="Comma 2 4 4 4 6 4" xfId="31273" xr:uid="{00000000-0005-0000-0000-000019430000}"/>
    <cellStyle name="Comma 2 4 4 4 6 5" xfId="35556" xr:uid="{00000000-0005-0000-0000-00001A430000}"/>
    <cellStyle name="Comma 2 4 4 4 7" xfId="15626" xr:uid="{00000000-0005-0000-0000-00001B430000}"/>
    <cellStyle name="Comma 2 4 4 4 7 2" xfId="24641" xr:uid="{00000000-0005-0000-0000-00001C430000}"/>
    <cellStyle name="Comma 2 4 4 4 7 2 2" xfId="44070" xr:uid="{00000000-0005-0000-0000-00001D430000}"/>
    <cellStyle name="Comma 2 4 4 4 7 2 3" xfId="37647" xr:uid="{00000000-0005-0000-0000-00001E430000}"/>
    <cellStyle name="Comma 2 4 4 4 7 3" xfId="28962" xr:uid="{00000000-0005-0000-0000-00001F430000}"/>
    <cellStyle name="Comma 2 4 4 4 7 3 2" xfId="40863" xr:uid="{00000000-0005-0000-0000-000020430000}"/>
    <cellStyle name="Comma 2 4 4 4 7 4" xfId="32297" xr:uid="{00000000-0005-0000-0000-000021430000}"/>
    <cellStyle name="Comma 2 4 4 4 7 5" xfId="34439" xr:uid="{00000000-0005-0000-0000-000022430000}"/>
    <cellStyle name="Comma 2 4 4 4 8" xfId="8444" xr:uid="{00000000-0005-0000-0000-000023430000}"/>
    <cellStyle name="Comma 2 4 4 4 8 2" xfId="43045" xr:uid="{00000000-0005-0000-0000-000024430000}"/>
    <cellStyle name="Comma 2 4 4 4 8 3" xfId="36621" xr:uid="{00000000-0005-0000-0000-000025430000}"/>
    <cellStyle name="Comma 2 4 4 4 9" xfId="21433" xr:uid="{00000000-0005-0000-0000-000026430000}"/>
    <cellStyle name="Comma 2 4 4 4 9 2" xfId="39838" xr:uid="{00000000-0005-0000-0000-000027430000}"/>
    <cellStyle name="Comma 2 4 4 5" xfId="1195" xr:uid="{00000000-0005-0000-0000-000028430000}"/>
    <cellStyle name="Comma 2 4 4 5 10" xfId="22511" xr:uid="{00000000-0005-0000-0000-000029430000}"/>
    <cellStyle name="Comma 2 4 4 5 11" xfId="23621" xr:uid="{00000000-0005-0000-0000-00002A430000}"/>
    <cellStyle name="Comma 2 4 4 5 12" xfId="26833" xr:uid="{00000000-0005-0000-0000-00002B430000}"/>
    <cellStyle name="Comma 2 4 4 5 13" xfId="30166" xr:uid="{00000000-0005-0000-0000-00002C430000}"/>
    <cellStyle name="Comma 2 4 4 5 14" xfId="33419" xr:uid="{00000000-0005-0000-0000-00002D430000}"/>
    <cellStyle name="Comma 2 4 4 5 2" xfId="1196" xr:uid="{00000000-0005-0000-0000-00002E430000}"/>
    <cellStyle name="Comma 2 4 4 5 2 10" xfId="33420" xr:uid="{00000000-0005-0000-0000-00002F430000}"/>
    <cellStyle name="Comma 2 4 4 5 2 2" xfId="9966" xr:uid="{00000000-0005-0000-0000-000030430000}"/>
    <cellStyle name="Comma 2 4 4 5 2 2 2" xfId="25766" xr:uid="{00000000-0005-0000-0000-000031430000}"/>
    <cellStyle name="Comma 2 4 4 5 2 2 2 2" xfId="45193" xr:uid="{00000000-0005-0000-0000-000032430000}"/>
    <cellStyle name="Comma 2 4 4 5 2 2 2 3" xfId="38770" xr:uid="{00000000-0005-0000-0000-000033430000}"/>
    <cellStyle name="Comma 2 4 4 5 2 2 3" xfId="27944" xr:uid="{00000000-0005-0000-0000-000034430000}"/>
    <cellStyle name="Comma 2 4 4 5 2 2 3 2" xfId="41986" xr:uid="{00000000-0005-0000-0000-000035430000}"/>
    <cellStyle name="Comma 2 4 4 5 2 2 4" xfId="31279" xr:uid="{00000000-0005-0000-0000-000036430000}"/>
    <cellStyle name="Comma 2 4 4 5 2 2 5" xfId="35562" xr:uid="{00000000-0005-0000-0000-000037430000}"/>
    <cellStyle name="Comma 2 4 4 5 2 3" xfId="15632" xr:uid="{00000000-0005-0000-0000-000038430000}"/>
    <cellStyle name="Comma 2 4 4 5 2 3 2" xfId="24647" xr:uid="{00000000-0005-0000-0000-000039430000}"/>
    <cellStyle name="Comma 2 4 4 5 2 3 2 2" xfId="44076" xr:uid="{00000000-0005-0000-0000-00003A430000}"/>
    <cellStyle name="Comma 2 4 4 5 2 3 2 3" xfId="37653" xr:uid="{00000000-0005-0000-0000-00003B430000}"/>
    <cellStyle name="Comma 2 4 4 5 2 3 3" xfId="28968" xr:uid="{00000000-0005-0000-0000-00003C430000}"/>
    <cellStyle name="Comma 2 4 4 5 2 3 3 2" xfId="40869" xr:uid="{00000000-0005-0000-0000-00003D430000}"/>
    <cellStyle name="Comma 2 4 4 5 2 3 4" xfId="32303" xr:uid="{00000000-0005-0000-0000-00003E430000}"/>
    <cellStyle name="Comma 2 4 4 5 2 3 5" xfId="34445" xr:uid="{00000000-0005-0000-0000-00003F430000}"/>
    <cellStyle name="Comma 2 4 4 5 2 4" xfId="8450" xr:uid="{00000000-0005-0000-0000-000040430000}"/>
    <cellStyle name="Comma 2 4 4 5 2 4 2" xfId="43051" xr:uid="{00000000-0005-0000-0000-000041430000}"/>
    <cellStyle name="Comma 2 4 4 5 2 4 3" xfId="36627" xr:uid="{00000000-0005-0000-0000-000042430000}"/>
    <cellStyle name="Comma 2 4 4 5 2 5" xfId="21439" xr:uid="{00000000-0005-0000-0000-000043430000}"/>
    <cellStyle name="Comma 2 4 4 5 2 5 2" xfId="39844" xr:uid="{00000000-0005-0000-0000-000044430000}"/>
    <cellStyle name="Comma 2 4 4 5 2 6" xfId="22512" xr:uid="{00000000-0005-0000-0000-000045430000}"/>
    <cellStyle name="Comma 2 4 4 5 2 7" xfId="23622" xr:uid="{00000000-0005-0000-0000-000046430000}"/>
    <cellStyle name="Comma 2 4 4 5 2 8" xfId="26834" xr:uid="{00000000-0005-0000-0000-000047430000}"/>
    <cellStyle name="Comma 2 4 4 5 2 9" xfId="30167" xr:uid="{00000000-0005-0000-0000-000048430000}"/>
    <cellStyle name="Comma 2 4 4 5 3" xfId="1197" xr:uid="{00000000-0005-0000-0000-000049430000}"/>
    <cellStyle name="Comma 2 4 4 5 3 10" xfId="33421" xr:uid="{00000000-0005-0000-0000-00004A430000}"/>
    <cellStyle name="Comma 2 4 4 5 3 2" xfId="9967" xr:uid="{00000000-0005-0000-0000-00004B430000}"/>
    <cellStyle name="Comma 2 4 4 5 3 2 2" xfId="25767" xr:uid="{00000000-0005-0000-0000-00004C430000}"/>
    <cellStyle name="Comma 2 4 4 5 3 2 2 2" xfId="45194" xr:uid="{00000000-0005-0000-0000-00004D430000}"/>
    <cellStyle name="Comma 2 4 4 5 3 2 2 3" xfId="38771" xr:uid="{00000000-0005-0000-0000-00004E430000}"/>
    <cellStyle name="Comma 2 4 4 5 3 2 3" xfId="27945" xr:uid="{00000000-0005-0000-0000-00004F430000}"/>
    <cellStyle name="Comma 2 4 4 5 3 2 3 2" xfId="41987" xr:uid="{00000000-0005-0000-0000-000050430000}"/>
    <cellStyle name="Comma 2 4 4 5 3 2 4" xfId="31280" xr:uid="{00000000-0005-0000-0000-000051430000}"/>
    <cellStyle name="Comma 2 4 4 5 3 2 5" xfId="35563" xr:uid="{00000000-0005-0000-0000-000052430000}"/>
    <cellStyle name="Comma 2 4 4 5 3 3" xfId="15633" xr:uid="{00000000-0005-0000-0000-000053430000}"/>
    <cellStyle name="Comma 2 4 4 5 3 3 2" xfId="24648" xr:uid="{00000000-0005-0000-0000-000054430000}"/>
    <cellStyle name="Comma 2 4 4 5 3 3 2 2" xfId="44077" xr:uid="{00000000-0005-0000-0000-000055430000}"/>
    <cellStyle name="Comma 2 4 4 5 3 3 2 3" xfId="37654" xr:uid="{00000000-0005-0000-0000-000056430000}"/>
    <cellStyle name="Comma 2 4 4 5 3 3 3" xfId="28969" xr:uid="{00000000-0005-0000-0000-000057430000}"/>
    <cellStyle name="Comma 2 4 4 5 3 3 3 2" xfId="40870" xr:uid="{00000000-0005-0000-0000-000058430000}"/>
    <cellStyle name="Comma 2 4 4 5 3 3 4" xfId="32304" xr:uid="{00000000-0005-0000-0000-000059430000}"/>
    <cellStyle name="Comma 2 4 4 5 3 3 5" xfId="34446" xr:uid="{00000000-0005-0000-0000-00005A430000}"/>
    <cellStyle name="Comma 2 4 4 5 3 4" xfId="8451" xr:uid="{00000000-0005-0000-0000-00005B430000}"/>
    <cellStyle name="Comma 2 4 4 5 3 4 2" xfId="43052" xr:uid="{00000000-0005-0000-0000-00005C430000}"/>
    <cellStyle name="Comma 2 4 4 5 3 4 3" xfId="36628" xr:uid="{00000000-0005-0000-0000-00005D430000}"/>
    <cellStyle name="Comma 2 4 4 5 3 5" xfId="21440" xr:uid="{00000000-0005-0000-0000-00005E430000}"/>
    <cellStyle name="Comma 2 4 4 5 3 5 2" xfId="39845" xr:uid="{00000000-0005-0000-0000-00005F430000}"/>
    <cellStyle name="Comma 2 4 4 5 3 6" xfId="22513" xr:uid="{00000000-0005-0000-0000-000060430000}"/>
    <cellStyle name="Comma 2 4 4 5 3 7" xfId="23623" xr:uid="{00000000-0005-0000-0000-000061430000}"/>
    <cellStyle name="Comma 2 4 4 5 3 8" xfId="26835" xr:uid="{00000000-0005-0000-0000-000062430000}"/>
    <cellStyle name="Comma 2 4 4 5 3 9" xfId="30168" xr:uid="{00000000-0005-0000-0000-000063430000}"/>
    <cellStyle name="Comma 2 4 4 5 4" xfId="1198" xr:uid="{00000000-0005-0000-0000-000064430000}"/>
    <cellStyle name="Comma 2 4 4 5 4 10" xfId="33422" xr:uid="{00000000-0005-0000-0000-000065430000}"/>
    <cellStyle name="Comma 2 4 4 5 4 2" xfId="9968" xr:uid="{00000000-0005-0000-0000-000066430000}"/>
    <cellStyle name="Comma 2 4 4 5 4 2 2" xfId="25768" xr:uid="{00000000-0005-0000-0000-000067430000}"/>
    <cellStyle name="Comma 2 4 4 5 4 2 2 2" xfId="45195" xr:uid="{00000000-0005-0000-0000-000068430000}"/>
    <cellStyle name="Comma 2 4 4 5 4 2 2 3" xfId="38772" xr:uid="{00000000-0005-0000-0000-000069430000}"/>
    <cellStyle name="Comma 2 4 4 5 4 2 3" xfId="27946" xr:uid="{00000000-0005-0000-0000-00006A430000}"/>
    <cellStyle name="Comma 2 4 4 5 4 2 3 2" xfId="41988" xr:uid="{00000000-0005-0000-0000-00006B430000}"/>
    <cellStyle name="Comma 2 4 4 5 4 2 4" xfId="31281" xr:uid="{00000000-0005-0000-0000-00006C430000}"/>
    <cellStyle name="Comma 2 4 4 5 4 2 5" xfId="35564" xr:uid="{00000000-0005-0000-0000-00006D430000}"/>
    <cellStyle name="Comma 2 4 4 5 4 3" xfId="15634" xr:uid="{00000000-0005-0000-0000-00006E430000}"/>
    <cellStyle name="Comma 2 4 4 5 4 3 2" xfId="24649" xr:uid="{00000000-0005-0000-0000-00006F430000}"/>
    <cellStyle name="Comma 2 4 4 5 4 3 2 2" xfId="44078" xr:uid="{00000000-0005-0000-0000-000070430000}"/>
    <cellStyle name="Comma 2 4 4 5 4 3 2 3" xfId="37655" xr:uid="{00000000-0005-0000-0000-000071430000}"/>
    <cellStyle name="Comma 2 4 4 5 4 3 3" xfId="28970" xr:uid="{00000000-0005-0000-0000-000072430000}"/>
    <cellStyle name="Comma 2 4 4 5 4 3 3 2" xfId="40871" xr:uid="{00000000-0005-0000-0000-000073430000}"/>
    <cellStyle name="Comma 2 4 4 5 4 3 4" xfId="32305" xr:uid="{00000000-0005-0000-0000-000074430000}"/>
    <cellStyle name="Comma 2 4 4 5 4 3 5" xfId="34447" xr:uid="{00000000-0005-0000-0000-000075430000}"/>
    <cellStyle name="Comma 2 4 4 5 4 4" xfId="8452" xr:uid="{00000000-0005-0000-0000-000076430000}"/>
    <cellStyle name="Comma 2 4 4 5 4 4 2" xfId="43053" xr:uid="{00000000-0005-0000-0000-000077430000}"/>
    <cellStyle name="Comma 2 4 4 5 4 4 3" xfId="36629" xr:uid="{00000000-0005-0000-0000-000078430000}"/>
    <cellStyle name="Comma 2 4 4 5 4 5" xfId="21441" xr:uid="{00000000-0005-0000-0000-000079430000}"/>
    <cellStyle name="Comma 2 4 4 5 4 5 2" xfId="39846" xr:uid="{00000000-0005-0000-0000-00007A430000}"/>
    <cellStyle name="Comma 2 4 4 5 4 6" xfId="22514" xr:uid="{00000000-0005-0000-0000-00007B430000}"/>
    <cellStyle name="Comma 2 4 4 5 4 7" xfId="23624" xr:uid="{00000000-0005-0000-0000-00007C430000}"/>
    <cellStyle name="Comma 2 4 4 5 4 8" xfId="26836" xr:uid="{00000000-0005-0000-0000-00007D430000}"/>
    <cellStyle name="Comma 2 4 4 5 4 9" xfId="30169" xr:uid="{00000000-0005-0000-0000-00007E430000}"/>
    <cellStyle name="Comma 2 4 4 5 5" xfId="1199" xr:uid="{00000000-0005-0000-0000-00007F430000}"/>
    <cellStyle name="Comma 2 4 4 5 5 10" xfId="33423" xr:uid="{00000000-0005-0000-0000-000080430000}"/>
    <cellStyle name="Comma 2 4 4 5 5 2" xfId="9969" xr:uid="{00000000-0005-0000-0000-000081430000}"/>
    <cellStyle name="Comma 2 4 4 5 5 2 2" xfId="25769" xr:uid="{00000000-0005-0000-0000-000082430000}"/>
    <cellStyle name="Comma 2 4 4 5 5 2 2 2" xfId="45196" xr:uid="{00000000-0005-0000-0000-000083430000}"/>
    <cellStyle name="Comma 2 4 4 5 5 2 2 3" xfId="38773" xr:uid="{00000000-0005-0000-0000-000084430000}"/>
    <cellStyle name="Comma 2 4 4 5 5 2 3" xfId="27947" xr:uid="{00000000-0005-0000-0000-000085430000}"/>
    <cellStyle name="Comma 2 4 4 5 5 2 3 2" xfId="41989" xr:uid="{00000000-0005-0000-0000-000086430000}"/>
    <cellStyle name="Comma 2 4 4 5 5 2 4" xfId="31282" xr:uid="{00000000-0005-0000-0000-000087430000}"/>
    <cellStyle name="Comma 2 4 4 5 5 2 5" xfId="35565" xr:uid="{00000000-0005-0000-0000-000088430000}"/>
    <cellStyle name="Comma 2 4 4 5 5 3" xfId="15635" xr:uid="{00000000-0005-0000-0000-000089430000}"/>
    <cellStyle name="Comma 2 4 4 5 5 3 2" xfId="24650" xr:uid="{00000000-0005-0000-0000-00008A430000}"/>
    <cellStyle name="Comma 2 4 4 5 5 3 2 2" xfId="44079" xr:uid="{00000000-0005-0000-0000-00008B430000}"/>
    <cellStyle name="Comma 2 4 4 5 5 3 2 3" xfId="37656" xr:uid="{00000000-0005-0000-0000-00008C430000}"/>
    <cellStyle name="Comma 2 4 4 5 5 3 3" xfId="28971" xr:uid="{00000000-0005-0000-0000-00008D430000}"/>
    <cellStyle name="Comma 2 4 4 5 5 3 3 2" xfId="40872" xr:uid="{00000000-0005-0000-0000-00008E430000}"/>
    <cellStyle name="Comma 2 4 4 5 5 3 4" xfId="32306" xr:uid="{00000000-0005-0000-0000-00008F430000}"/>
    <cellStyle name="Comma 2 4 4 5 5 3 5" xfId="34448" xr:uid="{00000000-0005-0000-0000-000090430000}"/>
    <cellStyle name="Comma 2 4 4 5 5 4" xfId="8453" xr:uid="{00000000-0005-0000-0000-000091430000}"/>
    <cellStyle name="Comma 2 4 4 5 5 4 2" xfId="43054" xr:uid="{00000000-0005-0000-0000-000092430000}"/>
    <cellStyle name="Comma 2 4 4 5 5 4 3" xfId="36630" xr:uid="{00000000-0005-0000-0000-000093430000}"/>
    <cellStyle name="Comma 2 4 4 5 5 5" xfId="21442" xr:uid="{00000000-0005-0000-0000-000094430000}"/>
    <cellStyle name="Comma 2 4 4 5 5 5 2" xfId="39847" xr:uid="{00000000-0005-0000-0000-000095430000}"/>
    <cellStyle name="Comma 2 4 4 5 5 6" xfId="22515" xr:uid="{00000000-0005-0000-0000-000096430000}"/>
    <cellStyle name="Comma 2 4 4 5 5 7" xfId="23625" xr:uid="{00000000-0005-0000-0000-000097430000}"/>
    <cellStyle name="Comma 2 4 4 5 5 8" xfId="26837" xr:uid="{00000000-0005-0000-0000-000098430000}"/>
    <cellStyle name="Comma 2 4 4 5 5 9" xfId="30170" xr:uid="{00000000-0005-0000-0000-000099430000}"/>
    <cellStyle name="Comma 2 4 4 5 6" xfId="9965" xr:uid="{00000000-0005-0000-0000-00009A430000}"/>
    <cellStyle name="Comma 2 4 4 5 6 2" xfId="25765" xr:uid="{00000000-0005-0000-0000-00009B430000}"/>
    <cellStyle name="Comma 2 4 4 5 6 2 2" xfId="45192" xr:uid="{00000000-0005-0000-0000-00009C430000}"/>
    <cellStyle name="Comma 2 4 4 5 6 2 3" xfId="38769" xr:uid="{00000000-0005-0000-0000-00009D430000}"/>
    <cellStyle name="Comma 2 4 4 5 6 3" xfId="27943" xr:uid="{00000000-0005-0000-0000-00009E430000}"/>
    <cellStyle name="Comma 2 4 4 5 6 3 2" xfId="41985" xr:uid="{00000000-0005-0000-0000-00009F430000}"/>
    <cellStyle name="Comma 2 4 4 5 6 4" xfId="31278" xr:uid="{00000000-0005-0000-0000-0000A0430000}"/>
    <cellStyle name="Comma 2 4 4 5 6 5" xfId="35561" xr:uid="{00000000-0005-0000-0000-0000A1430000}"/>
    <cellStyle name="Comma 2 4 4 5 7" xfId="15631" xr:uid="{00000000-0005-0000-0000-0000A2430000}"/>
    <cellStyle name="Comma 2 4 4 5 7 2" xfId="24646" xr:uid="{00000000-0005-0000-0000-0000A3430000}"/>
    <cellStyle name="Comma 2 4 4 5 7 2 2" xfId="44075" xr:uid="{00000000-0005-0000-0000-0000A4430000}"/>
    <cellStyle name="Comma 2 4 4 5 7 2 3" xfId="37652" xr:uid="{00000000-0005-0000-0000-0000A5430000}"/>
    <cellStyle name="Comma 2 4 4 5 7 3" xfId="28967" xr:uid="{00000000-0005-0000-0000-0000A6430000}"/>
    <cellStyle name="Comma 2 4 4 5 7 3 2" xfId="40868" xr:uid="{00000000-0005-0000-0000-0000A7430000}"/>
    <cellStyle name="Comma 2 4 4 5 7 4" xfId="32302" xr:uid="{00000000-0005-0000-0000-0000A8430000}"/>
    <cellStyle name="Comma 2 4 4 5 7 5" xfId="34444" xr:uid="{00000000-0005-0000-0000-0000A9430000}"/>
    <cellStyle name="Comma 2 4 4 5 8" xfId="8449" xr:uid="{00000000-0005-0000-0000-0000AA430000}"/>
    <cellStyle name="Comma 2 4 4 5 8 2" xfId="43050" xr:uid="{00000000-0005-0000-0000-0000AB430000}"/>
    <cellStyle name="Comma 2 4 4 5 8 3" xfId="36626" xr:uid="{00000000-0005-0000-0000-0000AC430000}"/>
    <cellStyle name="Comma 2 4 4 5 9" xfId="21438" xr:uid="{00000000-0005-0000-0000-0000AD430000}"/>
    <cellStyle name="Comma 2 4 4 5 9 2" xfId="39843" xr:uid="{00000000-0005-0000-0000-0000AE430000}"/>
    <cellStyle name="Comma 2 4 4 6" xfId="1200" xr:uid="{00000000-0005-0000-0000-0000AF430000}"/>
    <cellStyle name="Comma 2 4 4 6 10" xfId="33424" xr:uid="{00000000-0005-0000-0000-0000B0430000}"/>
    <cellStyle name="Comma 2 4 4 6 2" xfId="9970" xr:uid="{00000000-0005-0000-0000-0000B1430000}"/>
    <cellStyle name="Comma 2 4 4 6 2 2" xfId="25770" xr:uid="{00000000-0005-0000-0000-0000B2430000}"/>
    <cellStyle name="Comma 2 4 4 6 2 2 2" xfId="45197" xr:uid="{00000000-0005-0000-0000-0000B3430000}"/>
    <cellStyle name="Comma 2 4 4 6 2 2 3" xfId="38774" xr:uid="{00000000-0005-0000-0000-0000B4430000}"/>
    <cellStyle name="Comma 2 4 4 6 2 3" xfId="27948" xr:uid="{00000000-0005-0000-0000-0000B5430000}"/>
    <cellStyle name="Comma 2 4 4 6 2 3 2" xfId="41990" xr:uid="{00000000-0005-0000-0000-0000B6430000}"/>
    <cellStyle name="Comma 2 4 4 6 2 4" xfId="31283" xr:uid="{00000000-0005-0000-0000-0000B7430000}"/>
    <cellStyle name="Comma 2 4 4 6 2 5" xfId="35566" xr:uid="{00000000-0005-0000-0000-0000B8430000}"/>
    <cellStyle name="Comma 2 4 4 6 3" xfId="15636" xr:uid="{00000000-0005-0000-0000-0000B9430000}"/>
    <cellStyle name="Comma 2 4 4 6 3 2" xfId="24651" xr:uid="{00000000-0005-0000-0000-0000BA430000}"/>
    <cellStyle name="Comma 2 4 4 6 3 2 2" xfId="44080" xr:uid="{00000000-0005-0000-0000-0000BB430000}"/>
    <cellStyle name="Comma 2 4 4 6 3 2 3" xfId="37657" xr:uid="{00000000-0005-0000-0000-0000BC430000}"/>
    <cellStyle name="Comma 2 4 4 6 3 3" xfId="28972" xr:uid="{00000000-0005-0000-0000-0000BD430000}"/>
    <cellStyle name="Comma 2 4 4 6 3 3 2" xfId="40873" xr:uid="{00000000-0005-0000-0000-0000BE430000}"/>
    <cellStyle name="Comma 2 4 4 6 3 4" xfId="32307" xr:uid="{00000000-0005-0000-0000-0000BF430000}"/>
    <cellStyle name="Comma 2 4 4 6 3 5" xfId="34449" xr:uid="{00000000-0005-0000-0000-0000C0430000}"/>
    <cellStyle name="Comma 2 4 4 6 4" xfId="8454" xr:uid="{00000000-0005-0000-0000-0000C1430000}"/>
    <cellStyle name="Comma 2 4 4 6 4 2" xfId="43055" xr:uid="{00000000-0005-0000-0000-0000C2430000}"/>
    <cellStyle name="Comma 2 4 4 6 4 3" xfId="36631" xr:uid="{00000000-0005-0000-0000-0000C3430000}"/>
    <cellStyle name="Comma 2 4 4 6 5" xfId="21443" xr:uid="{00000000-0005-0000-0000-0000C4430000}"/>
    <cellStyle name="Comma 2 4 4 6 5 2" xfId="39848" xr:uid="{00000000-0005-0000-0000-0000C5430000}"/>
    <cellStyle name="Comma 2 4 4 6 6" xfId="22516" xr:uid="{00000000-0005-0000-0000-0000C6430000}"/>
    <cellStyle name="Comma 2 4 4 6 7" xfId="23626" xr:uid="{00000000-0005-0000-0000-0000C7430000}"/>
    <cellStyle name="Comma 2 4 4 6 8" xfId="26838" xr:uid="{00000000-0005-0000-0000-0000C8430000}"/>
    <cellStyle name="Comma 2 4 4 6 9" xfId="30171" xr:uid="{00000000-0005-0000-0000-0000C9430000}"/>
    <cellStyle name="Comma 2 4 4 7" xfId="1201" xr:uid="{00000000-0005-0000-0000-0000CA430000}"/>
    <cellStyle name="Comma 2 4 4 7 10" xfId="33425" xr:uid="{00000000-0005-0000-0000-0000CB430000}"/>
    <cellStyle name="Comma 2 4 4 7 2" xfId="9971" xr:uid="{00000000-0005-0000-0000-0000CC430000}"/>
    <cellStyle name="Comma 2 4 4 7 2 2" xfId="25771" xr:uid="{00000000-0005-0000-0000-0000CD430000}"/>
    <cellStyle name="Comma 2 4 4 7 2 2 2" xfId="45198" xr:uid="{00000000-0005-0000-0000-0000CE430000}"/>
    <cellStyle name="Comma 2 4 4 7 2 2 3" xfId="38775" xr:uid="{00000000-0005-0000-0000-0000CF430000}"/>
    <cellStyle name="Comma 2 4 4 7 2 3" xfId="27949" xr:uid="{00000000-0005-0000-0000-0000D0430000}"/>
    <cellStyle name="Comma 2 4 4 7 2 3 2" xfId="41991" xr:uid="{00000000-0005-0000-0000-0000D1430000}"/>
    <cellStyle name="Comma 2 4 4 7 2 4" xfId="31284" xr:uid="{00000000-0005-0000-0000-0000D2430000}"/>
    <cellStyle name="Comma 2 4 4 7 2 5" xfId="35567" xr:uid="{00000000-0005-0000-0000-0000D3430000}"/>
    <cellStyle name="Comma 2 4 4 7 3" xfId="15637" xr:uid="{00000000-0005-0000-0000-0000D4430000}"/>
    <cellStyle name="Comma 2 4 4 7 3 2" xfId="24652" xr:uid="{00000000-0005-0000-0000-0000D5430000}"/>
    <cellStyle name="Comma 2 4 4 7 3 2 2" xfId="44081" xr:uid="{00000000-0005-0000-0000-0000D6430000}"/>
    <cellStyle name="Comma 2 4 4 7 3 2 3" xfId="37658" xr:uid="{00000000-0005-0000-0000-0000D7430000}"/>
    <cellStyle name="Comma 2 4 4 7 3 3" xfId="28973" xr:uid="{00000000-0005-0000-0000-0000D8430000}"/>
    <cellStyle name="Comma 2 4 4 7 3 3 2" xfId="40874" xr:uid="{00000000-0005-0000-0000-0000D9430000}"/>
    <cellStyle name="Comma 2 4 4 7 3 4" xfId="32308" xr:uid="{00000000-0005-0000-0000-0000DA430000}"/>
    <cellStyle name="Comma 2 4 4 7 3 5" xfId="34450" xr:uid="{00000000-0005-0000-0000-0000DB430000}"/>
    <cellStyle name="Comma 2 4 4 7 4" xfId="8455" xr:uid="{00000000-0005-0000-0000-0000DC430000}"/>
    <cellStyle name="Comma 2 4 4 7 4 2" xfId="43056" xr:uid="{00000000-0005-0000-0000-0000DD430000}"/>
    <cellStyle name="Comma 2 4 4 7 4 3" xfId="36632" xr:uid="{00000000-0005-0000-0000-0000DE430000}"/>
    <cellStyle name="Comma 2 4 4 7 5" xfId="21444" xr:uid="{00000000-0005-0000-0000-0000DF430000}"/>
    <cellStyle name="Comma 2 4 4 7 5 2" xfId="39849" xr:uid="{00000000-0005-0000-0000-0000E0430000}"/>
    <cellStyle name="Comma 2 4 4 7 6" xfId="22517" xr:uid="{00000000-0005-0000-0000-0000E1430000}"/>
    <cellStyle name="Comma 2 4 4 7 7" xfId="23627" xr:uid="{00000000-0005-0000-0000-0000E2430000}"/>
    <cellStyle name="Comma 2 4 4 7 8" xfId="26839" xr:uid="{00000000-0005-0000-0000-0000E3430000}"/>
    <cellStyle name="Comma 2 4 4 7 9" xfId="30172" xr:uid="{00000000-0005-0000-0000-0000E4430000}"/>
    <cellStyle name="Comma 2 4 4 8" xfId="1202" xr:uid="{00000000-0005-0000-0000-0000E5430000}"/>
    <cellStyle name="Comma 2 4 4 8 10" xfId="33426" xr:uid="{00000000-0005-0000-0000-0000E6430000}"/>
    <cellStyle name="Comma 2 4 4 8 2" xfId="9972" xr:uid="{00000000-0005-0000-0000-0000E7430000}"/>
    <cellStyle name="Comma 2 4 4 8 2 2" xfId="25772" xr:uid="{00000000-0005-0000-0000-0000E8430000}"/>
    <cellStyle name="Comma 2 4 4 8 2 2 2" xfId="45199" xr:uid="{00000000-0005-0000-0000-0000E9430000}"/>
    <cellStyle name="Comma 2 4 4 8 2 2 3" xfId="38776" xr:uid="{00000000-0005-0000-0000-0000EA430000}"/>
    <cellStyle name="Comma 2 4 4 8 2 3" xfId="27950" xr:uid="{00000000-0005-0000-0000-0000EB430000}"/>
    <cellStyle name="Comma 2 4 4 8 2 3 2" xfId="41992" xr:uid="{00000000-0005-0000-0000-0000EC430000}"/>
    <cellStyle name="Comma 2 4 4 8 2 4" xfId="31285" xr:uid="{00000000-0005-0000-0000-0000ED430000}"/>
    <cellStyle name="Comma 2 4 4 8 2 5" xfId="35568" xr:uid="{00000000-0005-0000-0000-0000EE430000}"/>
    <cellStyle name="Comma 2 4 4 8 3" xfId="15638" xr:uid="{00000000-0005-0000-0000-0000EF430000}"/>
    <cellStyle name="Comma 2 4 4 8 3 2" xfId="24653" xr:uid="{00000000-0005-0000-0000-0000F0430000}"/>
    <cellStyle name="Comma 2 4 4 8 3 2 2" xfId="44082" xr:uid="{00000000-0005-0000-0000-0000F1430000}"/>
    <cellStyle name="Comma 2 4 4 8 3 2 3" xfId="37659" xr:uid="{00000000-0005-0000-0000-0000F2430000}"/>
    <cellStyle name="Comma 2 4 4 8 3 3" xfId="28974" xr:uid="{00000000-0005-0000-0000-0000F3430000}"/>
    <cellStyle name="Comma 2 4 4 8 3 3 2" xfId="40875" xr:uid="{00000000-0005-0000-0000-0000F4430000}"/>
    <cellStyle name="Comma 2 4 4 8 3 4" xfId="32309" xr:uid="{00000000-0005-0000-0000-0000F5430000}"/>
    <cellStyle name="Comma 2 4 4 8 3 5" xfId="34451" xr:uid="{00000000-0005-0000-0000-0000F6430000}"/>
    <cellStyle name="Comma 2 4 4 8 4" xfId="8456" xr:uid="{00000000-0005-0000-0000-0000F7430000}"/>
    <cellStyle name="Comma 2 4 4 8 4 2" xfId="43057" xr:uid="{00000000-0005-0000-0000-0000F8430000}"/>
    <cellStyle name="Comma 2 4 4 8 4 3" xfId="36633" xr:uid="{00000000-0005-0000-0000-0000F9430000}"/>
    <cellStyle name="Comma 2 4 4 8 5" xfId="21445" xr:uid="{00000000-0005-0000-0000-0000FA430000}"/>
    <cellStyle name="Comma 2 4 4 8 5 2" xfId="39850" xr:uid="{00000000-0005-0000-0000-0000FB430000}"/>
    <cellStyle name="Comma 2 4 4 8 6" xfId="22518" xr:uid="{00000000-0005-0000-0000-0000FC430000}"/>
    <cellStyle name="Comma 2 4 4 8 7" xfId="23628" xr:uid="{00000000-0005-0000-0000-0000FD430000}"/>
    <cellStyle name="Comma 2 4 4 8 8" xfId="26840" xr:uid="{00000000-0005-0000-0000-0000FE430000}"/>
    <cellStyle name="Comma 2 4 4 8 9" xfId="30173" xr:uid="{00000000-0005-0000-0000-0000FF430000}"/>
    <cellStyle name="Comma 2 4 4 9" xfId="1203" xr:uid="{00000000-0005-0000-0000-000000440000}"/>
    <cellStyle name="Comma 2 4 4 9 10" xfId="33427" xr:uid="{00000000-0005-0000-0000-000001440000}"/>
    <cellStyle name="Comma 2 4 4 9 2" xfId="9973" xr:uid="{00000000-0005-0000-0000-000002440000}"/>
    <cellStyle name="Comma 2 4 4 9 2 2" xfId="25773" xr:uid="{00000000-0005-0000-0000-000003440000}"/>
    <cellStyle name="Comma 2 4 4 9 2 2 2" xfId="45200" xr:uid="{00000000-0005-0000-0000-000004440000}"/>
    <cellStyle name="Comma 2 4 4 9 2 2 3" xfId="38777" xr:uid="{00000000-0005-0000-0000-000005440000}"/>
    <cellStyle name="Comma 2 4 4 9 2 3" xfId="27951" xr:uid="{00000000-0005-0000-0000-000006440000}"/>
    <cellStyle name="Comma 2 4 4 9 2 3 2" xfId="41993" xr:uid="{00000000-0005-0000-0000-000007440000}"/>
    <cellStyle name="Comma 2 4 4 9 2 4" xfId="31286" xr:uid="{00000000-0005-0000-0000-000008440000}"/>
    <cellStyle name="Comma 2 4 4 9 2 5" xfId="35569" xr:uid="{00000000-0005-0000-0000-000009440000}"/>
    <cellStyle name="Comma 2 4 4 9 3" xfId="15639" xr:uid="{00000000-0005-0000-0000-00000A440000}"/>
    <cellStyle name="Comma 2 4 4 9 3 2" xfId="24654" xr:uid="{00000000-0005-0000-0000-00000B440000}"/>
    <cellStyle name="Comma 2 4 4 9 3 2 2" xfId="44083" xr:uid="{00000000-0005-0000-0000-00000C440000}"/>
    <cellStyle name="Comma 2 4 4 9 3 2 3" xfId="37660" xr:uid="{00000000-0005-0000-0000-00000D440000}"/>
    <cellStyle name="Comma 2 4 4 9 3 3" xfId="28975" xr:uid="{00000000-0005-0000-0000-00000E440000}"/>
    <cellStyle name="Comma 2 4 4 9 3 3 2" xfId="40876" xr:uid="{00000000-0005-0000-0000-00000F440000}"/>
    <cellStyle name="Comma 2 4 4 9 3 4" xfId="32310" xr:uid="{00000000-0005-0000-0000-000010440000}"/>
    <cellStyle name="Comma 2 4 4 9 3 5" xfId="34452" xr:uid="{00000000-0005-0000-0000-000011440000}"/>
    <cellStyle name="Comma 2 4 4 9 4" xfId="8457" xr:uid="{00000000-0005-0000-0000-000012440000}"/>
    <cellStyle name="Comma 2 4 4 9 4 2" xfId="43058" xr:uid="{00000000-0005-0000-0000-000013440000}"/>
    <cellStyle name="Comma 2 4 4 9 4 3" xfId="36634" xr:uid="{00000000-0005-0000-0000-000014440000}"/>
    <cellStyle name="Comma 2 4 4 9 5" xfId="21446" xr:uid="{00000000-0005-0000-0000-000015440000}"/>
    <cellStyle name="Comma 2 4 4 9 5 2" xfId="39851" xr:uid="{00000000-0005-0000-0000-000016440000}"/>
    <cellStyle name="Comma 2 4 4 9 6" xfId="22519" xr:uid="{00000000-0005-0000-0000-000017440000}"/>
    <cellStyle name="Comma 2 4 4 9 7" xfId="23629" xr:uid="{00000000-0005-0000-0000-000018440000}"/>
    <cellStyle name="Comma 2 4 4 9 8" xfId="26841" xr:uid="{00000000-0005-0000-0000-000019440000}"/>
    <cellStyle name="Comma 2 4 4 9 9" xfId="30174" xr:uid="{00000000-0005-0000-0000-00001A440000}"/>
    <cellStyle name="Comma 2 4 5" xfId="179" xr:uid="{00000000-0005-0000-0000-00001B440000}"/>
    <cellStyle name="Comma 2 4 5 10" xfId="15640" xr:uid="{00000000-0005-0000-0000-00001C440000}"/>
    <cellStyle name="Comma 2 4 5 10 2" xfId="24655" xr:uid="{00000000-0005-0000-0000-00001D440000}"/>
    <cellStyle name="Comma 2 4 5 10 2 2" xfId="44084" xr:uid="{00000000-0005-0000-0000-00001E440000}"/>
    <cellStyle name="Comma 2 4 5 10 2 3" xfId="37661" xr:uid="{00000000-0005-0000-0000-00001F440000}"/>
    <cellStyle name="Comma 2 4 5 10 3" xfId="28976" xr:uid="{00000000-0005-0000-0000-000020440000}"/>
    <cellStyle name="Comma 2 4 5 10 3 2" xfId="40877" xr:uid="{00000000-0005-0000-0000-000021440000}"/>
    <cellStyle name="Comma 2 4 5 10 4" xfId="32311" xr:uid="{00000000-0005-0000-0000-000022440000}"/>
    <cellStyle name="Comma 2 4 5 10 5" xfId="34453" xr:uid="{00000000-0005-0000-0000-000023440000}"/>
    <cellStyle name="Comma 2 4 5 11" xfId="8458" xr:uid="{00000000-0005-0000-0000-000024440000}"/>
    <cellStyle name="Comma 2 4 5 11 2" xfId="42409" xr:uid="{00000000-0005-0000-0000-000025440000}"/>
    <cellStyle name="Comma 2 4 5 11 3" xfId="35985" xr:uid="{00000000-0005-0000-0000-000026440000}"/>
    <cellStyle name="Comma 2 4 5 12" xfId="21447" xr:uid="{00000000-0005-0000-0000-000027440000}"/>
    <cellStyle name="Comma 2 4 5 12 2" xfId="39202" xr:uid="{00000000-0005-0000-0000-000028440000}"/>
    <cellStyle name="Comma 2 4 5 13" xfId="22520" xr:uid="{00000000-0005-0000-0000-000029440000}"/>
    <cellStyle name="Comma 2 4 5 14" xfId="22980" xr:uid="{00000000-0005-0000-0000-00002A440000}"/>
    <cellStyle name="Comma 2 4 5 15" xfId="26842" xr:uid="{00000000-0005-0000-0000-00002B440000}"/>
    <cellStyle name="Comma 2 4 5 16" xfId="30175" xr:uid="{00000000-0005-0000-0000-00002C440000}"/>
    <cellStyle name="Comma 2 4 5 17" xfId="32778" xr:uid="{00000000-0005-0000-0000-00002D440000}"/>
    <cellStyle name="Comma 2 4 5 2" xfId="218" xr:uid="{00000000-0005-0000-0000-00002E440000}"/>
    <cellStyle name="Comma 2 4 5 2 10" xfId="21448" xr:uid="{00000000-0005-0000-0000-00002F440000}"/>
    <cellStyle name="Comma 2 4 5 2 10 2" xfId="39226" xr:uid="{00000000-0005-0000-0000-000030440000}"/>
    <cellStyle name="Comma 2 4 5 2 11" xfId="22521" xr:uid="{00000000-0005-0000-0000-000031440000}"/>
    <cellStyle name="Comma 2 4 5 2 12" xfId="23004" xr:uid="{00000000-0005-0000-0000-000032440000}"/>
    <cellStyle name="Comma 2 4 5 2 13" xfId="26843" xr:uid="{00000000-0005-0000-0000-000033440000}"/>
    <cellStyle name="Comma 2 4 5 2 14" xfId="30176" xr:uid="{00000000-0005-0000-0000-000034440000}"/>
    <cellStyle name="Comma 2 4 5 2 15" xfId="32802" xr:uid="{00000000-0005-0000-0000-000035440000}"/>
    <cellStyle name="Comma 2 4 5 2 2" xfId="1204" xr:uid="{00000000-0005-0000-0000-000036440000}"/>
    <cellStyle name="Comma 2 4 5 2 2 10" xfId="33428" xr:uid="{00000000-0005-0000-0000-000037440000}"/>
    <cellStyle name="Comma 2 4 5 2 2 2" xfId="9974" xr:uid="{00000000-0005-0000-0000-000038440000}"/>
    <cellStyle name="Comma 2 4 5 2 2 2 2" xfId="25774" xr:uid="{00000000-0005-0000-0000-000039440000}"/>
    <cellStyle name="Comma 2 4 5 2 2 2 2 2" xfId="45201" xr:uid="{00000000-0005-0000-0000-00003A440000}"/>
    <cellStyle name="Comma 2 4 5 2 2 2 2 3" xfId="38778" xr:uid="{00000000-0005-0000-0000-00003B440000}"/>
    <cellStyle name="Comma 2 4 5 2 2 2 3" xfId="27952" xr:uid="{00000000-0005-0000-0000-00003C440000}"/>
    <cellStyle name="Comma 2 4 5 2 2 2 3 2" xfId="41994" xr:uid="{00000000-0005-0000-0000-00003D440000}"/>
    <cellStyle name="Comma 2 4 5 2 2 2 4" xfId="31287" xr:uid="{00000000-0005-0000-0000-00003E440000}"/>
    <cellStyle name="Comma 2 4 5 2 2 2 5" xfId="35570" xr:uid="{00000000-0005-0000-0000-00003F440000}"/>
    <cellStyle name="Comma 2 4 5 2 2 3" xfId="15642" xr:uid="{00000000-0005-0000-0000-000040440000}"/>
    <cellStyle name="Comma 2 4 5 2 2 3 2" xfId="24657" xr:uid="{00000000-0005-0000-0000-000041440000}"/>
    <cellStyle name="Comma 2 4 5 2 2 3 2 2" xfId="44086" xr:uid="{00000000-0005-0000-0000-000042440000}"/>
    <cellStyle name="Comma 2 4 5 2 2 3 2 3" xfId="37663" xr:uid="{00000000-0005-0000-0000-000043440000}"/>
    <cellStyle name="Comma 2 4 5 2 2 3 3" xfId="28978" xr:uid="{00000000-0005-0000-0000-000044440000}"/>
    <cellStyle name="Comma 2 4 5 2 2 3 3 2" xfId="40879" xr:uid="{00000000-0005-0000-0000-000045440000}"/>
    <cellStyle name="Comma 2 4 5 2 2 3 4" xfId="32313" xr:uid="{00000000-0005-0000-0000-000046440000}"/>
    <cellStyle name="Comma 2 4 5 2 2 3 5" xfId="34455" xr:uid="{00000000-0005-0000-0000-000047440000}"/>
    <cellStyle name="Comma 2 4 5 2 2 4" xfId="8460" xr:uid="{00000000-0005-0000-0000-000048440000}"/>
    <cellStyle name="Comma 2 4 5 2 2 4 2" xfId="43059" xr:uid="{00000000-0005-0000-0000-000049440000}"/>
    <cellStyle name="Comma 2 4 5 2 2 4 3" xfId="36635" xr:uid="{00000000-0005-0000-0000-00004A440000}"/>
    <cellStyle name="Comma 2 4 5 2 2 5" xfId="21449" xr:uid="{00000000-0005-0000-0000-00004B440000}"/>
    <cellStyle name="Comma 2 4 5 2 2 5 2" xfId="39852" xr:uid="{00000000-0005-0000-0000-00004C440000}"/>
    <cellStyle name="Comma 2 4 5 2 2 6" xfId="22522" xr:uid="{00000000-0005-0000-0000-00004D440000}"/>
    <cellStyle name="Comma 2 4 5 2 2 7" xfId="23630" xr:uid="{00000000-0005-0000-0000-00004E440000}"/>
    <cellStyle name="Comma 2 4 5 2 2 8" xfId="26844" xr:uid="{00000000-0005-0000-0000-00004F440000}"/>
    <cellStyle name="Comma 2 4 5 2 2 9" xfId="30177" xr:uid="{00000000-0005-0000-0000-000050440000}"/>
    <cellStyle name="Comma 2 4 5 2 3" xfId="1205" xr:uid="{00000000-0005-0000-0000-000051440000}"/>
    <cellStyle name="Comma 2 4 5 2 3 10" xfId="33429" xr:uid="{00000000-0005-0000-0000-000052440000}"/>
    <cellStyle name="Comma 2 4 5 2 3 2" xfId="9975" xr:uid="{00000000-0005-0000-0000-000053440000}"/>
    <cellStyle name="Comma 2 4 5 2 3 2 2" xfId="25775" xr:uid="{00000000-0005-0000-0000-000054440000}"/>
    <cellStyle name="Comma 2 4 5 2 3 2 2 2" xfId="45202" xr:uid="{00000000-0005-0000-0000-000055440000}"/>
    <cellStyle name="Comma 2 4 5 2 3 2 2 3" xfId="38779" xr:uid="{00000000-0005-0000-0000-000056440000}"/>
    <cellStyle name="Comma 2 4 5 2 3 2 3" xfId="27953" xr:uid="{00000000-0005-0000-0000-000057440000}"/>
    <cellStyle name="Comma 2 4 5 2 3 2 3 2" xfId="41995" xr:uid="{00000000-0005-0000-0000-000058440000}"/>
    <cellStyle name="Comma 2 4 5 2 3 2 4" xfId="31288" xr:uid="{00000000-0005-0000-0000-000059440000}"/>
    <cellStyle name="Comma 2 4 5 2 3 2 5" xfId="35571" xr:uid="{00000000-0005-0000-0000-00005A440000}"/>
    <cellStyle name="Comma 2 4 5 2 3 3" xfId="15643" xr:uid="{00000000-0005-0000-0000-00005B440000}"/>
    <cellStyle name="Comma 2 4 5 2 3 3 2" xfId="24658" xr:uid="{00000000-0005-0000-0000-00005C440000}"/>
    <cellStyle name="Comma 2 4 5 2 3 3 2 2" xfId="44087" xr:uid="{00000000-0005-0000-0000-00005D440000}"/>
    <cellStyle name="Comma 2 4 5 2 3 3 2 3" xfId="37664" xr:uid="{00000000-0005-0000-0000-00005E440000}"/>
    <cellStyle name="Comma 2 4 5 2 3 3 3" xfId="28979" xr:uid="{00000000-0005-0000-0000-00005F440000}"/>
    <cellStyle name="Comma 2 4 5 2 3 3 3 2" xfId="40880" xr:uid="{00000000-0005-0000-0000-000060440000}"/>
    <cellStyle name="Comma 2 4 5 2 3 3 4" xfId="32314" xr:uid="{00000000-0005-0000-0000-000061440000}"/>
    <cellStyle name="Comma 2 4 5 2 3 3 5" xfId="34456" xr:uid="{00000000-0005-0000-0000-000062440000}"/>
    <cellStyle name="Comma 2 4 5 2 3 4" xfId="8461" xr:uid="{00000000-0005-0000-0000-000063440000}"/>
    <cellStyle name="Comma 2 4 5 2 3 4 2" xfId="43060" xr:uid="{00000000-0005-0000-0000-000064440000}"/>
    <cellStyle name="Comma 2 4 5 2 3 4 3" xfId="36636" xr:uid="{00000000-0005-0000-0000-000065440000}"/>
    <cellStyle name="Comma 2 4 5 2 3 5" xfId="21450" xr:uid="{00000000-0005-0000-0000-000066440000}"/>
    <cellStyle name="Comma 2 4 5 2 3 5 2" xfId="39853" xr:uid="{00000000-0005-0000-0000-000067440000}"/>
    <cellStyle name="Comma 2 4 5 2 3 6" xfId="22523" xr:uid="{00000000-0005-0000-0000-000068440000}"/>
    <cellStyle name="Comma 2 4 5 2 3 7" xfId="23631" xr:uid="{00000000-0005-0000-0000-000069440000}"/>
    <cellStyle name="Comma 2 4 5 2 3 8" xfId="26845" xr:uid="{00000000-0005-0000-0000-00006A440000}"/>
    <cellStyle name="Comma 2 4 5 2 3 9" xfId="30178" xr:uid="{00000000-0005-0000-0000-00006B440000}"/>
    <cellStyle name="Comma 2 4 5 2 4" xfId="1206" xr:uid="{00000000-0005-0000-0000-00006C440000}"/>
    <cellStyle name="Comma 2 4 5 2 4 10" xfId="33430" xr:uid="{00000000-0005-0000-0000-00006D440000}"/>
    <cellStyle name="Comma 2 4 5 2 4 2" xfId="9976" xr:uid="{00000000-0005-0000-0000-00006E440000}"/>
    <cellStyle name="Comma 2 4 5 2 4 2 2" xfId="25776" xr:uid="{00000000-0005-0000-0000-00006F440000}"/>
    <cellStyle name="Comma 2 4 5 2 4 2 2 2" xfId="45203" xr:uid="{00000000-0005-0000-0000-000070440000}"/>
    <cellStyle name="Comma 2 4 5 2 4 2 2 3" xfId="38780" xr:uid="{00000000-0005-0000-0000-000071440000}"/>
    <cellStyle name="Comma 2 4 5 2 4 2 3" xfId="27954" xr:uid="{00000000-0005-0000-0000-000072440000}"/>
    <cellStyle name="Comma 2 4 5 2 4 2 3 2" xfId="41996" xr:uid="{00000000-0005-0000-0000-000073440000}"/>
    <cellStyle name="Comma 2 4 5 2 4 2 4" xfId="31289" xr:uid="{00000000-0005-0000-0000-000074440000}"/>
    <cellStyle name="Comma 2 4 5 2 4 2 5" xfId="35572" xr:uid="{00000000-0005-0000-0000-000075440000}"/>
    <cellStyle name="Comma 2 4 5 2 4 3" xfId="15644" xr:uid="{00000000-0005-0000-0000-000076440000}"/>
    <cellStyle name="Comma 2 4 5 2 4 3 2" xfId="24659" xr:uid="{00000000-0005-0000-0000-000077440000}"/>
    <cellStyle name="Comma 2 4 5 2 4 3 2 2" xfId="44088" xr:uid="{00000000-0005-0000-0000-000078440000}"/>
    <cellStyle name="Comma 2 4 5 2 4 3 2 3" xfId="37665" xr:uid="{00000000-0005-0000-0000-000079440000}"/>
    <cellStyle name="Comma 2 4 5 2 4 3 3" xfId="28980" xr:uid="{00000000-0005-0000-0000-00007A440000}"/>
    <cellStyle name="Comma 2 4 5 2 4 3 3 2" xfId="40881" xr:uid="{00000000-0005-0000-0000-00007B440000}"/>
    <cellStyle name="Comma 2 4 5 2 4 3 4" xfId="32315" xr:uid="{00000000-0005-0000-0000-00007C440000}"/>
    <cellStyle name="Comma 2 4 5 2 4 3 5" xfId="34457" xr:uid="{00000000-0005-0000-0000-00007D440000}"/>
    <cellStyle name="Comma 2 4 5 2 4 4" xfId="8462" xr:uid="{00000000-0005-0000-0000-00007E440000}"/>
    <cellStyle name="Comma 2 4 5 2 4 4 2" xfId="43061" xr:uid="{00000000-0005-0000-0000-00007F440000}"/>
    <cellStyle name="Comma 2 4 5 2 4 4 3" xfId="36637" xr:uid="{00000000-0005-0000-0000-000080440000}"/>
    <cellStyle name="Comma 2 4 5 2 4 5" xfId="21451" xr:uid="{00000000-0005-0000-0000-000081440000}"/>
    <cellStyle name="Comma 2 4 5 2 4 5 2" xfId="39854" xr:uid="{00000000-0005-0000-0000-000082440000}"/>
    <cellStyle name="Comma 2 4 5 2 4 6" xfId="22524" xr:uid="{00000000-0005-0000-0000-000083440000}"/>
    <cellStyle name="Comma 2 4 5 2 4 7" xfId="23632" xr:uid="{00000000-0005-0000-0000-000084440000}"/>
    <cellStyle name="Comma 2 4 5 2 4 8" xfId="26846" xr:uid="{00000000-0005-0000-0000-000085440000}"/>
    <cellStyle name="Comma 2 4 5 2 4 9" xfId="30179" xr:uid="{00000000-0005-0000-0000-000086440000}"/>
    <cellStyle name="Comma 2 4 5 2 5" xfId="1207" xr:uid="{00000000-0005-0000-0000-000087440000}"/>
    <cellStyle name="Comma 2 4 5 2 5 10" xfId="33431" xr:uid="{00000000-0005-0000-0000-000088440000}"/>
    <cellStyle name="Comma 2 4 5 2 5 2" xfId="9977" xr:uid="{00000000-0005-0000-0000-000089440000}"/>
    <cellStyle name="Comma 2 4 5 2 5 2 2" xfId="25777" xr:uid="{00000000-0005-0000-0000-00008A440000}"/>
    <cellStyle name="Comma 2 4 5 2 5 2 2 2" xfId="45204" xr:uid="{00000000-0005-0000-0000-00008B440000}"/>
    <cellStyle name="Comma 2 4 5 2 5 2 2 3" xfId="38781" xr:uid="{00000000-0005-0000-0000-00008C440000}"/>
    <cellStyle name="Comma 2 4 5 2 5 2 3" xfId="27955" xr:uid="{00000000-0005-0000-0000-00008D440000}"/>
    <cellStyle name="Comma 2 4 5 2 5 2 3 2" xfId="41997" xr:uid="{00000000-0005-0000-0000-00008E440000}"/>
    <cellStyle name="Comma 2 4 5 2 5 2 4" xfId="31290" xr:uid="{00000000-0005-0000-0000-00008F440000}"/>
    <cellStyle name="Comma 2 4 5 2 5 2 5" xfId="35573" xr:uid="{00000000-0005-0000-0000-000090440000}"/>
    <cellStyle name="Comma 2 4 5 2 5 3" xfId="15645" xr:uid="{00000000-0005-0000-0000-000091440000}"/>
    <cellStyle name="Comma 2 4 5 2 5 3 2" xfId="24660" xr:uid="{00000000-0005-0000-0000-000092440000}"/>
    <cellStyle name="Comma 2 4 5 2 5 3 2 2" xfId="44089" xr:uid="{00000000-0005-0000-0000-000093440000}"/>
    <cellStyle name="Comma 2 4 5 2 5 3 2 3" xfId="37666" xr:uid="{00000000-0005-0000-0000-000094440000}"/>
    <cellStyle name="Comma 2 4 5 2 5 3 3" xfId="28981" xr:uid="{00000000-0005-0000-0000-000095440000}"/>
    <cellStyle name="Comma 2 4 5 2 5 3 3 2" xfId="40882" xr:uid="{00000000-0005-0000-0000-000096440000}"/>
    <cellStyle name="Comma 2 4 5 2 5 3 4" xfId="32316" xr:uid="{00000000-0005-0000-0000-000097440000}"/>
    <cellStyle name="Comma 2 4 5 2 5 3 5" xfId="34458" xr:uid="{00000000-0005-0000-0000-000098440000}"/>
    <cellStyle name="Comma 2 4 5 2 5 4" xfId="8463" xr:uid="{00000000-0005-0000-0000-000099440000}"/>
    <cellStyle name="Comma 2 4 5 2 5 4 2" xfId="43062" xr:uid="{00000000-0005-0000-0000-00009A440000}"/>
    <cellStyle name="Comma 2 4 5 2 5 4 3" xfId="36638" xr:uid="{00000000-0005-0000-0000-00009B440000}"/>
    <cellStyle name="Comma 2 4 5 2 5 5" xfId="21452" xr:uid="{00000000-0005-0000-0000-00009C440000}"/>
    <cellStyle name="Comma 2 4 5 2 5 5 2" xfId="39855" xr:uid="{00000000-0005-0000-0000-00009D440000}"/>
    <cellStyle name="Comma 2 4 5 2 5 6" xfId="22525" xr:uid="{00000000-0005-0000-0000-00009E440000}"/>
    <cellStyle name="Comma 2 4 5 2 5 7" xfId="23633" xr:uid="{00000000-0005-0000-0000-00009F440000}"/>
    <cellStyle name="Comma 2 4 5 2 5 8" xfId="26847" xr:uid="{00000000-0005-0000-0000-0000A0440000}"/>
    <cellStyle name="Comma 2 4 5 2 5 9" xfId="30180" xr:uid="{00000000-0005-0000-0000-0000A1440000}"/>
    <cellStyle name="Comma 2 4 5 2 6" xfId="1208" xr:uid="{00000000-0005-0000-0000-0000A2440000}"/>
    <cellStyle name="Comma 2 4 5 2 6 10" xfId="33432" xr:uid="{00000000-0005-0000-0000-0000A3440000}"/>
    <cellStyle name="Comma 2 4 5 2 6 2" xfId="9978" xr:uid="{00000000-0005-0000-0000-0000A4440000}"/>
    <cellStyle name="Comma 2 4 5 2 6 2 2" xfId="25778" xr:uid="{00000000-0005-0000-0000-0000A5440000}"/>
    <cellStyle name="Comma 2 4 5 2 6 2 2 2" xfId="45205" xr:uid="{00000000-0005-0000-0000-0000A6440000}"/>
    <cellStyle name="Comma 2 4 5 2 6 2 2 3" xfId="38782" xr:uid="{00000000-0005-0000-0000-0000A7440000}"/>
    <cellStyle name="Comma 2 4 5 2 6 2 3" xfId="27956" xr:uid="{00000000-0005-0000-0000-0000A8440000}"/>
    <cellStyle name="Comma 2 4 5 2 6 2 3 2" xfId="41998" xr:uid="{00000000-0005-0000-0000-0000A9440000}"/>
    <cellStyle name="Comma 2 4 5 2 6 2 4" xfId="31291" xr:uid="{00000000-0005-0000-0000-0000AA440000}"/>
    <cellStyle name="Comma 2 4 5 2 6 2 5" xfId="35574" xr:uid="{00000000-0005-0000-0000-0000AB440000}"/>
    <cellStyle name="Comma 2 4 5 2 6 3" xfId="15646" xr:uid="{00000000-0005-0000-0000-0000AC440000}"/>
    <cellStyle name="Comma 2 4 5 2 6 3 2" xfId="24661" xr:uid="{00000000-0005-0000-0000-0000AD440000}"/>
    <cellStyle name="Comma 2 4 5 2 6 3 2 2" xfId="44090" xr:uid="{00000000-0005-0000-0000-0000AE440000}"/>
    <cellStyle name="Comma 2 4 5 2 6 3 2 3" xfId="37667" xr:uid="{00000000-0005-0000-0000-0000AF440000}"/>
    <cellStyle name="Comma 2 4 5 2 6 3 3" xfId="28982" xr:uid="{00000000-0005-0000-0000-0000B0440000}"/>
    <cellStyle name="Comma 2 4 5 2 6 3 3 2" xfId="40883" xr:uid="{00000000-0005-0000-0000-0000B1440000}"/>
    <cellStyle name="Comma 2 4 5 2 6 3 4" xfId="32317" xr:uid="{00000000-0005-0000-0000-0000B2440000}"/>
    <cellStyle name="Comma 2 4 5 2 6 3 5" xfId="34459" xr:uid="{00000000-0005-0000-0000-0000B3440000}"/>
    <cellStyle name="Comma 2 4 5 2 6 4" xfId="8464" xr:uid="{00000000-0005-0000-0000-0000B4440000}"/>
    <cellStyle name="Comma 2 4 5 2 6 4 2" xfId="43063" xr:uid="{00000000-0005-0000-0000-0000B5440000}"/>
    <cellStyle name="Comma 2 4 5 2 6 4 3" xfId="36639" xr:uid="{00000000-0005-0000-0000-0000B6440000}"/>
    <cellStyle name="Comma 2 4 5 2 6 5" xfId="21453" xr:uid="{00000000-0005-0000-0000-0000B7440000}"/>
    <cellStyle name="Comma 2 4 5 2 6 5 2" xfId="39856" xr:uid="{00000000-0005-0000-0000-0000B8440000}"/>
    <cellStyle name="Comma 2 4 5 2 6 6" xfId="22526" xr:uid="{00000000-0005-0000-0000-0000B9440000}"/>
    <cellStyle name="Comma 2 4 5 2 6 7" xfId="23634" xr:uid="{00000000-0005-0000-0000-0000BA440000}"/>
    <cellStyle name="Comma 2 4 5 2 6 8" xfId="26848" xr:uid="{00000000-0005-0000-0000-0000BB440000}"/>
    <cellStyle name="Comma 2 4 5 2 6 9" xfId="30181" xr:uid="{00000000-0005-0000-0000-0000BC440000}"/>
    <cellStyle name="Comma 2 4 5 2 7" xfId="9088" xr:uid="{00000000-0005-0000-0000-0000BD440000}"/>
    <cellStyle name="Comma 2 4 5 2 7 2" xfId="25143" xr:uid="{00000000-0005-0000-0000-0000BE440000}"/>
    <cellStyle name="Comma 2 4 5 2 7 2 2" xfId="44570" xr:uid="{00000000-0005-0000-0000-0000BF440000}"/>
    <cellStyle name="Comma 2 4 5 2 7 2 3" xfId="38147" xr:uid="{00000000-0005-0000-0000-0000C0440000}"/>
    <cellStyle name="Comma 2 4 5 2 7 3" xfId="27322" xr:uid="{00000000-0005-0000-0000-0000C1440000}"/>
    <cellStyle name="Comma 2 4 5 2 7 3 2" xfId="41363" xr:uid="{00000000-0005-0000-0000-0000C2440000}"/>
    <cellStyle name="Comma 2 4 5 2 7 4" xfId="30657" xr:uid="{00000000-0005-0000-0000-0000C3440000}"/>
    <cellStyle name="Comma 2 4 5 2 7 5" xfId="34939" xr:uid="{00000000-0005-0000-0000-0000C4440000}"/>
    <cellStyle name="Comma 2 4 5 2 8" xfId="15641" xr:uid="{00000000-0005-0000-0000-0000C5440000}"/>
    <cellStyle name="Comma 2 4 5 2 8 2" xfId="24656" xr:uid="{00000000-0005-0000-0000-0000C6440000}"/>
    <cellStyle name="Comma 2 4 5 2 8 2 2" xfId="44085" xr:uid="{00000000-0005-0000-0000-0000C7440000}"/>
    <cellStyle name="Comma 2 4 5 2 8 2 3" xfId="37662" xr:uid="{00000000-0005-0000-0000-0000C8440000}"/>
    <cellStyle name="Comma 2 4 5 2 8 3" xfId="28977" xr:uid="{00000000-0005-0000-0000-0000C9440000}"/>
    <cellStyle name="Comma 2 4 5 2 8 3 2" xfId="40878" xr:uid="{00000000-0005-0000-0000-0000CA440000}"/>
    <cellStyle name="Comma 2 4 5 2 8 4" xfId="32312" xr:uid="{00000000-0005-0000-0000-0000CB440000}"/>
    <cellStyle name="Comma 2 4 5 2 8 5" xfId="34454" xr:uid="{00000000-0005-0000-0000-0000CC440000}"/>
    <cellStyle name="Comma 2 4 5 2 9" xfId="8459" xr:uid="{00000000-0005-0000-0000-0000CD440000}"/>
    <cellStyle name="Comma 2 4 5 2 9 2" xfId="42433" xr:uid="{00000000-0005-0000-0000-0000CE440000}"/>
    <cellStyle name="Comma 2 4 5 2 9 3" xfId="36009" xr:uid="{00000000-0005-0000-0000-0000CF440000}"/>
    <cellStyle name="Comma 2 4 5 3" xfId="1209" xr:uid="{00000000-0005-0000-0000-0000D0440000}"/>
    <cellStyle name="Comma 2 4 5 3 10" xfId="22527" xr:uid="{00000000-0005-0000-0000-0000D1440000}"/>
    <cellStyle name="Comma 2 4 5 3 11" xfId="23635" xr:uid="{00000000-0005-0000-0000-0000D2440000}"/>
    <cellStyle name="Comma 2 4 5 3 12" xfId="26849" xr:uid="{00000000-0005-0000-0000-0000D3440000}"/>
    <cellStyle name="Comma 2 4 5 3 13" xfId="30182" xr:uid="{00000000-0005-0000-0000-0000D4440000}"/>
    <cellStyle name="Comma 2 4 5 3 14" xfId="33433" xr:uid="{00000000-0005-0000-0000-0000D5440000}"/>
    <cellStyle name="Comma 2 4 5 3 2" xfId="1210" xr:uid="{00000000-0005-0000-0000-0000D6440000}"/>
    <cellStyle name="Comma 2 4 5 3 2 10" xfId="33434" xr:uid="{00000000-0005-0000-0000-0000D7440000}"/>
    <cellStyle name="Comma 2 4 5 3 2 2" xfId="9980" xr:uid="{00000000-0005-0000-0000-0000D8440000}"/>
    <cellStyle name="Comma 2 4 5 3 2 2 2" xfId="25780" xr:uid="{00000000-0005-0000-0000-0000D9440000}"/>
    <cellStyle name="Comma 2 4 5 3 2 2 2 2" xfId="45207" xr:uid="{00000000-0005-0000-0000-0000DA440000}"/>
    <cellStyle name="Comma 2 4 5 3 2 2 2 3" xfId="38784" xr:uid="{00000000-0005-0000-0000-0000DB440000}"/>
    <cellStyle name="Comma 2 4 5 3 2 2 3" xfId="27958" xr:uid="{00000000-0005-0000-0000-0000DC440000}"/>
    <cellStyle name="Comma 2 4 5 3 2 2 3 2" xfId="42000" xr:uid="{00000000-0005-0000-0000-0000DD440000}"/>
    <cellStyle name="Comma 2 4 5 3 2 2 4" xfId="31293" xr:uid="{00000000-0005-0000-0000-0000DE440000}"/>
    <cellStyle name="Comma 2 4 5 3 2 2 5" xfId="35576" xr:uid="{00000000-0005-0000-0000-0000DF440000}"/>
    <cellStyle name="Comma 2 4 5 3 2 3" xfId="15648" xr:uid="{00000000-0005-0000-0000-0000E0440000}"/>
    <cellStyle name="Comma 2 4 5 3 2 3 2" xfId="24663" xr:uid="{00000000-0005-0000-0000-0000E1440000}"/>
    <cellStyle name="Comma 2 4 5 3 2 3 2 2" xfId="44092" xr:uid="{00000000-0005-0000-0000-0000E2440000}"/>
    <cellStyle name="Comma 2 4 5 3 2 3 2 3" xfId="37669" xr:uid="{00000000-0005-0000-0000-0000E3440000}"/>
    <cellStyle name="Comma 2 4 5 3 2 3 3" xfId="28984" xr:uid="{00000000-0005-0000-0000-0000E4440000}"/>
    <cellStyle name="Comma 2 4 5 3 2 3 3 2" xfId="40885" xr:uid="{00000000-0005-0000-0000-0000E5440000}"/>
    <cellStyle name="Comma 2 4 5 3 2 3 4" xfId="32319" xr:uid="{00000000-0005-0000-0000-0000E6440000}"/>
    <cellStyle name="Comma 2 4 5 3 2 3 5" xfId="34461" xr:uid="{00000000-0005-0000-0000-0000E7440000}"/>
    <cellStyle name="Comma 2 4 5 3 2 4" xfId="8466" xr:uid="{00000000-0005-0000-0000-0000E8440000}"/>
    <cellStyle name="Comma 2 4 5 3 2 4 2" xfId="43065" xr:uid="{00000000-0005-0000-0000-0000E9440000}"/>
    <cellStyle name="Comma 2 4 5 3 2 4 3" xfId="36641" xr:uid="{00000000-0005-0000-0000-0000EA440000}"/>
    <cellStyle name="Comma 2 4 5 3 2 5" xfId="21455" xr:uid="{00000000-0005-0000-0000-0000EB440000}"/>
    <cellStyle name="Comma 2 4 5 3 2 5 2" xfId="39858" xr:uid="{00000000-0005-0000-0000-0000EC440000}"/>
    <cellStyle name="Comma 2 4 5 3 2 6" xfId="22528" xr:uid="{00000000-0005-0000-0000-0000ED440000}"/>
    <cellStyle name="Comma 2 4 5 3 2 7" xfId="23636" xr:uid="{00000000-0005-0000-0000-0000EE440000}"/>
    <cellStyle name="Comma 2 4 5 3 2 8" xfId="26850" xr:uid="{00000000-0005-0000-0000-0000EF440000}"/>
    <cellStyle name="Comma 2 4 5 3 2 9" xfId="30183" xr:uid="{00000000-0005-0000-0000-0000F0440000}"/>
    <cellStyle name="Comma 2 4 5 3 3" xfId="1211" xr:uid="{00000000-0005-0000-0000-0000F1440000}"/>
    <cellStyle name="Comma 2 4 5 3 3 10" xfId="33435" xr:uid="{00000000-0005-0000-0000-0000F2440000}"/>
    <cellStyle name="Comma 2 4 5 3 3 2" xfId="9981" xr:uid="{00000000-0005-0000-0000-0000F3440000}"/>
    <cellStyle name="Comma 2 4 5 3 3 2 2" xfId="25781" xr:uid="{00000000-0005-0000-0000-0000F4440000}"/>
    <cellStyle name="Comma 2 4 5 3 3 2 2 2" xfId="45208" xr:uid="{00000000-0005-0000-0000-0000F5440000}"/>
    <cellStyle name="Comma 2 4 5 3 3 2 2 3" xfId="38785" xr:uid="{00000000-0005-0000-0000-0000F6440000}"/>
    <cellStyle name="Comma 2 4 5 3 3 2 3" xfId="27959" xr:uid="{00000000-0005-0000-0000-0000F7440000}"/>
    <cellStyle name="Comma 2 4 5 3 3 2 3 2" xfId="42001" xr:uid="{00000000-0005-0000-0000-0000F8440000}"/>
    <cellStyle name="Comma 2 4 5 3 3 2 4" xfId="31294" xr:uid="{00000000-0005-0000-0000-0000F9440000}"/>
    <cellStyle name="Comma 2 4 5 3 3 2 5" xfId="35577" xr:uid="{00000000-0005-0000-0000-0000FA440000}"/>
    <cellStyle name="Comma 2 4 5 3 3 3" xfId="15649" xr:uid="{00000000-0005-0000-0000-0000FB440000}"/>
    <cellStyle name="Comma 2 4 5 3 3 3 2" xfId="24664" xr:uid="{00000000-0005-0000-0000-0000FC440000}"/>
    <cellStyle name="Comma 2 4 5 3 3 3 2 2" xfId="44093" xr:uid="{00000000-0005-0000-0000-0000FD440000}"/>
    <cellStyle name="Comma 2 4 5 3 3 3 2 3" xfId="37670" xr:uid="{00000000-0005-0000-0000-0000FE440000}"/>
    <cellStyle name="Comma 2 4 5 3 3 3 3" xfId="28985" xr:uid="{00000000-0005-0000-0000-0000FF440000}"/>
    <cellStyle name="Comma 2 4 5 3 3 3 3 2" xfId="40886" xr:uid="{00000000-0005-0000-0000-000000450000}"/>
    <cellStyle name="Comma 2 4 5 3 3 3 4" xfId="32320" xr:uid="{00000000-0005-0000-0000-000001450000}"/>
    <cellStyle name="Comma 2 4 5 3 3 3 5" xfId="34462" xr:uid="{00000000-0005-0000-0000-000002450000}"/>
    <cellStyle name="Comma 2 4 5 3 3 4" xfId="8467" xr:uid="{00000000-0005-0000-0000-000003450000}"/>
    <cellStyle name="Comma 2 4 5 3 3 4 2" xfId="43066" xr:uid="{00000000-0005-0000-0000-000004450000}"/>
    <cellStyle name="Comma 2 4 5 3 3 4 3" xfId="36642" xr:uid="{00000000-0005-0000-0000-000005450000}"/>
    <cellStyle name="Comma 2 4 5 3 3 5" xfId="21456" xr:uid="{00000000-0005-0000-0000-000006450000}"/>
    <cellStyle name="Comma 2 4 5 3 3 5 2" xfId="39859" xr:uid="{00000000-0005-0000-0000-000007450000}"/>
    <cellStyle name="Comma 2 4 5 3 3 6" xfId="22529" xr:uid="{00000000-0005-0000-0000-000008450000}"/>
    <cellStyle name="Comma 2 4 5 3 3 7" xfId="23637" xr:uid="{00000000-0005-0000-0000-000009450000}"/>
    <cellStyle name="Comma 2 4 5 3 3 8" xfId="26851" xr:uid="{00000000-0005-0000-0000-00000A450000}"/>
    <cellStyle name="Comma 2 4 5 3 3 9" xfId="30184" xr:uid="{00000000-0005-0000-0000-00000B450000}"/>
    <cellStyle name="Comma 2 4 5 3 4" xfId="1212" xr:uid="{00000000-0005-0000-0000-00000C450000}"/>
    <cellStyle name="Comma 2 4 5 3 4 10" xfId="33436" xr:uid="{00000000-0005-0000-0000-00000D450000}"/>
    <cellStyle name="Comma 2 4 5 3 4 2" xfId="9982" xr:uid="{00000000-0005-0000-0000-00000E450000}"/>
    <cellStyle name="Comma 2 4 5 3 4 2 2" xfId="25782" xr:uid="{00000000-0005-0000-0000-00000F450000}"/>
    <cellStyle name="Comma 2 4 5 3 4 2 2 2" xfId="45209" xr:uid="{00000000-0005-0000-0000-000010450000}"/>
    <cellStyle name="Comma 2 4 5 3 4 2 2 3" xfId="38786" xr:uid="{00000000-0005-0000-0000-000011450000}"/>
    <cellStyle name="Comma 2 4 5 3 4 2 3" xfId="27960" xr:uid="{00000000-0005-0000-0000-000012450000}"/>
    <cellStyle name="Comma 2 4 5 3 4 2 3 2" xfId="42002" xr:uid="{00000000-0005-0000-0000-000013450000}"/>
    <cellStyle name="Comma 2 4 5 3 4 2 4" xfId="31295" xr:uid="{00000000-0005-0000-0000-000014450000}"/>
    <cellStyle name="Comma 2 4 5 3 4 2 5" xfId="35578" xr:uid="{00000000-0005-0000-0000-000015450000}"/>
    <cellStyle name="Comma 2 4 5 3 4 3" xfId="15650" xr:uid="{00000000-0005-0000-0000-000016450000}"/>
    <cellStyle name="Comma 2 4 5 3 4 3 2" xfId="24665" xr:uid="{00000000-0005-0000-0000-000017450000}"/>
    <cellStyle name="Comma 2 4 5 3 4 3 2 2" xfId="44094" xr:uid="{00000000-0005-0000-0000-000018450000}"/>
    <cellStyle name="Comma 2 4 5 3 4 3 2 3" xfId="37671" xr:uid="{00000000-0005-0000-0000-000019450000}"/>
    <cellStyle name="Comma 2 4 5 3 4 3 3" xfId="28986" xr:uid="{00000000-0005-0000-0000-00001A450000}"/>
    <cellStyle name="Comma 2 4 5 3 4 3 3 2" xfId="40887" xr:uid="{00000000-0005-0000-0000-00001B450000}"/>
    <cellStyle name="Comma 2 4 5 3 4 3 4" xfId="32321" xr:uid="{00000000-0005-0000-0000-00001C450000}"/>
    <cellStyle name="Comma 2 4 5 3 4 3 5" xfId="34463" xr:uid="{00000000-0005-0000-0000-00001D450000}"/>
    <cellStyle name="Comma 2 4 5 3 4 4" xfId="8468" xr:uid="{00000000-0005-0000-0000-00001E450000}"/>
    <cellStyle name="Comma 2 4 5 3 4 4 2" xfId="43067" xr:uid="{00000000-0005-0000-0000-00001F450000}"/>
    <cellStyle name="Comma 2 4 5 3 4 4 3" xfId="36643" xr:uid="{00000000-0005-0000-0000-000020450000}"/>
    <cellStyle name="Comma 2 4 5 3 4 5" xfId="21457" xr:uid="{00000000-0005-0000-0000-000021450000}"/>
    <cellStyle name="Comma 2 4 5 3 4 5 2" xfId="39860" xr:uid="{00000000-0005-0000-0000-000022450000}"/>
    <cellStyle name="Comma 2 4 5 3 4 6" xfId="22530" xr:uid="{00000000-0005-0000-0000-000023450000}"/>
    <cellStyle name="Comma 2 4 5 3 4 7" xfId="23638" xr:uid="{00000000-0005-0000-0000-000024450000}"/>
    <cellStyle name="Comma 2 4 5 3 4 8" xfId="26852" xr:uid="{00000000-0005-0000-0000-000025450000}"/>
    <cellStyle name="Comma 2 4 5 3 4 9" xfId="30185" xr:uid="{00000000-0005-0000-0000-000026450000}"/>
    <cellStyle name="Comma 2 4 5 3 5" xfId="1213" xr:uid="{00000000-0005-0000-0000-000027450000}"/>
    <cellStyle name="Comma 2 4 5 3 5 10" xfId="33437" xr:uid="{00000000-0005-0000-0000-000028450000}"/>
    <cellStyle name="Comma 2 4 5 3 5 2" xfId="9983" xr:uid="{00000000-0005-0000-0000-000029450000}"/>
    <cellStyle name="Comma 2 4 5 3 5 2 2" xfId="25783" xr:uid="{00000000-0005-0000-0000-00002A450000}"/>
    <cellStyle name="Comma 2 4 5 3 5 2 2 2" xfId="45210" xr:uid="{00000000-0005-0000-0000-00002B450000}"/>
    <cellStyle name="Comma 2 4 5 3 5 2 2 3" xfId="38787" xr:uid="{00000000-0005-0000-0000-00002C450000}"/>
    <cellStyle name="Comma 2 4 5 3 5 2 3" xfId="27961" xr:uid="{00000000-0005-0000-0000-00002D450000}"/>
    <cellStyle name="Comma 2 4 5 3 5 2 3 2" xfId="42003" xr:uid="{00000000-0005-0000-0000-00002E450000}"/>
    <cellStyle name="Comma 2 4 5 3 5 2 4" xfId="31296" xr:uid="{00000000-0005-0000-0000-00002F450000}"/>
    <cellStyle name="Comma 2 4 5 3 5 2 5" xfId="35579" xr:uid="{00000000-0005-0000-0000-000030450000}"/>
    <cellStyle name="Comma 2 4 5 3 5 3" xfId="15651" xr:uid="{00000000-0005-0000-0000-000031450000}"/>
    <cellStyle name="Comma 2 4 5 3 5 3 2" xfId="24666" xr:uid="{00000000-0005-0000-0000-000032450000}"/>
    <cellStyle name="Comma 2 4 5 3 5 3 2 2" xfId="44095" xr:uid="{00000000-0005-0000-0000-000033450000}"/>
    <cellStyle name="Comma 2 4 5 3 5 3 2 3" xfId="37672" xr:uid="{00000000-0005-0000-0000-000034450000}"/>
    <cellStyle name="Comma 2 4 5 3 5 3 3" xfId="28987" xr:uid="{00000000-0005-0000-0000-000035450000}"/>
    <cellStyle name="Comma 2 4 5 3 5 3 3 2" xfId="40888" xr:uid="{00000000-0005-0000-0000-000036450000}"/>
    <cellStyle name="Comma 2 4 5 3 5 3 4" xfId="32322" xr:uid="{00000000-0005-0000-0000-000037450000}"/>
    <cellStyle name="Comma 2 4 5 3 5 3 5" xfId="34464" xr:uid="{00000000-0005-0000-0000-000038450000}"/>
    <cellStyle name="Comma 2 4 5 3 5 4" xfId="8469" xr:uid="{00000000-0005-0000-0000-000039450000}"/>
    <cellStyle name="Comma 2 4 5 3 5 4 2" xfId="43068" xr:uid="{00000000-0005-0000-0000-00003A450000}"/>
    <cellStyle name="Comma 2 4 5 3 5 4 3" xfId="36644" xr:uid="{00000000-0005-0000-0000-00003B450000}"/>
    <cellStyle name="Comma 2 4 5 3 5 5" xfId="21458" xr:uid="{00000000-0005-0000-0000-00003C450000}"/>
    <cellStyle name="Comma 2 4 5 3 5 5 2" xfId="39861" xr:uid="{00000000-0005-0000-0000-00003D450000}"/>
    <cellStyle name="Comma 2 4 5 3 5 6" xfId="22531" xr:uid="{00000000-0005-0000-0000-00003E450000}"/>
    <cellStyle name="Comma 2 4 5 3 5 7" xfId="23639" xr:uid="{00000000-0005-0000-0000-00003F450000}"/>
    <cellStyle name="Comma 2 4 5 3 5 8" xfId="26853" xr:uid="{00000000-0005-0000-0000-000040450000}"/>
    <cellStyle name="Comma 2 4 5 3 5 9" xfId="30186" xr:uid="{00000000-0005-0000-0000-000041450000}"/>
    <cellStyle name="Comma 2 4 5 3 6" xfId="9979" xr:uid="{00000000-0005-0000-0000-000042450000}"/>
    <cellStyle name="Comma 2 4 5 3 6 2" xfId="25779" xr:uid="{00000000-0005-0000-0000-000043450000}"/>
    <cellStyle name="Comma 2 4 5 3 6 2 2" xfId="45206" xr:uid="{00000000-0005-0000-0000-000044450000}"/>
    <cellStyle name="Comma 2 4 5 3 6 2 3" xfId="38783" xr:uid="{00000000-0005-0000-0000-000045450000}"/>
    <cellStyle name="Comma 2 4 5 3 6 3" xfId="27957" xr:uid="{00000000-0005-0000-0000-000046450000}"/>
    <cellStyle name="Comma 2 4 5 3 6 3 2" xfId="41999" xr:uid="{00000000-0005-0000-0000-000047450000}"/>
    <cellStyle name="Comma 2 4 5 3 6 4" xfId="31292" xr:uid="{00000000-0005-0000-0000-000048450000}"/>
    <cellStyle name="Comma 2 4 5 3 6 5" xfId="35575" xr:uid="{00000000-0005-0000-0000-000049450000}"/>
    <cellStyle name="Comma 2 4 5 3 7" xfId="15647" xr:uid="{00000000-0005-0000-0000-00004A450000}"/>
    <cellStyle name="Comma 2 4 5 3 7 2" xfId="24662" xr:uid="{00000000-0005-0000-0000-00004B450000}"/>
    <cellStyle name="Comma 2 4 5 3 7 2 2" xfId="44091" xr:uid="{00000000-0005-0000-0000-00004C450000}"/>
    <cellStyle name="Comma 2 4 5 3 7 2 3" xfId="37668" xr:uid="{00000000-0005-0000-0000-00004D450000}"/>
    <cellStyle name="Comma 2 4 5 3 7 3" xfId="28983" xr:uid="{00000000-0005-0000-0000-00004E450000}"/>
    <cellStyle name="Comma 2 4 5 3 7 3 2" xfId="40884" xr:uid="{00000000-0005-0000-0000-00004F450000}"/>
    <cellStyle name="Comma 2 4 5 3 7 4" xfId="32318" xr:uid="{00000000-0005-0000-0000-000050450000}"/>
    <cellStyle name="Comma 2 4 5 3 7 5" xfId="34460" xr:uid="{00000000-0005-0000-0000-000051450000}"/>
    <cellStyle name="Comma 2 4 5 3 8" xfId="8465" xr:uid="{00000000-0005-0000-0000-000052450000}"/>
    <cellStyle name="Comma 2 4 5 3 8 2" xfId="43064" xr:uid="{00000000-0005-0000-0000-000053450000}"/>
    <cellStyle name="Comma 2 4 5 3 8 3" xfId="36640" xr:uid="{00000000-0005-0000-0000-000054450000}"/>
    <cellStyle name="Comma 2 4 5 3 9" xfId="21454" xr:uid="{00000000-0005-0000-0000-000055450000}"/>
    <cellStyle name="Comma 2 4 5 3 9 2" xfId="39857" xr:uid="{00000000-0005-0000-0000-000056450000}"/>
    <cellStyle name="Comma 2 4 5 4" xfId="1214" xr:uid="{00000000-0005-0000-0000-000057450000}"/>
    <cellStyle name="Comma 2 4 5 4 10" xfId="33438" xr:uid="{00000000-0005-0000-0000-000058450000}"/>
    <cellStyle name="Comma 2 4 5 4 2" xfId="9984" xr:uid="{00000000-0005-0000-0000-000059450000}"/>
    <cellStyle name="Comma 2 4 5 4 2 2" xfId="25784" xr:uid="{00000000-0005-0000-0000-00005A450000}"/>
    <cellStyle name="Comma 2 4 5 4 2 2 2" xfId="45211" xr:uid="{00000000-0005-0000-0000-00005B450000}"/>
    <cellStyle name="Comma 2 4 5 4 2 2 3" xfId="38788" xr:uid="{00000000-0005-0000-0000-00005C450000}"/>
    <cellStyle name="Comma 2 4 5 4 2 3" xfId="27962" xr:uid="{00000000-0005-0000-0000-00005D450000}"/>
    <cellStyle name="Comma 2 4 5 4 2 3 2" xfId="42004" xr:uid="{00000000-0005-0000-0000-00005E450000}"/>
    <cellStyle name="Comma 2 4 5 4 2 4" xfId="31297" xr:uid="{00000000-0005-0000-0000-00005F450000}"/>
    <cellStyle name="Comma 2 4 5 4 2 5" xfId="35580" xr:uid="{00000000-0005-0000-0000-000060450000}"/>
    <cellStyle name="Comma 2 4 5 4 3" xfId="15652" xr:uid="{00000000-0005-0000-0000-000061450000}"/>
    <cellStyle name="Comma 2 4 5 4 3 2" xfId="24667" xr:uid="{00000000-0005-0000-0000-000062450000}"/>
    <cellStyle name="Comma 2 4 5 4 3 2 2" xfId="44096" xr:uid="{00000000-0005-0000-0000-000063450000}"/>
    <cellStyle name="Comma 2 4 5 4 3 2 3" xfId="37673" xr:uid="{00000000-0005-0000-0000-000064450000}"/>
    <cellStyle name="Comma 2 4 5 4 3 3" xfId="28988" xr:uid="{00000000-0005-0000-0000-000065450000}"/>
    <cellStyle name="Comma 2 4 5 4 3 3 2" xfId="40889" xr:uid="{00000000-0005-0000-0000-000066450000}"/>
    <cellStyle name="Comma 2 4 5 4 3 4" xfId="32323" xr:uid="{00000000-0005-0000-0000-000067450000}"/>
    <cellStyle name="Comma 2 4 5 4 3 5" xfId="34465" xr:uid="{00000000-0005-0000-0000-000068450000}"/>
    <cellStyle name="Comma 2 4 5 4 4" xfId="8470" xr:uid="{00000000-0005-0000-0000-000069450000}"/>
    <cellStyle name="Comma 2 4 5 4 4 2" xfId="43069" xr:uid="{00000000-0005-0000-0000-00006A450000}"/>
    <cellStyle name="Comma 2 4 5 4 4 3" xfId="36645" xr:uid="{00000000-0005-0000-0000-00006B450000}"/>
    <cellStyle name="Comma 2 4 5 4 5" xfId="21459" xr:uid="{00000000-0005-0000-0000-00006C450000}"/>
    <cellStyle name="Comma 2 4 5 4 5 2" xfId="39862" xr:uid="{00000000-0005-0000-0000-00006D450000}"/>
    <cellStyle name="Comma 2 4 5 4 6" xfId="22532" xr:uid="{00000000-0005-0000-0000-00006E450000}"/>
    <cellStyle name="Comma 2 4 5 4 7" xfId="23640" xr:uid="{00000000-0005-0000-0000-00006F450000}"/>
    <cellStyle name="Comma 2 4 5 4 8" xfId="26854" xr:uid="{00000000-0005-0000-0000-000070450000}"/>
    <cellStyle name="Comma 2 4 5 4 9" xfId="30187" xr:uid="{00000000-0005-0000-0000-000071450000}"/>
    <cellStyle name="Comma 2 4 5 5" xfId="1215" xr:uid="{00000000-0005-0000-0000-000072450000}"/>
    <cellStyle name="Comma 2 4 5 5 10" xfId="33439" xr:uid="{00000000-0005-0000-0000-000073450000}"/>
    <cellStyle name="Comma 2 4 5 5 2" xfId="9985" xr:uid="{00000000-0005-0000-0000-000074450000}"/>
    <cellStyle name="Comma 2 4 5 5 2 2" xfId="25785" xr:uid="{00000000-0005-0000-0000-000075450000}"/>
    <cellStyle name="Comma 2 4 5 5 2 2 2" xfId="45212" xr:uid="{00000000-0005-0000-0000-000076450000}"/>
    <cellStyle name="Comma 2 4 5 5 2 2 3" xfId="38789" xr:uid="{00000000-0005-0000-0000-000077450000}"/>
    <cellStyle name="Comma 2 4 5 5 2 3" xfId="27963" xr:uid="{00000000-0005-0000-0000-000078450000}"/>
    <cellStyle name="Comma 2 4 5 5 2 3 2" xfId="42005" xr:uid="{00000000-0005-0000-0000-000079450000}"/>
    <cellStyle name="Comma 2 4 5 5 2 4" xfId="31298" xr:uid="{00000000-0005-0000-0000-00007A450000}"/>
    <cellStyle name="Comma 2 4 5 5 2 5" xfId="35581" xr:uid="{00000000-0005-0000-0000-00007B450000}"/>
    <cellStyle name="Comma 2 4 5 5 3" xfId="15653" xr:uid="{00000000-0005-0000-0000-00007C450000}"/>
    <cellStyle name="Comma 2 4 5 5 3 2" xfId="24668" xr:uid="{00000000-0005-0000-0000-00007D450000}"/>
    <cellStyle name="Comma 2 4 5 5 3 2 2" xfId="44097" xr:uid="{00000000-0005-0000-0000-00007E450000}"/>
    <cellStyle name="Comma 2 4 5 5 3 2 3" xfId="37674" xr:uid="{00000000-0005-0000-0000-00007F450000}"/>
    <cellStyle name="Comma 2 4 5 5 3 3" xfId="28989" xr:uid="{00000000-0005-0000-0000-000080450000}"/>
    <cellStyle name="Comma 2 4 5 5 3 3 2" xfId="40890" xr:uid="{00000000-0005-0000-0000-000081450000}"/>
    <cellStyle name="Comma 2 4 5 5 3 4" xfId="32324" xr:uid="{00000000-0005-0000-0000-000082450000}"/>
    <cellStyle name="Comma 2 4 5 5 3 5" xfId="34466" xr:uid="{00000000-0005-0000-0000-000083450000}"/>
    <cellStyle name="Comma 2 4 5 5 4" xfId="8471" xr:uid="{00000000-0005-0000-0000-000084450000}"/>
    <cellStyle name="Comma 2 4 5 5 4 2" xfId="43070" xr:uid="{00000000-0005-0000-0000-000085450000}"/>
    <cellStyle name="Comma 2 4 5 5 4 3" xfId="36646" xr:uid="{00000000-0005-0000-0000-000086450000}"/>
    <cellStyle name="Comma 2 4 5 5 5" xfId="21460" xr:uid="{00000000-0005-0000-0000-000087450000}"/>
    <cellStyle name="Comma 2 4 5 5 5 2" xfId="39863" xr:uid="{00000000-0005-0000-0000-000088450000}"/>
    <cellStyle name="Comma 2 4 5 5 6" xfId="22533" xr:uid="{00000000-0005-0000-0000-000089450000}"/>
    <cellStyle name="Comma 2 4 5 5 7" xfId="23641" xr:uid="{00000000-0005-0000-0000-00008A450000}"/>
    <cellStyle name="Comma 2 4 5 5 8" xfId="26855" xr:uid="{00000000-0005-0000-0000-00008B450000}"/>
    <cellStyle name="Comma 2 4 5 5 9" xfId="30188" xr:uid="{00000000-0005-0000-0000-00008C450000}"/>
    <cellStyle name="Comma 2 4 5 6" xfId="1216" xr:uid="{00000000-0005-0000-0000-00008D450000}"/>
    <cellStyle name="Comma 2 4 5 6 10" xfId="33440" xr:uid="{00000000-0005-0000-0000-00008E450000}"/>
    <cellStyle name="Comma 2 4 5 6 2" xfId="9986" xr:uid="{00000000-0005-0000-0000-00008F450000}"/>
    <cellStyle name="Comma 2 4 5 6 2 2" xfId="25786" xr:uid="{00000000-0005-0000-0000-000090450000}"/>
    <cellStyle name="Comma 2 4 5 6 2 2 2" xfId="45213" xr:uid="{00000000-0005-0000-0000-000091450000}"/>
    <cellStyle name="Comma 2 4 5 6 2 2 3" xfId="38790" xr:uid="{00000000-0005-0000-0000-000092450000}"/>
    <cellStyle name="Comma 2 4 5 6 2 3" xfId="27964" xr:uid="{00000000-0005-0000-0000-000093450000}"/>
    <cellStyle name="Comma 2 4 5 6 2 3 2" xfId="42006" xr:uid="{00000000-0005-0000-0000-000094450000}"/>
    <cellStyle name="Comma 2 4 5 6 2 4" xfId="31299" xr:uid="{00000000-0005-0000-0000-000095450000}"/>
    <cellStyle name="Comma 2 4 5 6 2 5" xfId="35582" xr:uid="{00000000-0005-0000-0000-000096450000}"/>
    <cellStyle name="Comma 2 4 5 6 3" xfId="15654" xr:uid="{00000000-0005-0000-0000-000097450000}"/>
    <cellStyle name="Comma 2 4 5 6 3 2" xfId="24669" xr:uid="{00000000-0005-0000-0000-000098450000}"/>
    <cellStyle name="Comma 2 4 5 6 3 2 2" xfId="44098" xr:uid="{00000000-0005-0000-0000-000099450000}"/>
    <cellStyle name="Comma 2 4 5 6 3 2 3" xfId="37675" xr:uid="{00000000-0005-0000-0000-00009A450000}"/>
    <cellStyle name="Comma 2 4 5 6 3 3" xfId="28990" xr:uid="{00000000-0005-0000-0000-00009B450000}"/>
    <cellStyle name="Comma 2 4 5 6 3 3 2" xfId="40891" xr:uid="{00000000-0005-0000-0000-00009C450000}"/>
    <cellStyle name="Comma 2 4 5 6 3 4" xfId="32325" xr:uid="{00000000-0005-0000-0000-00009D450000}"/>
    <cellStyle name="Comma 2 4 5 6 3 5" xfId="34467" xr:uid="{00000000-0005-0000-0000-00009E450000}"/>
    <cellStyle name="Comma 2 4 5 6 4" xfId="8472" xr:uid="{00000000-0005-0000-0000-00009F450000}"/>
    <cellStyle name="Comma 2 4 5 6 4 2" xfId="43071" xr:uid="{00000000-0005-0000-0000-0000A0450000}"/>
    <cellStyle name="Comma 2 4 5 6 4 3" xfId="36647" xr:uid="{00000000-0005-0000-0000-0000A1450000}"/>
    <cellStyle name="Comma 2 4 5 6 5" xfId="21461" xr:uid="{00000000-0005-0000-0000-0000A2450000}"/>
    <cellStyle name="Comma 2 4 5 6 5 2" xfId="39864" xr:uid="{00000000-0005-0000-0000-0000A3450000}"/>
    <cellStyle name="Comma 2 4 5 6 6" xfId="22534" xr:uid="{00000000-0005-0000-0000-0000A4450000}"/>
    <cellStyle name="Comma 2 4 5 6 7" xfId="23642" xr:uid="{00000000-0005-0000-0000-0000A5450000}"/>
    <cellStyle name="Comma 2 4 5 6 8" xfId="26856" xr:uid="{00000000-0005-0000-0000-0000A6450000}"/>
    <cellStyle name="Comma 2 4 5 6 9" xfId="30189" xr:uid="{00000000-0005-0000-0000-0000A7450000}"/>
    <cellStyle name="Comma 2 4 5 7" xfId="1217" xr:uid="{00000000-0005-0000-0000-0000A8450000}"/>
    <cellStyle name="Comma 2 4 5 7 10" xfId="33441" xr:uid="{00000000-0005-0000-0000-0000A9450000}"/>
    <cellStyle name="Comma 2 4 5 7 2" xfId="9987" xr:uid="{00000000-0005-0000-0000-0000AA450000}"/>
    <cellStyle name="Comma 2 4 5 7 2 2" xfId="25787" xr:uid="{00000000-0005-0000-0000-0000AB450000}"/>
    <cellStyle name="Comma 2 4 5 7 2 2 2" xfId="45214" xr:uid="{00000000-0005-0000-0000-0000AC450000}"/>
    <cellStyle name="Comma 2 4 5 7 2 2 3" xfId="38791" xr:uid="{00000000-0005-0000-0000-0000AD450000}"/>
    <cellStyle name="Comma 2 4 5 7 2 3" xfId="27965" xr:uid="{00000000-0005-0000-0000-0000AE450000}"/>
    <cellStyle name="Comma 2 4 5 7 2 3 2" xfId="42007" xr:uid="{00000000-0005-0000-0000-0000AF450000}"/>
    <cellStyle name="Comma 2 4 5 7 2 4" xfId="31300" xr:uid="{00000000-0005-0000-0000-0000B0450000}"/>
    <cellStyle name="Comma 2 4 5 7 2 5" xfId="35583" xr:uid="{00000000-0005-0000-0000-0000B1450000}"/>
    <cellStyle name="Comma 2 4 5 7 3" xfId="15655" xr:uid="{00000000-0005-0000-0000-0000B2450000}"/>
    <cellStyle name="Comma 2 4 5 7 3 2" xfId="24670" xr:uid="{00000000-0005-0000-0000-0000B3450000}"/>
    <cellStyle name="Comma 2 4 5 7 3 2 2" xfId="44099" xr:uid="{00000000-0005-0000-0000-0000B4450000}"/>
    <cellStyle name="Comma 2 4 5 7 3 2 3" xfId="37676" xr:uid="{00000000-0005-0000-0000-0000B5450000}"/>
    <cellStyle name="Comma 2 4 5 7 3 3" xfId="28991" xr:uid="{00000000-0005-0000-0000-0000B6450000}"/>
    <cellStyle name="Comma 2 4 5 7 3 3 2" xfId="40892" xr:uid="{00000000-0005-0000-0000-0000B7450000}"/>
    <cellStyle name="Comma 2 4 5 7 3 4" xfId="32326" xr:uid="{00000000-0005-0000-0000-0000B8450000}"/>
    <cellStyle name="Comma 2 4 5 7 3 5" xfId="34468" xr:uid="{00000000-0005-0000-0000-0000B9450000}"/>
    <cellStyle name="Comma 2 4 5 7 4" xfId="8473" xr:uid="{00000000-0005-0000-0000-0000BA450000}"/>
    <cellStyle name="Comma 2 4 5 7 4 2" xfId="43072" xr:uid="{00000000-0005-0000-0000-0000BB450000}"/>
    <cellStyle name="Comma 2 4 5 7 4 3" xfId="36648" xr:uid="{00000000-0005-0000-0000-0000BC450000}"/>
    <cellStyle name="Comma 2 4 5 7 5" xfId="21462" xr:uid="{00000000-0005-0000-0000-0000BD450000}"/>
    <cellStyle name="Comma 2 4 5 7 5 2" xfId="39865" xr:uid="{00000000-0005-0000-0000-0000BE450000}"/>
    <cellStyle name="Comma 2 4 5 7 6" xfId="22535" xr:uid="{00000000-0005-0000-0000-0000BF450000}"/>
    <cellStyle name="Comma 2 4 5 7 7" xfId="23643" xr:uid="{00000000-0005-0000-0000-0000C0450000}"/>
    <cellStyle name="Comma 2 4 5 7 8" xfId="26857" xr:uid="{00000000-0005-0000-0000-0000C1450000}"/>
    <cellStyle name="Comma 2 4 5 7 9" xfId="30190" xr:uid="{00000000-0005-0000-0000-0000C2450000}"/>
    <cellStyle name="Comma 2 4 5 8" xfId="1218" xr:uid="{00000000-0005-0000-0000-0000C3450000}"/>
    <cellStyle name="Comma 2 4 5 8 10" xfId="33442" xr:uid="{00000000-0005-0000-0000-0000C4450000}"/>
    <cellStyle name="Comma 2 4 5 8 2" xfId="9988" xr:uid="{00000000-0005-0000-0000-0000C5450000}"/>
    <cellStyle name="Comma 2 4 5 8 2 2" xfId="25788" xr:uid="{00000000-0005-0000-0000-0000C6450000}"/>
    <cellStyle name="Comma 2 4 5 8 2 2 2" xfId="45215" xr:uid="{00000000-0005-0000-0000-0000C7450000}"/>
    <cellStyle name="Comma 2 4 5 8 2 2 3" xfId="38792" xr:uid="{00000000-0005-0000-0000-0000C8450000}"/>
    <cellStyle name="Comma 2 4 5 8 2 3" xfId="27966" xr:uid="{00000000-0005-0000-0000-0000C9450000}"/>
    <cellStyle name="Comma 2 4 5 8 2 3 2" xfId="42008" xr:uid="{00000000-0005-0000-0000-0000CA450000}"/>
    <cellStyle name="Comma 2 4 5 8 2 4" xfId="31301" xr:uid="{00000000-0005-0000-0000-0000CB450000}"/>
    <cellStyle name="Comma 2 4 5 8 2 5" xfId="35584" xr:uid="{00000000-0005-0000-0000-0000CC450000}"/>
    <cellStyle name="Comma 2 4 5 8 3" xfId="15656" xr:uid="{00000000-0005-0000-0000-0000CD450000}"/>
    <cellStyle name="Comma 2 4 5 8 3 2" xfId="24671" xr:uid="{00000000-0005-0000-0000-0000CE450000}"/>
    <cellStyle name="Comma 2 4 5 8 3 2 2" xfId="44100" xr:uid="{00000000-0005-0000-0000-0000CF450000}"/>
    <cellStyle name="Comma 2 4 5 8 3 2 3" xfId="37677" xr:uid="{00000000-0005-0000-0000-0000D0450000}"/>
    <cellStyle name="Comma 2 4 5 8 3 3" xfId="28992" xr:uid="{00000000-0005-0000-0000-0000D1450000}"/>
    <cellStyle name="Comma 2 4 5 8 3 3 2" xfId="40893" xr:uid="{00000000-0005-0000-0000-0000D2450000}"/>
    <cellStyle name="Comma 2 4 5 8 3 4" xfId="32327" xr:uid="{00000000-0005-0000-0000-0000D3450000}"/>
    <cellStyle name="Comma 2 4 5 8 3 5" xfId="34469" xr:uid="{00000000-0005-0000-0000-0000D4450000}"/>
    <cellStyle name="Comma 2 4 5 8 4" xfId="8474" xr:uid="{00000000-0005-0000-0000-0000D5450000}"/>
    <cellStyle name="Comma 2 4 5 8 4 2" xfId="43073" xr:uid="{00000000-0005-0000-0000-0000D6450000}"/>
    <cellStyle name="Comma 2 4 5 8 4 3" xfId="36649" xr:uid="{00000000-0005-0000-0000-0000D7450000}"/>
    <cellStyle name="Comma 2 4 5 8 5" xfId="21463" xr:uid="{00000000-0005-0000-0000-0000D8450000}"/>
    <cellStyle name="Comma 2 4 5 8 5 2" xfId="39866" xr:uid="{00000000-0005-0000-0000-0000D9450000}"/>
    <cellStyle name="Comma 2 4 5 8 6" xfId="22536" xr:uid="{00000000-0005-0000-0000-0000DA450000}"/>
    <cellStyle name="Comma 2 4 5 8 7" xfId="23644" xr:uid="{00000000-0005-0000-0000-0000DB450000}"/>
    <cellStyle name="Comma 2 4 5 8 8" xfId="26858" xr:uid="{00000000-0005-0000-0000-0000DC450000}"/>
    <cellStyle name="Comma 2 4 5 8 9" xfId="30191" xr:uid="{00000000-0005-0000-0000-0000DD450000}"/>
    <cellStyle name="Comma 2 4 5 9" xfId="9062" xr:uid="{00000000-0005-0000-0000-0000DE450000}"/>
    <cellStyle name="Comma 2 4 5 9 2" xfId="25118" xr:uid="{00000000-0005-0000-0000-0000DF450000}"/>
    <cellStyle name="Comma 2 4 5 9 2 2" xfId="44545" xr:uid="{00000000-0005-0000-0000-0000E0450000}"/>
    <cellStyle name="Comma 2 4 5 9 2 3" xfId="38122" xr:uid="{00000000-0005-0000-0000-0000E1450000}"/>
    <cellStyle name="Comma 2 4 5 9 3" xfId="27297" xr:uid="{00000000-0005-0000-0000-0000E2450000}"/>
    <cellStyle name="Comma 2 4 5 9 3 2" xfId="41338" xr:uid="{00000000-0005-0000-0000-0000E3450000}"/>
    <cellStyle name="Comma 2 4 5 9 4" xfId="30632" xr:uid="{00000000-0005-0000-0000-0000E4450000}"/>
    <cellStyle name="Comma 2 4 5 9 5" xfId="34914" xr:uid="{00000000-0005-0000-0000-0000E5450000}"/>
    <cellStyle name="Comma 2 4 6" xfId="209" xr:uid="{00000000-0005-0000-0000-0000E6450000}"/>
    <cellStyle name="Comma 2 4 6 10" xfId="21464" xr:uid="{00000000-0005-0000-0000-0000E7450000}"/>
    <cellStyle name="Comma 2 4 6 10 2" xfId="39220" xr:uid="{00000000-0005-0000-0000-0000E8450000}"/>
    <cellStyle name="Comma 2 4 6 11" xfId="22537" xr:uid="{00000000-0005-0000-0000-0000E9450000}"/>
    <cellStyle name="Comma 2 4 6 12" xfId="22998" xr:uid="{00000000-0005-0000-0000-0000EA450000}"/>
    <cellStyle name="Comma 2 4 6 13" xfId="26859" xr:uid="{00000000-0005-0000-0000-0000EB450000}"/>
    <cellStyle name="Comma 2 4 6 14" xfId="30192" xr:uid="{00000000-0005-0000-0000-0000EC450000}"/>
    <cellStyle name="Comma 2 4 6 15" xfId="32796" xr:uid="{00000000-0005-0000-0000-0000ED450000}"/>
    <cellStyle name="Comma 2 4 6 2" xfId="1219" xr:uid="{00000000-0005-0000-0000-0000EE450000}"/>
    <cellStyle name="Comma 2 4 6 2 10" xfId="33443" xr:uid="{00000000-0005-0000-0000-0000EF450000}"/>
    <cellStyle name="Comma 2 4 6 2 2" xfId="9989" xr:uid="{00000000-0005-0000-0000-0000F0450000}"/>
    <cellStyle name="Comma 2 4 6 2 2 2" xfId="25789" xr:uid="{00000000-0005-0000-0000-0000F1450000}"/>
    <cellStyle name="Comma 2 4 6 2 2 2 2" xfId="45216" xr:uid="{00000000-0005-0000-0000-0000F2450000}"/>
    <cellStyle name="Comma 2 4 6 2 2 2 3" xfId="38793" xr:uid="{00000000-0005-0000-0000-0000F3450000}"/>
    <cellStyle name="Comma 2 4 6 2 2 3" xfId="27967" xr:uid="{00000000-0005-0000-0000-0000F4450000}"/>
    <cellStyle name="Comma 2 4 6 2 2 3 2" xfId="42009" xr:uid="{00000000-0005-0000-0000-0000F5450000}"/>
    <cellStyle name="Comma 2 4 6 2 2 4" xfId="31302" xr:uid="{00000000-0005-0000-0000-0000F6450000}"/>
    <cellStyle name="Comma 2 4 6 2 2 5" xfId="35585" xr:uid="{00000000-0005-0000-0000-0000F7450000}"/>
    <cellStyle name="Comma 2 4 6 2 3" xfId="15658" xr:uid="{00000000-0005-0000-0000-0000F8450000}"/>
    <cellStyle name="Comma 2 4 6 2 3 2" xfId="24673" xr:uid="{00000000-0005-0000-0000-0000F9450000}"/>
    <cellStyle name="Comma 2 4 6 2 3 2 2" xfId="44102" xr:uid="{00000000-0005-0000-0000-0000FA450000}"/>
    <cellStyle name="Comma 2 4 6 2 3 2 3" xfId="37679" xr:uid="{00000000-0005-0000-0000-0000FB450000}"/>
    <cellStyle name="Comma 2 4 6 2 3 3" xfId="28994" xr:uid="{00000000-0005-0000-0000-0000FC450000}"/>
    <cellStyle name="Comma 2 4 6 2 3 3 2" xfId="40895" xr:uid="{00000000-0005-0000-0000-0000FD450000}"/>
    <cellStyle name="Comma 2 4 6 2 3 4" xfId="32329" xr:uid="{00000000-0005-0000-0000-0000FE450000}"/>
    <cellStyle name="Comma 2 4 6 2 3 5" xfId="34471" xr:uid="{00000000-0005-0000-0000-0000FF450000}"/>
    <cellStyle name="Comma 2 4 6 2 4" xfId="8476" xr:uid="{00000000-0005-0000-0000-000000460000}"/>
    <cellStyle name="Comma 2 4 6 2 4 2" xfId="43074" xr:uid="{00000000-0005-0000-0000-000001460000}"/>
    <cellStyle name="Comma 2 4 6 2 4 3" xfId="36650" xr:uid="{00000000-0005-0000-0000-000002460000}"/>
    <cellStyle name="Comma 2 4 6 2 5" xfId="21465" xr:uid="{00000000-0005-0000-0000-000003460000}"/>
    <cellStyle name="Comma 2 4 6 2 5 2" xfId="39867" xr:uid="{00000000-0005-0000-0000-000004460000}"/>
    <cellStyle name="Comma 2 4 6 2 6" xfId="22538" xr:uid="{00000000-0005-0000-0000-000005460000}"/>
    <cellStyle name="Comma 2 4 6 2 7" xfId="23645" xr:uid="{00000000-0005-0000-0000-000006460000}"/>
    <cellStyle name="Comma 2 4 6 2 8" xfId="26860" xr:uid="{00000000-0005-0000-0000-000007460000}"/>
    <cellStyle name="Comma 2 4 6 2 9" xfId="30193" xr:uid="{00000000-0005-0000-0000-000008460000}"/>
    <cellStyle name="Comma 2 4 6 3" xfId="1220" xr:uid="{00000000-0005-0000-0000-000009460000}"/>
    <cellStyle name="Comma 2 4 6 3 10" xfId="33444" xr:uid="{00000000-0005-0000-0000-00000A460000}"/>
    <cellStyle name="Comma 2 4 6 3 2" xfId="9990" xr:uid="{00000000-0005-0000-0000-00000B460000}"/>
    <cellStyle name="Comma 2 4 6 3 2 2" xfId="25790" xr:uid="{00000000-0005-0000-0000-00000C460000}"/>
    <cellStyle name="Comma 2 4 6 3 2 2 2" xfId="45217" xr:uid="{00000000-0005-0000-0000-00000D460000}"/>
    <cellStyle name="Comma 2 4 6 3 2 2 3" xfId="38794" xr:uid="{00000000-0005-0000-0000-00000E460000}"/>
    <cellStyle name="Comma 2 4 6 3 2 3" xfId="27968" xr:uid="{00000000-0005-0000-0000-00000F460000}"/>
    <cellStyle name="Comma 2 4 6 3 2 3 2" xfId="42010" xr:uid="{00000000-0005-0000-0000-000010460000}"/>
    <cellStyle name="Comma 2 4 6 3 2 4" xfId="31303" xr:uid="{00000000-0005-0000-0000-000011460000}"/>
    <cellStyle name="Comma 2 4 6 3 2 5" xfId="35586" xr:uid="{00000000-0005-0000-0000-000012460000}"/>
    <cellStyle name="Comma 2 4 6 3 3" xfId="15659" xr:uid="{00000000-0005-0000-0000-000013460000}"/>
    <cellStyle name="Comma 2 4 6 3 3 2" xfId="24674" xr:uid="{00000000-0005-0000-0000-000014460000}"/>
    <cellStyle name="Comma 2 4 6 3 3 2 2" xfId="44103" xr:uid="{00000000-0005-0000-0000-000015460000}"/>
    <cellStyle name="Comma 2 4 6 3 3 2 3" xfId="37680" xr:uid="{00000000-0005-0000-0000-000016460000}"/>
    <cellStyle name="Comma 2 4 6 3 3 3" xfId="28995" xr:uid="{00000000-0005-0000-0000-000017460000}"/>
    <cellStyle name="Comma 2 4 6 3 3 3 2" xfId="40896" xr:uid="{00000000-0005-0000-0000-000018460000}"/>
    <cellStyle name="Comma 2 4 6 3 3 4" xfId="32330" xr:uid="{00000000-0005-0000-0000-000019460000}"/>
    <cellStyle name="Comma 2 4 6 3 3 5" xfId="34472" xr:uid="{00000000-0005-0000-0000-00001A460000}"/>
    <cellStyle name="Comma 2 4 6 3 4" xfId="8477" xr:uid="{00000000-0005-0000-0000-00001B460000}"/>
    <cellStyle name="Comma 2 4 6 3 4 2" xfId="43075" xr:uid="{00000000-0005-0000-0000-00001C460000}"/>
    <cellStyle name="Comma 2 4 6 3 4 3" xfId="36651" xr:uid="{00000000-0005-0000-0000-00001D460000}"/>
    <cellStyle name="Comma 2 4 6 3 5" xfId="21466" xr:uid="{00000000-0005-0000-0000-00001E460000}"/>
    <cellStyle name="Comma 2 4 6 3 5 2" xfId="39868" xr:uid="{00000000-0005-0000-0000-00001F460000}"/>
    <cellStyle name="Comma 2 4 6 3 6" xfId="22539" xr:uid="{00000000-0005-0000-0000-000020460000}"/>
    <cellStyle name="Comma 2 4 6 3 7" xfId="23646" xr:uid="{00000000-0005-0000-0000-000021460000}"/>
    <cellStyle name="Comma 2 4 6 3 8" xfId="26861" xr:uid="{00000000-0005-0000-0000-000022460000}"/>
    <cellStyle name="Comma 2 4 6 3 9" xfId="30194" xr:uid="{00000000-0005-0000-0000-000023460000}"/>
    <cellStyle name="Comma 2 4 6 4" xfId="1221" xr:uid="{00000000-0005-0000-0000-000024460000}"/>
    <cellStyle name="Comma 2 4 6 4 10" xfId="33445" xr:uid="{00000000-0005-0000-0000-000025460000}"/>
    <cellStyle name="Comma 2 4 6 4 2" xfId="9991" xr:uid="{00000000-0005-0000-0000-000026460000}"/>
    <cellStyle name="Comma 2 4 6 4 2 2" xfId="25791" xr:uid="{00000000-0005-0000-0000-000027460000}"/>
    <cellStyle name="Comma 2 4 6 4 2 2 2" xfId="45218" xr:uid="{00000000-0005-0000-0000-000028460000}"/>
    <cellStyle name="Comma 2 4 6 4 2 2 3" xfId="38795" xr:uid="{00000000-0005-0000-0000-000029460000}"/>
    <cellStyle name="Comma 2 4 6 4 2 3" xfId="27969" xr:uid="{00000000-0005-0000-0000-00002A460000}"/>
    <cellStyle name="Comma 2 4 6 4 2 3 2" xfId="42011" xr:uid="{00000000-0005-0000-0000-00002B460000}"/>
    <cellStyle name="Comma 2 4 6 4 2 4" xfId="31304" xr:uid="{00000000-0005-0000-0000-00002C460000}"/>
    <cellStyle name="Comma 2 4 6 4 2 5" xfId="35587" xr:uid="{00000000-0005-0000-0000-00002D460000}"/>
    <cellStyle name="Comma 2 4 6 4 3" xfId="15660" xr:uid="{00000000-0005-0000-0000-00002E460000}"/>
    <cellStyle name="Comma 2 4 6 4 3 2" xfId="24675" xr:uid="{00000000-0005-0000-0000-00002F460000}"/>
    <cellStyle name="Comma 2 4 6 4 3 2 2" xfId="44104" xr:uid="{00000000-0005-0000-0000-000030460000}"/>
    <cellStyle name="Comma 2 4 6 4 3 2 3" xfId="37681" xr:uid="{00000000-0005-0000-0000-000031460000}"/>
    <cellStyle name="Comma 2 4 6 4 3 3" xfId="28996" xr:uid="{00000000-0005-0000-0000-000032460000}"/>
    <cellStyle name="Comma 2 4 6 4 3 3 2" xfId="40897" xr:uid="{00000000-0005-0000-0000-000033460000}"/>
    <cellStyle name="Comma 2 4 6 4 3 4" xfId="32331" xr:uid="{00000000-0005-0000-0000-000034460000}"/>
    <cellStyle name="Comma 2 4 6 4 3 5" xfId="34473" xr:uid="{00000000-0005-0000-0000-000035460000}"/>
    <cellStyle name="Comma 2 4 6 4 4" xfId="8478" xr:uid="{00000000-0005-0000-0000-000036460000}"/>
    <cellStyle name="Comma 2 4 6 4 4 2" xfId="43076" xr:uid="{00000000-0005-0000-0000-000037460000}"/>
    <cellStyle name="Comma 2 4 6 4 4 3" xfId="36652" xr:uid="{00000000-0005-0000-0000-000038460000}"/>
    <cellStyle name="Comma 2 4 6 4 5" xfId="21467" xr:uid="{00000000-0005-0000-0000-000039460000}"/>
    <cellStyle name="Comma 2 4 6 4 5 2" xfId="39869" xr:uid="{00000000-0005-0000-0000-00003A460000}"/>
    <cellStyle name="Comma 2 4 6 4 6" xfId="22540" xr:uid="{00000000-0005-0000-0000-00003B460000}"/>
    <cellStyle name="Comma 2 4 6 4 7" xfId="23647" xr:uid="{00000000-0005-0000-0000-00003C460000}"/>
    <cellStyle name="Comma 2 4 6 4 8" xfId="26862" xr:uid="{00000000-0005-0000-0000-00003D460000}"/>
    <cellStyle name="Comma 2 4 6 4 9" xfId="30195" xr:uid="{00000000-0005-0000-0000-00003E460000}"/>
    <cellStyle name="Comma 2 4 6 5" xfId="1222" xr:uid="{00000000-0005-0000-0000-00003F460000}"/>
    <cellStyle name="Comma 2 4 6 5 10" xfId="33446" xr:uid="{00000000-0005-0000-0000-000040460000}"/>
    <cellStyle name="Comma 2 4 6 5 2" xfId="9992" xr:uid="{00000000-0005-0000-0000-000041460000}"/>
    <cellStyle name="Comma 2 4 6 5 2 2" xfId="25792" xr:uid="{00000000-0005-0000-0000-000042460000}"/>
    <cellStyle name="Comma 2 4 6 5 2 2 2" xfId="45219" xr:uid="{00000000-0005-0000-0000-000043460000}"/>
    <cellStyle name="Comma 2 4 6 5 2 2 3" xfId="38796" xr:uid="{00000000-0005-0000-0000-000044460000}"/>
    <cellStyle name="Comma 2 4 6 5 2 3" xfId="27970" xr:uid="{00000000-0005-0000-0000-000045460000}"/>
    <cellStyle name="Comma 2 4 6 5 2 3 2" xfId="42012" xr:uid="{00000000-0005-0000-0000-000046460000}"/>
    <cellStyle name="Comma 2 4 6 5 2 4" xfId="31305" xr:uid="{00000000-0005-0000-0000-000047460000}"/>
    <cellStyle name="Comma 2 4 6 5 2 5" xfId="35588" xr:uid="{00000000-0005-0000-0000-000048460000}"/>
    <cellStyle name="Comma 2 4 6 5 3" xfId="15661" xr:uid="{00000000-0005-0000-0000-000049460000}"/>
    <cellStyle name="Comma 2 4 6 5 3 2" xfId="24676" xr:uid="{00000000-0005-0000-0000-00004A460000}"/>
    <cellStyle name="Comma 2 4 6 5 3 2 2" xfId="44105" xr:uid="{00000000-0005-0000-0000-00004B460000}"/>
    <cellStyle name="Comma 2 4 6 5 3 2 3" xfId="37682" xr:uid="{00000000-0005-0000-0000-00004C460000}"/>
    <cellStyle name="Comma 2 4 6 5 3 3" xfId="28997" xr:uid="{00000000-0005-0000-0000-00004D460000}"/>
    <cellStyle name="Comma 2 4 6 5 3 3 2" xfId="40898" xr:uid="{00000000-0005-0000-0000-00004E460000}"/>
    <cellStyle name="Comma 2 4 6 5 3 4" xfId="32332" xr:uid="{00000000-0005-0000-0000-00004F460000}"/>
    <cellStyle name="Comma 2 4 6 5 3 5" xfId="34474" xr:uid="{00000000-0005-0000-0000-000050460000}"/>
    <cellStyle name="Comma 2 4 6 5 4" xfId="8479" xr:uid="{00000000-0005-0000-0000-000051460000}"/>
    <cellStyle name="Comma 2 4 6 5 4 2" xfId="43077" xr:uid="{00000000-0005-0000-0000-000052460000}"/>
    <cellStyle name="Comma 2 4 6 5 4 3" xfId="36653" xr:uid="{00000000-0005-0000-0000-000053460000}"/>
    <cellStyle name="Comma 2 4 6 5 5" xfId="21468" xr:uid="{00000000-0005-0000-0000-000054460000}"/>
    <cellStyle name="Comma 2 4 6 5 5 2" xfId="39870" xr:uid="{00000000-0005-0000-0000-000055460000}"/>
    <cellStyle name="Comma 2 4 6 5 6" xfId="22541" xr:uid="{00000000-0005-0000-0000-000056460000}"/>
    <cellStyle name="Comma 2 4 6 5 7" xfId="23648" xr:uid="{00000000-0005-0000-0000-000057460000}"/>
    <cellStyle name="Comma 2 4 6 5 8" xfId="26863" xr:uid="{00000000-0005-0000-0000-000058460000}"/>
    <cellStyle name="Comma 2 4 6 5 9" xfId="30196" xr:uid="{00000000-0005-0000-0000-000059460000}"/>
    <cellStyle name="Comma 2 4 6 6" xfId="1223" xr:uid="{00000000-0005-0000-0000-00005A460000}"/>
    <cellStyle name="Comma 2 4 6 6 10" xfId="33447" xr:uid="{00000000-0005-0000-0000-00005B460000}"/>
    <cellStyle name="Comma 2 4 6 6 2" xfId="9993" xr:uid="{00000000-0005-0000-0000-00005C460000}"/>
    <cellStyle name="Comma 2 4 6 6 2 2" xfId="25793" xr:uid="{00000000-0005-0000-0000-00005D460000}"/>
    <cellStyle name="Comma 2 4 6 6 2 2 2" xfId="45220" xr:uid="{00000000-0005-0000-0000-00005E460000}"/>
    <cellStyle name="Comma 2 4 6 6 2 2 3" xfId="38797" xr:uid="{00000000-0005-0000-0000-00005F460000}"/>
    <cellStyle name="Comma 2 4 6 6 2 3" xfId="27971" xr:uid="{00000000-0005-0000-0000-000060460000}"/>
    <cellStyle name="Comma 2 4 6 6 2 3 2" xfId="42013" xr:uid="{00000000-0005-0000-0000-000061460000}"/>
    <cellStyle name="Comma 2 4 6 6 2 4" xfId="31306" xr:uid="{00000000-0005-0000-0000-000062460000}"/>
    <cellStyle name="Comma 2 4 6 6 2 5" xfId="35589" xr:uid="{00000000-0005-0000-0000-000063460000}"/>
    <cellStyle name="Comma 2 4 6 6 3" xfId="15662" xr:uid="{00000000-0005-0000-0000-000064460000}"/>
    <cellStyle name="Comma 2 4 6 6 3 2" xfId="24677" xr:uid="{00000000-0005-0000-0000-000065460000}"/>
    <cellStyle name="Comma 2 4 6 6 3 2 2" xfId="44106" xr:uid="{00000000-0005-0000-0000-000066460000}"/>
    <cellStyle name="Comma 2 4 6 6 3 2 3" xfId="37683" xr:uid="{00000000-0005-0000-0000-000067460000}"/>
    <cellStyle name="Comma 2 4 6 6 3 3" xfId="28998" xr:uid="{00000000-0005-0000-0000-000068460000}"/>
    <cellStyle name="Comma 2 4 6 6 3 3 2" xfId="40899" xr:uid="{00000000-0005-0000-0000-000069460000}"/>
    <cellStyle name="Comma 2 4 6 6 3 4" xfId="32333" xr:uid="{00000000-0005-0000-0000-00006A460000}"/>
    <cellStyle name="Comma 2 4 6 6 3 5" xfId="34475" xr:uid="{00000000-0005-0000-0000-00006B460000}"/>
    <cellStyle name="Comma 2 4 6 6 4" xfId="8480" xr:uid="{00000000-0005-0000-0000-00006C460000}"/>
    <cellStyle name="Comma 2 4 6 6 4 2" xfId="43078" xr:uid="{00000000-0005-0000-0000-00006D460000}"/>
    <cellStyle name="Comma 2 4 6 6 4 3" xfId="36654" xr:uid="{00000000-0005-0000-0000-00006E460000}"/>
    <cellStyle name="Comma 2 4 6 6 5" xfId="21469" xr:uid="{00000000-0005-0000-0000-00006F460000}"/>
    <cellStyle name="Comma 2 4 6 6 5 2" xfId="39871" xr:uid="{00000000-0005-0000-0000-000070460000}"/>
    <cellStyle name="Comma 2 4 6 6 6" xfId="22542" xr:uid="{00000000-0005-0000-0000-000071460000}"/>
    <cellStyle name="Comma 2 4 6 6 7" xfId="23649" xr:uid="{00000000-0005-0000-0000-000072460000}"/>
    <cellStyle name="Comma 2 4 6 6 8" xfId="26864" xr:uid="{00000000-0005-0000-0000-000073460000}"/>
    <cellStyle name="Comma 2 4 6 6 9" xfId="30197" xr:uid="{00000000-0005-0000-0000-000074460000}"/>
    <cellStyle name="Comma 2 4 6 7" xfId="9082" xr:uid="{00000000-0005-0000-0000-000075460000}"/>
    <cellStyle name="Comma 2 4 6 7 2" xfId="25137" xr:uid="{00000000-0005-0000-0000-000076460000}"/>
    <cellStyle name="Comma 2 4 6 7 2 2" xfId="44564" xr:uid="{00000000-0005-0000-0000-000077460000}"/>
    <cellStyle name="Comma 2 4 6 7 2 3" xfId="38141" xr:uid="{00000000-0005-0000-0000-000078460000}"/>
    <cellStyle name="Comma 2 4 6 7 3" xfId="27316" xr:uid="{00000000-0005-0000-0000-000079460000}"/>
    <cellStyle name="Comma 2 4 6 7 3 2" xfId="41357" xr:uid="{00000000-0005-0000-0000-00007A460000}"/>
    <cellStyle name="Comma 2 4 6 7 4" xfId="30651" xr:uid="{00000000-0005-0000-0000-00007B460000}"/>
    <cellStyle name="Comma 2 4 6 7 5" xfId="34933" xr:uid="{00000000-0005-0000-0000-00007C460000}"/>
    <cellStyle name="Comma 2 4 6 8" xfId="15657" xr:uid="{00000000-0005-0000-0000-00007D460000}"/>
    <cellStyle name="Comma 2 4 6 8 2" xfId="24672" xr:uid="{00000000-0005-0000-0000-00007E460000}"/>
    <cellStyle name="Comma 2 4 6 8 2 2" xfId="44101" xr:uid="{00000000-0005-0000-0000-00007F460000}"/>
    <cellStyle name="Comma 2 4 6 8 2 3" xfId="37678" xr:uid="{00000000-0005-0000-0000-000080460000}"/>
    <cellStyle name="Comma 2 4 6 8 3" xfId="28993" xr:uid="{00000000-0005-0000-0000-000081460000}"/>
    <cellStyle name="Comma 2 4 6 8 3 2" xfId="40894" xr:uid="{00000000-0005-0000-0000-000082460000}"/>
    <cellStyle name="Comma 2 4 6 8 4" xfId="32328" xr:uid="{00000000-0005-0000-0000-000083460000}"/>
    <cellStyle name="Comma 2 4 6 8 5" xfId="34470" xr:uid="{00000000-0005-0000-0000-000084460000}"/>
    <cellStyle name="Comma 2 4 6 9" xfId="8475" xr:uid="{00000000-0005-0000-0000-000085460000}"/>
    <cellStyle name="Comma 2 4 6 9 2" xfId="42427" xr:uid="{00000000-0005-0000-0000-000086460000}"/>
    <cellStyle name="Comma 2 4 6 9 3" xfId="36003" xr:uid="{00000000-0005-0000-0000-000087460000}"/>
    <cellStyle name="Comma 2 4 7" xfId="1224" xr:uid="{00000000-0005-0000-0000-000088460000}"/>
    <cellStyle name="Comma 2 4 7 10" xfId="22543" xr:uid="{00000000-0005-0000-0000-000089460000}"/>
    <cellStyle name="Comma 2 4 7 11" xfId="23650" xr:uid="{00000000-0005-0000-0000-00008A460000}"/>
    <cellStyle name="Comma 2 4 7 12" xfId="26865" xr:uid="{00000000-0005-0000-0000-00008B460000}"/>
    <cellStyle name="Comma 2 4 7 13" xfId="30198" xr:uid="{00000000-0005-0000-0000-00008C460000}"/>
    <cellStyle name="Comma 2 4 7 14" xfId="33448" xr:uid="{00000000-0005-0000-0000-00008D460000}"/>
    <cellStyle name="Comma 2 4 7 2" xfId="1225" xr:uid="{00000000-0005-0000-0000-00008E460000}"/>
    <cellStyle name="Comma 2 4 7 2 10" xfId="33449" xr:uid="{00000000-0005-0000-0000-00008F460000}"/>
    <cellStyle name="Comma 2 4 7 2 2" xfId="9995" xr:uid="{00000000-0005-0000-0000-000090460000}"/>
    <cellStyle name="Comma 2 4 7 2 2 2" xfId="25795" xr:uid="{00000000-0005-0000-0000-000091460000}"/>
    <cellStyle name="Comma 2 4 7 2 2 2 2" xfId="45222" xr:uid="{00000000-0005-0000-0000-000092460000}"/>
    <cellStyle name="Comma 2 4 7 2 2 2 3" xfId="38799" xr:uid="{00000000-0005-0000-0000-000093460000}"/>
    <cellStyle name="Comma 2 4 7 2 2 3" xfId="27973" xr:uid="{00000000-0005-0000-0000-000094460000}"/>
    <cellStyle name="Comma 2 4 7 2 2 3 2" xfId="42015" xr:uid="{00000000-0005-0000-0000-000095460000}"/>
    <cellStyle name="Comma 2 4 7 2 2 4" xfId="31308" xr:uid="{00000000-0005-0000-0000-000096460000}"/>
    <cellStyle name="Comma 2 4 7 2 2 5" xfId="35591" xr:uid="{00000000-0005-0000-0000-000097460000}"/>
    <cellStyle name="Comma 2 4 7 2 3" xfId="15664" xr:uid="{00000000-0005-0000-0000-000098460000}"/>
    <cellStyle name="Comma 2 4 7 2 3 2" xfId="24679" xr:uid="{00000000-0005-0000-0000-000099460000}"/>
    <cellStyle name="Comma 2 4 7 2 3 2 2" xfId="44108" xr:uid="{00000000-0005-0000-0000-00009A460000}"/>
    <cellStyle name="Comma 2 4 7 2 3 2 3" xfId="37685" xr:uid="{00000000-0005-0000-0000-00009B460000}"/>
    <cellStyle name="Comma 2 4 7 2 3 3" xfId="29000" xr:uid="{00000000-0005-0000-0000-00009C460000}"/>
    <cellStyle name="Comma 2 4 7 2 3 3 2" xfId="40901" xr:uid="{00000000-0005-0000-0000-00009D460000}"/>
    <cellStyle name="Comma 2 4 7 2 3 4" xfId="32335" xr:uid="{00000000-0005-0000-0000-00009E460000}"/>
    <cellStyle name="Comma 2 4 7 2 3 5" xfId="34477" xr:uid="{00000000-0005-0000-0000-00009F460000}"/>
    <cellStyle name="Comma 2 4 7 2 4" xfId="8482" xr:uid="{00000000-0005-0000-0000-0000A0460000}"/>
    <cellStyle name="Comma 2 4 7 2 4 2" xfId="43080" xr:uid="{00000000-0005-0000-0000-0000A1460000}"/>
    <cellStyle name="Comma 2 4 7 2 4 3" xfId="36656" xr:uid="{00000000-0005-0000-0000-0000A2460000}"/>
    <cellStyle name="Comma 2 4 7 2 5" xfId="21471" xr:uid="{00000000-0005-0000-0000-0000A3460000}"/>
    <cellStyle name="Comma 2 4 7 2 5 2" xfId="39873" xr:uid="{00000000-0005-0000-0000-0000A4460000}"/>
    <cellStyle name="Comma 2 4 7 2 6" xfId="22544" xr:uid="{00000000-0005-0000-0000-0000A5460000}"/>
    <cellStyle name="Comma 2 4 7 2 7" xfId="23651" xr:uid="{00000000-0005-0000-0000-0000A6460000}"/>
    <cellStyle name="Comma 2 4 7 2 8" xfId="26866" xr:uid="{00000000-0005-0000-0000-0000A7460000}"/>
    <cellStyle name="Comma 2 4 7 2 9" xfId="30199" xr:uid="{00000000-0005-0000-0000-0000A8460000}"/>
    <cellStyle name="Comma 2 4 7 3" xfId="1226" xr:uid="{00000000-0005-0000-0000-0000A9460000}"/>
    <cellStyle name="Comma 2 4 7 3 10" xfId="33450" xr:uid="{00000000-0005-0000-0000-0000AA460000}"/>
    <cellStyle name="Comma 2 4 7 3 2" xfId="9996" xr:uid="{00000000-0005-0000-0000-0000AB460000}"/>
    <cellStyle name="Comma 2 4 7 3 2 2" xfId="25796" xr:uid="{00000000-0005-0000-0000-0000AC460000}"/>
    <cellStyle name="Comma 2 4 7 3 2 2 2" xfId="45223" xr:uid="{00000000-0005-0000-0000-0000AD460000}"/>
    <cellStyle name="Comma 2 4 7 3 2 2 3" xfId="38800" xr:uid="{00000000-0005-0000-0000-0000AE460000}"/>
    <cellStyle name="Comma 2 4 7 3 2 3" xfId="27974" xr:uid="{00000000-0005-0000-0000-0000AF460000}"/>
    <cellStyle name="Comma 2 4 7 3 2 3 2" xfId="42016" xr:uid="{00000000-0005-0000-0000-0000B0460000}"/>
    <cellStyle name="Comma 2 4 7 3 2 4" xfId="31309" xr:uid="{00000000-0005-0000-0000-0000B1460000}"/>
    <cellStyle name="Comma 2 4 7 3 2 5" xfId="35592" xr:uid="{00000000-0005-0000-0000-0000B2460000}"/>
    <cellStyle name="Comma 2 4 7 3 3" xfId="15665" xr:uid="{00000000-0005-0000-0000-0000B3460000}"/>
    <cellStyle name="Comma 2 4 7 3 3 2" xfId="24680" xr:uid="{00000000-0005-0000-0000-0000B4460000}"/>
    <cellStyle name="Comma 2 4 7 3 3 2 2" xfId="44109" xr:uid="{00000000-0005-0000-0000-0000B5460000}"/>
    <cellStyle name="Comma 2 4 7 3 3 2 3" xfId="37686" xr:uid="{00000000-0005-0000-0000-0000B6460000}"/>
    <cellStyle name="Comma 2 4 7 3 3 3" xfId="29001" xr:uid="{00000000-0005-0000-0000-0000B7460000}"/>
    <cellStyle name="Comma 2 4 7 3 3 3 2" xfId="40902" xr:uid="{00000000-0005-0000-0000-0000B8460000}"/>
    <cellStyle name="Comma 2 4 7 3 3 4" xfId="32336" xr:uid="{00000000-0005-0000-0000-0000B9460000}"/>
    <cellStyle name="Comma 2 4 7 3 3 5" xfId="34478" xr:uid="{00000000-0005-0000-0000-0000BA460000}"/>
    <cellStyle name="Comma 2 4 7 3 4" xfId="8483" xr:uid="{00000000-0005-0000-0000-0000BB460000}"/>
    <cellStyle name="Comma 2 4 7 3 4 2" xfId="43081" xr:uid="{00000000-0005-0000-0000-0000BC460000}"/>
    <cellStyle name="Comma 2 4 7 3 4 3" xfId="36657" xr:uid="{00000000-0005-0000-0000-0000BD460000}"/>
    <cellStyle name="Comma 2 4 7 3 5" xfId="21472" xr:uid="{00000000-0005-0000-0000-0000BE460000}"/>
    <cellStyle name="Comma 2 4 7 3 5 2" xfId="39874" xr:uid="{00000000-0005-0000-0000-0000BF460000}"/>
    <cellStyle name="Comma 2 4 7 3 6" xfId="22545" xr:uid="{00000000-0005-0000-0000-0000C0460000}"/>
    <cellStyle name="Comma 2 4 7 3 7" xfId="23652" xr:uid="{00000000-0005-0000-0000-0000C1460000}"/>
    <cellStyle name="Comma 2 4 7 3 8" xfId="26867" xr:uid="{00000000-0005-0000-0000-0000C2460000}"/>
    <cellStyle name="Comma 2 4 7 3 9" xfId="30200" xr:uid="{00000000-0005-0000-0000-0000C3460000}"/>
    <cellStyle name="Comma 2 4 7 4" xfId="1227" xr:uid="{00000000-0005-0000-0000-0000C4460000}"/>
    <cellStyle name="Comma 2 4 7 4 10" xfId="33451" xr:uid="{00000000-0005-0000-0000-0000C5460000}"/>
    <cellStyle name="Comma 2 4 7 4 2" xfId="9997" xr:uid="{00000000-0005-0000-0000-0000C6460000}"/>
    <cellStyle name="Comma 2 4 7 4 2 2" xfId="25797" xr:uid="{00000000-0005-0000-0000-0000C7460000}"/>
    <cellStyle name="Comma 2 4 7 4 2 2 2" xfId="45224" xr:uid="{00000000-0005-0000-0000-0000C8460000}"/>
    <cellStyle name="Comma 2 4 7 4 2 2 3" xfId="38801" xr:uid="{00000000-0005-0000-0000-0000C9460000}"/>
    <cellStyle name="Comma 2 4 7 4 2 3" xfId="27975" xr:uid="{00000000-0005-0000-0000-0000CA460000}"/>
    <cellStyle name="Comma 2 4 7 4 2 3 2" xfId="42017" xr:uid="{00000000-0005-0000-0000-0000CB460000}"/>
    <cellStyle name="Comma 2 4 7 4 2 4" xfId="31310" xr:uid="{00000000-0005-0000-0000-0000CC460000}"/>
    <cellStyle name="Comma 2 4 7 4 2 5" xfId="35593" xr:uid="{00000000-0005-0000-0000-0000CD460000}"/>
    <cellStyle name="Comma 2 4 7 4 3" xfId="15666" xr:uid="{00000000-0005-0000-0000-0000CE460000}"/>
    <cellStyle name="Comma 2 4 7 4 3 2" xfId="24681" xr:uid="{00000000-0005-0000-0000-0000CF460000}"/>
    <cellStyle name="Comma 2 4 7 4 3 2 2" xfId="44110" xr:uid="{00000000-0005-0000-0000-0000D0460000}"/>
    <cellStyle name="Comma 2 4 7 4 3 2 3" xfId="37687" xr:uid="{00000000-0005-0000-0000-0000D1460000}"/>
    <cellStyle name="Comma 2 4 7 4 3 3" xfId="29002" xr:uid="{00000000-0005-0000-0000-0000D2460000}"/>
    <cellStyle name="Comma 2 4 7 4 3 3 2" xfId="40903" xr:uid="{00000000-0005-0000-0000-0000D3460000}"/>
    <cellStyle name="Comma 2 4 7 4 3 4" xfId="32337" xr:uid="{00000000-0005-0000-0000-0000D4460000}"/>
    <cellStyle name="Comma 2 4 7 4 3 5" xfId="34479" xr:uid="{00000000-0005-0000-0000-0000D5460000}"/>
    <cellStyle name="Comma 2 4 7 4 4" xfId="8484" xr:uid="{00000000-0005-0000-0000-0000D6460000}"/>
    <cellStyle name="Comma 2 4 7 4 4 2" xfId="43082" xr:uid="{00000000-0005-0000-0000-0000D7460000}"/>
    <cellStyle name="Comma 2 4 7 4 4 3" xfId="36658" xr:uid="{00000000-0005-0000-0000-0000D8460000}"/>
    <cellStyle name="Comma 2 4 7 4 5" xfId="21473" xr:uid="{00000000-0005-0000-0000-0000D9460000}"/>
    <cellStyle name="Comma 2 4 7 4 5 2" xfId="39875" xr:uid="{00000000-0005-0000-0000-0000DA460000}"/>
    <cellStyle name="Comma 2 4 7 4 6" xfId="22546" xr:uid="{00000000-0005-0000-0000-0000DB460000}"/>
    <cellStyle name="Comma 2 4 7 4 7" xfId="23653" xr:uid="{00000000-0005-0000-0000-0000DC460000}"/>
    <cellStyle name="Comma 2 4 7 4 8" xfId="26868" xr:uid="{00000000-0005-0000-0000-0000DD460000}"/>
    <cellStyle name="Comma 2 4 7 4 9" xfId="30201" xr:uid="{00000000-0005-0000-0000-0000DE460000}"/>
    <cellStyle name="Comma 2 4 7 5" xfId="1228" xr:uid="{00000000-0005-0000-0000-0000DF460000}"/>
    <cellStyle name="Comma 2 4 7 5 10" xfId="33452" xr:uid="{00000000-0005-0000-0000-0000E0460000}"/>
    <cellStyle name="Comma 2 4 7 5 2" xfId="9998" xr:uid="{00000000-0005-0000-0000-0000E1460000}"/>
    <cellStyle name="Comma 2 4 7 5 2 2" xfId="25798" xr:uid="{00000000-0005-0000-0000-0000E2460000}"/>
    <cellStyle name="Comma 2 4 7 5 2 2 2" xfId="45225" xr:uid="{00000000-0005-0000-0000-0000E3460000}"/>
    <cellStyle name="Comma 2 4 7 5 2 2 3" xfId="38802" xr:uid="{00000000-0005-0000-0000-0000E4460000}"/>
    <cellStyle name="Comma 2 4 7 5 2 3" xfId="27976" xr:uid="{00000000-0005-0000-0000-0000E5460000}"/>
    <cellStyle name="Comma 2 4 7 5 2 3 2" xfId="42018" xr:uid="{00000000-0005-0000-0000-0000E6460000}"/>
    <cellStyle name="Comma 2 4 7 5 2 4" xfId="31311" xr:uid="{00000000-0005-0000-0000-0000E7460000}"/>
    <cellStyle name="Comma 2 4 7 5 2 5" xfId="35594" xr:uid="{00000000-0005-0000-0000-0000E8460000}"/>
    <cellStyle name="Comma 2 4 7 5 3" xfId="15667" xr:uid="{00000000-0005-0000-0000-0000E9460000}"/>
    <cellStyle name="Comma 2 4 7 5 3 2" xfId="24682" xr:uid="{00000000-0005-0000-0000-0000EA460000}"/>
    <cellStyle name="Comma 2 4 7 5 3 2 2" xfId="44111" xr:uid="{00000000-0005-0000-0000-0000EB460000}"/>
    <cellStyle name="Comma 2 4 7 5 3 2 3" xfId="37688" xr:uid="{00000000-0005-0000-0000-0000EC460000}"/>
    <cellStyle name="Comma 2 4 7 5 3 3" xfId="29003" xr:uid="{00000000-0005-0000-0000-0000ED460000}"/>
    <cellStyle name="Comma 2 4 7 5 3 3 2" xfId="40904" xr:uid="{00000000-0005-0000-0000-0000EE460000}"/>
    <cellStyle name="Comma 2 4 7 5 3 4" xfId="32338" xr:uid="{00000000-0005-0000-0000-0000EF460000}"/>
    <cellStyle name="Comma 2 4 7 5 3 5" xfId="34480" xr:uid="{00000000-0005-0000-0000-0000F0460000}"/>
    <cellStyle name="Comma 2 4 7 5 4" xfId="8485" xr:uid="{00000000-0005-0000-0000-0000F1460000}"/>
    <cellStyle name="Comma 2 4 7 5 4 2" xfId="43083" xr:uid="{00000000-0005-0000-0000-0000F2460000}"/>
    <cellStyle name="Comma 2 4 7 5 4 3" xfId="36659" xr:uid="{00000000-0005-0000-0000-0000F3460000}"/>
    <cellStyle name="Comma 2 4 7 5 5" xfId="21474" xr:uid="{00000000-0005-0000-0000-0000F4460000}"/>
    <cellStyle name="Comma 2 4 7 5 5 2" xfId="39876" xr:uid="{00000000-0005-0000-0000-0000F5460000}"/>
    <cellStyle name="Comma 2 4 7 5 6" xfId="22547" xr:uid="{00000000-0005-0000-0000-0000F6460000}"/>
    <cellStyle name="Comma 2 4 7 5 7" xfId="23654" xr:uid="{00000000-0005-0000-0000-0000F7460000}"/>
    <cellStyle name="Comma 2 4 7 5 8" xfId="26869" xr:uid="{00000000-0005-0000-0000-0000F8460000}"/>
    <cellStyle name="Comma 2 4 7 5 9" xfId="30202" xr:uid="{00000000-0005-0000-0000-0000F9460000}"/>
    <cellStyle name="Comma 2 4 7 6" xfId="9994" xr:uid="{00000000-0005-0000-0000-0000FA460000}"/>
    <cellStyle name="Comma 2 4 7 6 2" xfId="25794" xr:uid="{00000000-0005-0000-0000-0000FB460000}"/>
    <cellStyle name="Comma 2 4 7 6 2 2" xfId="45221" xr:uid="{00000000-0005-0000-0000-0000FC460000}"/>
    <cellStyle name="Comma 2 4 7 6 2 3" xfId="38798" xr:uid="{00000000-0005-0000-0000-0000FD460000}"/>
    <cellStyle name="Comma 2 4 7 6 3" xfId="27972" xr:uid="{00000000-0005-0000-0000-0000FE460000}"/>
    <cellStyle name="Comma 2 4 7 6 3 2" xfId="42014" xr:uid="{00000000-0005-0000-0000-0000FF460000}"/>
    <cellStyle name="Comma 2 4 7 6 4" xfId="31307" xr:uid="{00000000-0005-0000-0000-000000470000}"/>
    <cellStyle name="Comma 2 4 7 6 5" xfId="35590" xr:uid="{00000000-0005-0000-0000-000001470000}"/>
    <cellStyle name="Comma 2 4 7 7" xfId="15663" xr:uid="{00000000-0005-0000-0000-000002470000}"/>
    <cellStyle name="Comma 2 4 7 7 2" xfId="24678" xr:uid="{00000000-0005-0000-0000-000003470000}"/>
    <cellStyle name="Comma 2 4 7 7 2 2" xfId="44107" xr:uid="{00000000-0005-0000-0000-000004470000}"/>
    <cellStyle name="Comma 2 4 7 7 2 3" xfId="37684" xr:uid="{00000000-0005-0000-0000-000005470000}"/>
    <cellStyle name="Comma 2 4 7 7 3" xfId="28999" xr:uid="{00000000-0005-0000-0000-000006470000}"/>
    <cellStyle name="Comma 2 4 7 7 3 2" xfId="40900" xr:uid="{00000000-0005-0000-0000-000007470000}"/>
    <cellStyle name="Comma 2 4 7 7 4" xfId="32334" xr:uid="{00000000-0005-0000-0000-000008470000}"/>
    <cellStyle name="Comma 2 4 7 7 5" xfId="34476" xr:uid="{00000000-0005-0000-0000-000009470000}"/>
    <cellStyle name="Comma 2 4 7 8" xfId="8481" xr:uid="{00000000-0005-0000-0000-00000A470000}"/>
    <cellStyle name="Comma 2 4 7 8 2" xfId="43079" xr:uid="{00000000-0005-0000-0000-00000B470000}"/>
    <cellStyle name="Comma 2 4 7 8 3" xfId="36655" xr:uid="{00000000-0005-0000-0000-00000C470000}"/>
    <cellStyle name="Comma 2 4 7 9" xfId="21470" xr:uid="{00000000-0005-0000-0000-00000D470000}"/>
    <cellStyle name="Comma 2 4 7 9 2" xfId="39872" xr:uid="{00000000-0005-0000-0000-00000E470000}"/>
    <cellStyle name="Comma 2 4 8" xfId="1229" xr:uid="{00000000-0005-0000-0000-00000F470000}"/>
    <cellStyle name="Comma 2 4 8 10" xfId="22548" xr:uid="{00000000-0005-0000-0000-000010470000}"/>
    <cellStyle name="Comma 2 4 8 11" xfId="23655" xr:uid="{00000000-0005-0000-0000-000011470000}"/>
    <cellStyle name="Comma 2 4 8 12" xfId="26870" xr:uid="{00000000-0005-0000-0000-000012470000}"/>
    <cellStyle name="Comma 2 4 8 13" xfId="30203" xr:uid="{00000000-0005-0000-0000-000013470000}"/>
    <cellStyle name="Comma 2 4 8 14" xfId="33453" xr:uid="{00000000-0005-0000-0000-000014470000}"/>
    <cellStyle name="Comma 2 4 8 2" xfId="1230" xr:uid="{00000000-0005-0000-0000-000015470000}"/>
    <cellStyle name="Comma 2 4 8 2 10" xfId="33454" xr:uid="{00000000-0005-0000-0000-000016470000}"/>
    <cellStyle name="Comma 2 4 8 2 2" xfId="10000" xr:uid="{00000000-0005-0000-0000-000017470000}"/>
    <cellStyle name="Comma 2 4 8 2 2 2" xfId="25800" xr:uid="{00000000-0005-0000-0000-000018470000}"/>
    <cellStyle name="Comma 2 4 8 2 2 2 2" xfId="45227" xr:uid="{00000000-0005-0000-0000-000019470000}"/>
    <cellStyle name="Comma 2 4 8 2 2 2 3" xfId="38804" xr:uid="{00000000-0005-0000-0000-00001A470000}"/>
    <cellStyle name="Comma 2 4 8 2 2 3" xfId="27978" xr:uid="{00000000-0005-0000-0000-00001B470000}"/>
    <cellStyle name="Comma 2 4 8 2 2 3 2" xfId="42020" xr:uid="{00000000-0005-0000-0000-00001C470000}"/>
    <cellStyle name="Comma 2 4 8 2 2 4" xfId="31313" xr:uid="{00000000-0005-0000-0000-00001D470000}"/>
    <cellStyle name="Comma 2 4 8 2 2 5" xfId="35596" xr:uid="{00000000-0005-0000-0000-00001E470000}"/>
    <cellStyle name="Comma 2 4 8 2 3" xfId="15669" xr:uid="{00000000-0005-0000-0000-00001F470000}"/>
    <cellStyle name="Comma 2 4 8 2 3 2" xfId="24684" xr:uid="{00000000-0005-0000-0000-000020470000}"/>
    <cellStyle name="Comma 2 4 8 2 3 2 2" xfId="44113" xr:uid="{00000000-0005-0000-0000-000021470000}"/>
    <cellStyle name="Comma 2 4 8 2 3 2 3" xfId="37690" xr:uid="{00000000-0005-0000-0000-000022470000}"/>
    <cellStyle name="Comma 2 4 8 2 3 3" xfId="29005" xr:uid="{00000000-0005-0000-0000-000023470000}"/>
    <cellStyle name="Comma 2 4 8 2 3 3 2" xfId="40906" xr:uid="{00000000-0005-0000-0000-000024470000}"/>
    <cellStyle name="Comma 2 4 8 2 3 4" xfId="32340" xr:uid="{00000000-0005-0000-0000-000025470000}"/>
    <cellStyle name="Comma 2 4 8 2 3 5" xfId="34482" xr:uid="{00000000-0005-0000-0000-000026470000}"/>
    <cellStyle name="Comma 2 4 8 2 4" xfId="8487" xr:uid="{00000000-0005-0000-0000-000027470000}"/>
    <cellStyle name="Comma 2 4 8 2 4 2" xfId="43085" xr:uid="{00000000-0005-0000-0000-000028470000}"/>
    <cellStyle name="Comma 2 4 8 2 4 3" xfId="36661" xr:uid="{00000000-0005-0000-0000-000029470000}"/>
    <cellStyle name="Comma 2 4 8 2 5" xfId="21476" xr:uid="{00000000-0005-0000-0000-00002A470000}"/>
    <cellStyle name="Comma 2 4 8 2 5 2" xfId="39878" xr:uid="{00000000-0005-0000-0000-00002B470000}"/>
    <cellStyle name="Comma 2 4 8 2 6" xfId="22549" xr:uid="{00000000-0005-0000-0000-00002C470000}"/>
    <cellStyle name="Comma 2 4 8 2 7" xfId="23656" xr:uid="{00000000-0005-0000-0000-00002D470000}"/>
    <cellStyle name="Comma 2 4 8 2 8" xfId="26871" xr:uid="{00000000-0005-0000-0000-00002E470000}"/>
    <cellStyle name="Comma 2 4 8 2 9" xfId="30204" xr:uid="{00000000-0005-0000-0000-00002F470000}"/>
    <cellStyle name="Comma 2 4 8 3" xfId="1231" xr:uid="{00000000-0005-0000-0000-000030470000}"/>
    <cellStyle name="Comma 2 4 8 3 10" xfId="33455" xr:uid="{00000000-0005-0000-0000-000031470000}"/>
    <cellStyle name="Comma 2 4 8 3 2" xfId="10001" xr:uid="{00000000-0005-0000-0000-000032470000}"/>
    <cellStyle name="Comma 2 4 8 3 2 2" xfId="25801" xr:uid="{00000000-0005-0000-0000-000033470000}"/>
    <cellStyle name="Comma 2 4 8 3 2 2 2" xfId="45228" xr:uid="{00000000-0005-0000-0000-000034470000}"/>
    <cellStyle name="Comma 2 4 8 3 2 2 3" xfId="38805" xr:uid="{00000000-0005-0000-0000-000035470000}"/>
    <cellStyle name="Comma 2 4 8 3 2 3" xfId="27979" xr:uid="{00000000-0005-0000-0000-000036470000}"/>
    <cellStyle name="Comma 2 4 8 3 2 3 2" xfId="42021" xr:uid="{00000000-0005-0000-0000-000037470000}"/>
    <cellStyle name="Comma 2 4 8 3 2 4" xfId="31314" xr:uid="{00000000-0005-0000-0000-000038470000}"/>
    <cellStyle name="Comma 2 4 8 3 2 5" xfId="35597" xr:uid="{00000000-0005-0000-0000-000039470000}"/>
    <cellStyle name="Comma 2 4 8 3 3" xfId="15670" xr:uid="{00000000-0005-0000-0000-00003A470000}"/>
    <cellStyle name="Comma 2 4 8 3 3 2" xfId="24685" xr:uid="{00000000-0005-0000-0000-00003B470000}"/>
    <cellStyle name="Comma 2 4 8 3 3 2 2" xfId="44114" xr:uid="{00000000-0005-0000-0000-00003C470000}"/>
    <cellStyle name="Comma 2 4 8 3 3 2 3" xfId="37691" xr:uid="{00000000-0005-0000-0000-00003D470000}"/>
    <cellStyle name="Comma 2 4 8 3 3 3" xfId="29006" xr:uid="{00000000-0005-0000-0000-00003E470000}"/>
    <cellStyle name="Comma 2 4 8 3 3 3 2" xfId="40907" xr:uid="{00000000-0005-0000-0000-00003F470000}"/>
    <cellStyle name="Comma 2 4 8 3 3 4" xfId="32341" xr:uid="{00000000-0005-0000-0000-000040470000}"/>
    <cellStyle name="Comma 2 4 8 3 3 5" xfId="34483" xr:uid="{00000000-0005-0000-0000-000041470000}"/>
    <cellStyle name="Comma 2 4 8 3 4" xfId="8488" xr:uid="{00000000-0005-0000-0000-000042470000}"/>
    <cellStyle name="Comma 2 4 8 3 4 2" xfId="43086" xr:uid="{00000000-0005-0000-0000-000043470000}"/>
    <cellStyle name="Comma 2 4 8 3 4 3" xfId="36662" xr:uid="{00000000-0005-0000-0000-000044470000}"/>
    <cellStyle name="Comma 2 4 8 3 5" xfId="21477" xr:uid="{00000000-0005-0000-0000-000045470000}"/>
    <cellStyle name="Comma 2 4 8 3 5 2" xfId="39879" xr:uid="{00000000-0005-0000-0000-000046470000}"/>
    <cellStyle name="Comma 2 4 8 3 6" xfId="22550" xr:uid="{00000000-0005-0000-0000-000047470000}"/>
    <cellStyle name="Comma 2 4 8 3 7" xfId="23657" xr:uid="{00000000-0005-0000-0000-000048470000}"/>
    <cellStyle name="Comma 2 4 8 3 8" xfId="26872" xr:uid="{00000000-0005-0000-0000-000049470000}"/>
    <cellStyle name="Comma 2 4 8 3 9" xfId="30205" xr:uid="{00000000-0005-0000-0000-00004A470000}"/>
    <cellStyle name="Comma 2 4 8 4" xfId="1232" xr:uid="{00000000-0005-0000-0000-00004B470000}"/>
    <cellStyle name="Comma 2 4 8 4 10" xfId="33456" xr:uid="{00000000-0005-0000-0000-00004C470000}"/>
    <cellStyle name="Comma 2 4 8 4 2" xfId="10002" xr:uid="{00000000-0005-0000-0000-00004D470000}"/>
    <cellStyle name="Comma 2 4 8 4 2 2" xfId="25802" xr:uid="{00000000-0005-0000-0000-00004E470000}"/>
    <cellStyle name="Comma 2 4 8 4 2 2 2" xfId="45229" xr:uid="{00000000-0005-0000-0000-00004F470000}"/>
    <cellStyle name="Comma 2 4 8 4 2 2 3" xfId="38806" xr:uid="{00000000-0005-0000-0000-000050470000}"/>
    <cellStyle name="Comma 2 4 8 4 2 3" xfId="27980" xr:uid="{00000000-0005-0000-0000-000051470000}"/>
    <cellStyle name="Comma 2 4 8 4 2 3 2" xfId="42022" xr:uid="{00000000-0005-0000-0000-000052470000}"/>
    <cellStyle name="Comma 2 4 8 4 2 4" xfId="31315" xr:uid="{00000000-0005-0000-0000-000053470000}"/>
    <cellStyle name="Comma 2 4 8 4 2 5" xfId="35598" xr:uid="{00000000-0005-0000-0000-000054470000}"/>
    <cellStyle name="Comma 2 4 8 4 3" xfId="15671" xr:uid="{00000000-0005-0000-0000-000055470000}"/>
    <cellStyle name="Comma 2 4 8 4 3 2" xfId="24686" xr:uid="{00000000-0005-0000-0000-000056470000}"/>
    <cellStyle name="Comma 2 4 8 4 3 2 2" xfId="44115" xr:uid="{00000000-0005-0000-0000-000057470000}"/>
    <cellStyle name="Comma 2 4 8 4 3 2 3" xfId="37692" xr:uid="{00000000-0005-0000-0000-000058470000}"/>
    <cellStyle name="Comma 2 4 8 4 3 3" xfId="29007" xr:uid="{00000000-0005-0000-0000-000059470000}"/>
    <cellStyle name="Comma 2 4 8 4 3 3 2" xfId="40908" xr:uid="{00000000-0005-0000-0000-00005A470000}"/>
    <cellStyle name="Comma 2 4 8 4 3 4" xfId="32342" xr:uid="{00000000-0005-0000-0000-00005B470000}"/>
    <cellStyle name="Comma 2 4 8 4 3 5" xfId="34484" xr:uid="{00000000-0005-0000-0000-00005C470000}"/>
    <cellStyle name="Comma 2 4 8 4 4" xfId="8489" xr:uid="{00000000-0005-0000-0000-00005D470000}"/>
    <cellStyle name="Comma 2 4 8 4 4 2" xfId="43087" xr:uid="{00000000-0005-0000-0000-00005E470000}"/>
    <cellStyle name="Comma 2 4 8 4 4 3" xfId="36663" xr:uid="{00000000-0005-0000-0000-00005F470000}"/>
    <cellStyle name="Comma 2 4 8 4 5" xfId="21478" xr:uid="{00000000-0005-0000-0000-000060470000}"/>
    <cellStyle name="Comma 2 4 8 4 5 2" xfId="39880" xr:uid="{00000000-0005-0000-0000-000061470000}"/>
    <cellStyle name="Comma 2 4 8 4 6" xfId="22551" xr:uid="{00000000-0005-0000-0000-000062470000}"/>
    <cellStyle name="Comma 2 4 8 4 7" xfId="23658" xr:uid="{00000000-0005-0000-0000-000063470000}"/>
    <cellStyle name="Comma 2 4 8 4 8" xfId="26873" xr:uid="{00000000-0005-0000-0000-000064470000}"/>
    <cellStyle name="Comma 2 4 8 4 9" xfId="30206" xr:uid="{00000000-0005-0000-0000-000065470000}"/>
    <cellStyle name="Comma 2 4 8 5" xfId="1233" xr:uid="{00000000-0005-0000-0000-000066470000}"/>
    <cellStyle name="Comma 2 4 8 5 10" xfId="33457" xr:uid="{00000000-0005-0000-0000-000067470000}"/>
    <cellStyle name="Comma 2 4 8 5 2" xfId="10003" xr:uid="{00000000-0005-0000-0000-000068470000}"/>
    <cellStyle name="Comma 2 4 8 5 2 2" xfId="25803" xr:uid="{00000000-0005-0000-0000-000069470000}"/>
    <cellStyle name="Comma 2 4 8 5 2 2 2" xfId="45230" xr:uid="{00000000-0005-0000-0000-00006A470000}"/>
    <cellStyle name="Comma 2 4 8 5 2 2 3" xfId="38807" xr:uid="{00000000-0005-0000-0000-00006B470000}"/>
    <cellStyle name="Comma 2 4 8 5 2 3" xfId="27981" xr:uid="{00000000-0005-0000-0000-00006C470000}"/>
    <cellStyle name="Comma 2 4 8 5 2 3 2" xfId="42023" xr:uid="{00000000-0005-0000-0000-00006D470000}"/>
    <cellStyle name="Comma 2 4 8 5 2 4" xfId="31316" xr:uid="{00000000-0005-0000-0000-00006E470000}"/>
    <cellStyle name="Comma 2 4 8 5 2 5" xfId="35599" xr:uid="{00000000-0005-0000-0000-00006F470000}"/>
    <cellStyle name="Comma 2 4 8 5 3" xfId="15672" xr:uid="{00000000-0005-0000-0000-000070470000}"/>
    <cellStyle name="Comma 2 4 8 5 3 2" xfId="24687" xr:uid="{00000000-0005-0000-0000-000071470000}"/>
    <cellStyle name="Comma 2 4 8 5 3 2 2" xfId="44116" xr:uid="{00000000-0005-0000-0000-000072470000}"/>
    <cellStyle name="Comma 2 4 8 5 3 2 3" xfId="37693" xr:uid="{00000000-0005-0000-0000-000073470000}"/>
    <cellStyle name="Comma 2 4 8 5 3 3" xfId="29008" xr:uid="{00000000-0005-0000-0000-000074470000}"/>
    <cellStyle name="Comma 2 4 8 5 3 3 2" xfId="40909" xr:uid="{00000000-0005-0000-0000-000075470000}"/>
    <cellStyle name="Comma 2 4 8 5 3 4" xfId="32343" xr:uid="{00000000-0005-0000-0000-000076470000}"/>
    <cellStyle name="Comma 2 4 8 5 3 5" xfId="34485" xr:uid="{00000000-0005-0000-0000-000077470000}"/>
    <cellStyle name="Comma 2 4 8 5 4" xfId="8490" xr:uid="{00000000-0005-0000-0000-000078470000}"/>
    <cellStyle name="Comma 2 4 8 5 4 2" xfId="43088" xr:uid="{00000000-0005-0000-0000-000079470000}"/>
    <cellStyle name="Comma 2 4 8 5 4 3" xfId="36664" xr:uid="{00000000-0005-0000-0000-00007A470000}"/>
    <cellStyle name="Comma 2 4 8 5 5" xfId="21479" xr:uid="{00000000-0005-0000-0000-00007B470000}"/>
    <cellStyle name="Comma 2 4 8 5 5 2" xfId="39881" xr:uid="{00000000-0005-0000-0000-00007C470000}"/>
    <cellStyle name="Comma 2 4 8 5 6" xfId="22552" xr:uid="{00000000-0005-0000-0000-00007D470000}"/>
    <cellStyle name="Comma 2 4 8 5 7" xfId="23659" xr:uid="{00000000-0005-0000-0000-00007E470000}"/>
    <cellStyle name="Comma 2 4 8 5 8" xfId="26874" xr:uid="{00000000-0005-0000-0000-00007F470000}"/>
    <cellStyle name="Comma 2 4 8 5 9" xfId="30207" xr:uid="{00000000-0005-0000-0000-000080470000}"/>
    <cellStyle name="Comma 2 4 8 6" xfId="9999" xr:uid="{00000000-0005-0000-0000-000081470000}"/>
    <cellStyle name="Comma 2 4 8 6 2" xfId="25799" xr:uid="{00000000-0005-0000-0000-000082470000}"/>
    <cellStyle name="Comma 2 4 8 6 2 2" xfId="45226" xr:uid="{00000000-0005-0000-0000-000083470000}"/>
    <cellStyle name="Comma 2 4 8 6 2 3" xfId="38803" xr:uid="{00000000-0005-0000-0000-000084470000}"/>
    <cellStyle name="Comma 2 4 8 6 3" xfId="27977" xr:uid="{00000000-0005-0000-0000-000085470000}"/>
    <cellStyle name="Comma 2 4 8 6 3 2" xfId="42019" xr:uid="{00000000-0005-0000-0000-000086470000}"/>
    <cellStyle name="Comma 2 4 8 6 4" xfId="31312" xr:uid="{00000000-0005-0000-0000-000087470000}"/>
    <cellStyle name="Comma 2 4 8 6 5" xfId="35595" xr:uid="{00000000-0005-0000-0000-000088470000}"/>
    <cellStyle name="Comma 2 4 8 7" xfId="15668" xr:uid="{00000000-0005-0000-0000-000089470000}"/>
    <cellStyle name="Comma 2 4 8 7 2" xfId="24683" xr:uid="{00000000-0005-0000-0000-00008A470000}"/>
    <cellStyle name="Comma 2 4 8 7 2 2" xfId="44112" xr:uid="{00000000-0005-0000-0000-00008B470000}"/>
    <cellStyle name="Comma 2 4 8 7 2 3" xfId="37689" xr:uid="{00000000-0005-0000-0000-00008C470000}"/>
    <cellStyle name="Comma 2 4 8 7 3" xfId="29004" xr:uid="{00000000-0005-0000-0000-00008D470000}"/>
    <cellStyle name="Comma 2 4 8 7 3 2" xfId="40905" xr:uid="{00000000-0005-0000-0000-00008E470000}"/>
    <cellStyle name="Comma 2 4 8 7 4" xfId="32339" xr:uid="{00000000-0005-0000-0000-00008F470000}"/>
    <cellStyle name="Comma 2 4 8 7 5" xfId="34481" xr:uid="{00000000-0005-0000-0000-000090470000}"/>
    <cellStyle name="Comma 2 4 8 8" xfId="8486" xr:uid="{00000000-0005-0000-0000-000091470000}"/>
    <cellStyle name="Comma 2 4 8 8 2" xfId="43084" xr:uid="{00000000-0005-0000-0000-000092470000}"/>
    <cellStyle name="Comma 2 4 8 8 3" xfId="36660" xr:uid="{00000000-0005-0000-0000-000093470000}"/>
    <cellStyle name="Comma 2 4 8 9" xfId="21475" xr:uid="{00000000-0005-0000-0000-000094470000}"/>
    <cellStyle name="Comma 2 4 8 9 2" xfId="39877" xr:uid="{00000000-0005-0000-0000-000095470000}"/>
    <cellStyle name="Comma 2 4 9" xfId="1234" xr:uid="{00000000-0005-0000-0000-000096470000}"/>
    <cellStyle name="Comma 2 4 9 10" xfId="33458" xr:uid="{00000000-0005-0000-0000-000097470000}"/>
    <cellStyle name="Comma 2 4 9 2" xfId="10004" xr:uid="{00000000-0005-0000-0000-000098470000}"/>
    <cellStyle name="Comma 2 4 9 2 2" xfId="25804" xr:uid="{00000000-0005-0000-0000-000099470000}"/>
    <cellStyle name="Comma 2 4 9 2 2 2" xfId="45231" xr:uid="{00000000-0005-0000-0000-00009A470000}"/>
    <cellStyle name="Comma 2 4 9 2 2 3" xfId="38808" xr:uid="{00000000-0005-0000-0000-00009B470000}"/>
    <cellStyle name="Comma 2 4 9 2 3" xfId="27982" xr:uid="{00000000-0005-0000-0000-00009C470000}"/>
    <cellStyle name="Comma 2 4 9 2 3 2" xfId="42024" xr:uid="{00000000-0005-0000-0000-00009D470000}"/>
    <cellStyle name="Comma 2 4 9 2 4" xfId="31317" xr:uid="{00000000-0005-0000-0000-00009E470000}"/>
    <cellStyle name="Comma 2 4 9 2 5" xfId="35600" xr:uid="{00000000-0005-0000-0000-00009F470000}"/>
    <cellStyle name="Comma 2 4 9 3" xfId="15673" xr:uid="{00000000-0005-0000-0000-0000A0470000}"/>
    <cellStyle name="Comma 2 4 9 3 2" xfId="24688" xr:uid="{00000000-0005-0000-0000-0000A1470000}"/>
    <cellStyle name="Comma 2 4 9 3 2 2" xfId="44117" xr:uid="{00000000-0005-0000-0000-0000A2470000}"/>
    <cellStyle name="Comma 2 4 9 3 2 3" xfId="37694" xr:uid="{00000000-0005-0000-0000-0000A3470000}"/>
    <cellStyle name="Comma 2 4 9 3 3" xfId="29009" xr:uid="{00000000-0005-0000-0000-0000A4470000}"/>
    <cellStyle name="Comma 2 4 9 3 3 2" xfId="40910" xr:uid="{00000000-0005-0000-0000-0000A5470000}"/>
    <cellStyle name="Comma 2 4 9 3 4" xfId="32344" xr:uid="{00000000-0005-0000-0000-0000A6470000}"/>
    <cellStyle name="Comma 2 4 9 3 5" xfId="34486" xr:uid="{00000000-0005-0000-0000-0000A7470000}"/>
    <cellStyle name="Comma 2 4 9 4" xfId="8491" xr:uid="{00000000-0005-0000-0000-0000A8470000}"/>
    <cellStyle name="Comma 2 4 9 4 2" xfId="43089" xr:uid="{00000000-0005-0000-0000-0000A9470000}"/>
    <cellStyle name="Comma 2 4 9 4 3" xfId="36665" xr:uid="{00000000-0005-0000-0000-0000AA470000}"/>
    <cellStyle name="Comma 2 4 9 5" xfId="21480" xr:uid="{00000000-0005-0000-0000-0000AB470000}"/>
    <cellStyle name="Comma 2 4 9 5 2" xfId="39882" xr:uid="{00000000-0005-0000-0000-0000AC470000}"/>
    <cellStyle name="Comma 2 4 9 6" xfId="22553" xr:uid="{00000000-0005-0000-0000-0000AD470000}"/>
    <cellStyle name="Comma 2 4 9 7" xfId="23660" xr:uid="{00000000-0005-0000-0000-0000AE470000}"/>
    <cellStyle name="Comma 2 4 9 8" xfId="26875" xr:uid="{00000000-0005-0000-0000-0000AF470000}"/>
    <cellStyle name="Comma 2 4 9 9" xfId="30208" xr:uid="{00000000-0005-0000-0000-0000B0470000}"/>
    <cellStyle name="Comma 2 5" xfId="202" xr:uid="{00000000-0005-0000-0000-0000B1470000}"/>
    <cellStyle name="Comma 2 5 10" xfId="1235" xr:uid="{00000000-0005-0000-0000-0000B2470000}"/>
    <cellStyle name="Comma 2 5 10 10" xfId="33459" xr:uid="{00000000-0005-0000-0000-0000B3470000}"/>
    <cellStyle name="Comma 2 5 10 2" xfId="10005" xr:uid="{00000000-0005-0000-0000-0000B4470000}"/>
    <cellStyle name="Comma 2 5 10 2 2" xfId="25805" xr:uid="{00000000-0005-0000-0000-0000B5470000}"/>
    <cellStyle name="Comma 2 5 10 2 2 2" xfId="45232" xr:uid="{00000000-0005-0000-0000-0000B6470000}"/>
    <cellStyle name="Comma 2 5 10 2 2 3" xfId="38809" xr:uid="{00000000-0005-0000-0000-0000B7470000}"/>
    <cellStyle name="Comma 2 5 10 2 3" xfId="27983" xr:uid="{00000000-0005-0000-0000-0000B8470000}"/>
    <cellStyle name="Comma 2 5 10 2 3 2" xfId="42025" xr:uid="{00000000-0005-0000-0000-0000B9470000}"/>
    <cellStyle name="Comma 2 5 10 2 4" xfId="31318" xr:uid="{00000000-0005-0000-0000-0000BA470000}"/>
    <cellStyle name="Comma 2 5 10 2 5" xfId="35601" xr:uid="{00000000-0005-0000-0000-0000BB470000}"/>
    <cellStyle name="Comma 2 5 10 3" xfId="15675" xr:uid="{00000000-0005-0000-0000-0000BC470000}"/>
    <cellStyle name="Comma 2 5 10 3 2" xfId="24690" xr:uid="{00000000-0005-0000-0000-0000BD470000}"/>
    <cellStyle name="Comma 2 5 10 3 2 2" xfId="44119" xr:uid="{00000000-0005-0000-0000-0000BE470000}"/>
    <cellStyle name="Comma 2 5 10 3 2 3" xfId="37696" xr:uid="{00000000-0005-0000-0000-0000BF470000}"/>
    <cellStyle name="Comma 2 5 10 3 3" xfId="29011" xr:uid="{00000000-0005-0000-0000-0000C0470000}"/>
    <cellStyle name="Comma 2 5 10 3 3 2" xfId="40912" xr:uid="{00000000-0005-0000-0000-0000C1470000}"/>
    <cellStyle name="Comma 2 5 10 3 4" xfId="32346" xr:uid="{00000000-0005-0000-0000-0000C2470000}"/>
    <cellStyle name="Comma 2 5 10 3 5" xfId="34488" xr:uid="{00000000-0005-0000-0000-0000C3470000}"/>
    <cellStyle name="Comma 2 5 10 4" xfId="8493" xr:uid="{00000000-0005-0000-0000-0000C4470000}"/>
    <cellStyle name="Comma 2 5 10 4 2" xfId="43090" xr:uid="{00000000-0005-0000-0000-0000C5470000}"/>
    <cellStyle name="Comma 2 5 10 4 3" xfId="36666" xr:uid="{00000000-0005-0000-0000-0000C6470000}"/>
    <cellStyle name="Comma 2 5 10 5" xfId="21482" xr:uid="{00000000-0005-0000-0000-0000C7470000}"/>
    <cellStyle name="Comma 2 5 10 5 2" xfId="39883" xr:uid="{00000000-0005-0000-0000-0000C8470000}"/>
    <cellStyle name="Comma 2 5 10 6" xfId="22555" xr:uid="{00000000-0005-0000-0000-0000C9470000}"/>
    <cellStyle name="Comma 2 5 10 7" xfId="23661" xr:uid="{00000000-0005-0000-0000-0000CA470000}"/>
    <cellStyle name="Comma 2 5 10 8" xfId="26877" xr:uid="{00000000-0005-0000-0000-0000CB470000}"/>
    <cellStyle name="Comma 2 5 10 9" xfId="30210" xr:uid="{00000000-0005-0000-0000-0000CC470000}"/>
    <cellStyle name="Comma 2 5 11" xfId="1236" xr:uid="{00000000-0005-0000-0000-0000CD470000}"/>
    <cellStyle name="Comma 2 5 11 10" xfId="33460" xr:uid="{00000000-0005-0000-0000-0000CE470000}"/>
    <cellStyle name="Comma 2 5 11 2" xfId="10006" xr:uid="{00000000-0005-0000-0000-0000CF470000}"/>
    <cellStyle name="Comma 2 5 11 2 2" xfId="25806" xr:uid="{00000000-0005-0000-0000-0000D0470000}"/>
    <cellStyle name="Comma 2 5 11 2 2 2" xfId="45233" xr:uid="{00000000-0005-0000-0000-0000D1470000}"/>
    <cellStyle name="Comma 2 5 11 2 2 3" xfId="38810" xr:uid="{00000000-0005-0000-0000-0000D2470000}"/>
    <cellStyle name="Comma 2 5 11 2 3" xfId="27984" xr:uid="{00000000-0005-0000-0000-0000D3470000}"/>
    <cellStyle name="Comma 2 5 11 2 3 2" xfId="42026" xr:uid="{00000000-0005-0000-0000-0000D4470000}"/>
    <cellStyle name="Comma 2 5 11 2 4" xfId="31319" xr:uid="{00000000-0005-0000-0000-0000D5470000}"/>
    <cellStyle name="Comma 2 5 11 2 5" xfId="35602" xr:uid="{00000000-0005-0000-0000-0000D6470000}"/>
    <cellStyle name="Comma 2 5 11 3" xfId="15676" xr:uid="{00000000-0005-0000-0000-0000D7470000}"/>
    <cellStyle name="Comma 2 5 11 3 2" xfId="24691" xr:uid="{00000000-0005-0000-0000-0000D8470000}"/>
    <cellStyle name="Comma 2 5 11 3 2 2" xfId="44120" xr:uid="{00000000-0005-0000-0000-0000D9470000}"/>
    <cellStyle name="Comma 2 5 11 3 2 3" xfId="37697" xr:uid="{00000000-0005-0000-0000-0000DA470000}"/>
    <cellStyle name="Comma 2 5 11 3 3" xfId="29012" xr:uid="{00000000-0005-0000-0000-0000DB470000}"/>
    <cellStyle name="Comma 2 5 11 3 3 2" xfId="40913" xr:uid="{00000000-0005-0000-0000-0000DC470000}"/>
    <cellStyle name="Comma 2 5 11 3 4" xfId="32347" xr:uid="{00000000-0005-0000-0000-0000DD470000}"/>
    <cellStyle name="Comma 2 5 11 3 5" xfId="34489" xr:uid="{00000000-0005-0000-0000-0000DE470000}"/>
    <cellStyle name="Comma 2 5 11 4" xfId="8494" xr:uid="{00000000-0005-0000-0000-0000DF470000}"/>
    <cellStyle name="Comma 2 5 11 4 2" xfId="43091" xr:uid="{00000000-0005-0000-0000-0000E0470000}"/>
    <cellStyle name="Comma 2 5 11 4 3" xfId="36667" xr:uid="{00000000-0005-0000-0000-0000E1470000}"/>
    <cellStyle name="Comma 2 5 11 5" xfId="21483" xr:uid="{00000000-0005-0000-0000-0000E2470000}"/>
    <cellStyle name="Comma 2 5 11 5 2" xfId="39884" xr:uid="{00000000-0005-0000-0000-0000E3470000}"/>
    <cellStyle name="Comma 2 5 11 6" xfId="22556" xr:uid="{00000000-0005-0000-0000-0000E4470000}"/>
    <cellStyle name="Comma 2 5 11 7" xfId="23662" xr:uid="{00000000-0005-0000-0000-0000E5470000}"/>
    <cellStyle name="Comma 2 5 11 8" xfId="26878" xr:uid="{00000000-0005-0000-0000-0000E6470000}"/>
    <cellStyle name="Comma 2 5 11 9" xfId="30211" xr:uid="{00000000-0005-0000-0000-0000E7470000}"/>
    <cellStyle name="Comma 2 5 12" xfId="1237" xr:uid="{00000000-0005-0000-0000-0000E8470000}"/>
    <cellStyle name="Comma 2 5 12 10" xfId="33461" xr:uid="{00000000-0005-0000-0000-0000E9470000}"/>
    <cellStyle name="Comma 2 5 12 2" xfId="10007" xr:uid="{00000000-0005-0000-0000-0000EA470000}"/>
    <cellStyle name="Comma 2 5 12 2 2" xfId="25807" xr:uid="{00000000-0005-0000-0000-0000EB470000}"/>
    <cellStyle name="Comma 2 5 12 2 2 2" xfId="45234" xr:uid="{00000000-0005-0000-0000-0000EC470000}"/>
    <cellStyle name="Comma 2 5 12 2 2 3" xfId="38811" xr:uid="{00000000-0005-0000-0000-0000ED470000}"/>
    <cellStyle name="Comma 2 5 12 2 3" xfId="27985" xr:uid="{00000000-0005-0000-0000-0000EE470000}"/>
    <cellStyle name="Comma 2 5 12 2 3 2" xfId="42027" xr:uid="{00000000-0005-0000-0000-0000EF470000}"/>
    <cellStyle name="Comma 2 5 12 2 4" xfId="31320" xr:uid="{00000000-0005-0000-0000-0000F0470000}"/>
    <cellStyle name="Comma 2 5 12 2 5" xfId="35603" xr:uid="{00000000-0005-0000-0000-0000F1470000}"/>
    <cellStyle name="Comma 2 5 12 3" xfId="15677" xr:uid="{00000000-0005-0000-0000-0000F2470000}"/>
    <cellStyle name="Comma 2 5 12 3 2" xfId="24692" xr:uid="{00000000-0005-0000-0000-0000F3470000}"/>
    <cellStyle name="Comma 2 5 12 3 2 2" xfId="44121" xr:uid="{00000000-0005-0000-0000-0000F4470000}"/>
    <cellStyle name="Comma 2 5 12 3 2 3" xfId="37698" xr:uid="{00000000-0005-0000-0000-0000F5470000}"/>
    <cellStyle name="Comma 2 5 12 3 3" xfId="29013" xr:uid="{00000000-0005-0000-0000-0000F6470000}"/>
    <cellStyle name="Comma 2 5 12 3 3 2" xfId="40914" xr:uid="{00000000-0005-0000-0000-0000F7470000}"/>
    <cellStyle name="Comma 2 5 12 3 4" xfId="32348" xr:uid="{00000000-0005-0000-0000-0000F8470000}"/>
    <cellStyle name="Comma 2 5 12 3 5" xfId="34490" xr:uid="{00000000-0005-0000-0000-0000F9470000}"/>
    <cellStyle name="Comma 2 5 12 4" xfId="8495" xr:uid="{00000000-0005-0000-0000-0000FA470000}"/>
    <cellStyle name="Comma 2 5 12 4 2" xfId="43092" xr:uid="{00000000-0005-0000-0000-0000FB470000}"/>
    <cellStyle name="Comma 2 5 12 4 3" xfId="36668" xr:uid="{00000000-0005-0000-0000-0000FC470000}"/>
    <cellStyle name="Comma 2 5 12 5" xfId="21484" xr:uid="{00000000-0005-0000-0000-0000FD470000}"/>
    <cellStyle name="Comma 2 5 12 5 2" xfId="39885" xr:uid="{00000000-0005-0000-0000-0000FE470000}"/>
    <cellStyle name="Comma 2 5 12 6" xfId="22557" xr:uid="{00000000-0005-0000-0000-0000FF470000}"/>
    <cellStyle name="Comma 2 5 12 7" xfId="23663" xr:uid="{00000000-0005-0000-0000-000000480000}"/>
    <cellStyle name="Comma 2 5 12 8" xfId="26879" xr:uid="{00000000-0005-0000-0000-000001480000}"/>
    <cellStyle name="Comma 2 5 12 9" xfId="30212" xr:uid="{00000000-0005-0000-0000-000002480000}"/>
    <cellStyle name="Comma 2 5 13" xfId="1238" xr:uid="{00000000-0005-0000-0000-000003480000}"/>
    <cellStyle name="Comma 2 5 13 10" xfId="33462" xr:uid="{00000000-0005-0000-0000-000004480000}"/>
    <cellStyle name="Comma 2 5 13 2" xfId="10008" xr:uid="{00000000-0005-0000-0000-000005480000}"/>
    <cellStyle name="Comma 2 5 13 2 2" xfId="25808" xr:uid="{00000000-0005-0000-0000-000006480000}"/>
    <cellStyle name="Comma 2 5 13 2 2 2" xfId="45235" xr:uid="{00000000-0005-0000-0000-000007480000}"/>
    <cellStyle name="Comma 2 5 13 2 2 3" xfId="38812" xr:uid="{00000000-0005-0000-0000-000008480000}"/>
    <cellStyle name="Comma 2 5 13 2 3" xfId="27986" xr:uid="{00000000-0005-0000-0000-000009480000}"/>
    <cellStyle name="Comma 2 5 13 2 3 2" xfId="42028" xr:uid="{00000000-0005-0000-0000-00000A480000}"/>
    <cellStyle name="Comma 2 5 13 2 4" xfId="31321" xr:uid="{00000000-0005-0000-0000-00000B480000}"/>
    <cellStyle name="Comma 2 5 13 2 5" xfId="35604" xr:uid="{00000000-0005-0000-0000-00000C480000}"/>
    <cellStyle name="Comma 2 5 13 3" xfId="15678" xr:uid="{00000000-0005-0000-0000-00000D480000}"/>
    <cellStyle name="Comma 2 5 13 3 2" xfId="24693" xr:uid="{00000000-0005-0000-0000-00000E480000}"/>
    <cellStyle name="Comma 2 5 13 3 2 2" xfId="44122" xr:uid="{00000000-0005-0000-0000-00000F480000}"/>
    <cellStyle name="Comma 2 5 13 3 2 3" xfId="37699" xr:uid="{00000000-0005-0000-0000-000010480000}"/>
    <cellStyle name="Comma 2 5 13 3 3" xfId="29014" xr:uid="{00000000-0005-0000-0000-000011480000}"/>
    <cellStyle name="Comma 2 5 13 3 3 2" xfId="40915" xr:uid="{00000000-0005-0000-0000-000012480000}"/>
    <cellStyle name="Comma 2 5 13 3 4" xfId="32349" xr:uid="{00000000-0005-0000-0000-000013480000}"/>
    <cellStyle name="Comma 2 5 13 3 5" xfId="34491" xr:uid="{00000000-0005-0000-0000-000014480000}"/>
    <cellStyle name="Comma 2 5 13 4" xfId="8496" xr:uid="{00000000-0005-0000-0000-000015480000}"/>
    <cellStyle name="Comma 2 5 13 4 2" xfId="43093" xr:uid="{00000000-0005-0000-0000-000016480000}"/>
    <cellStyle name="Comma 2 5 13 4 3" xfId="36669" xr:uid="{00000000-0005-0000-0000-000017480000}"/>
    <cellStyle name="Comma 2 5 13 5" xfId="21485" xr:uid="{00000000-0005-0000-0000-000018480000}"/>
    <cellStyle name="Comma 2 5 13 5 2" xfId="39886" xr:uid="{00000000-0005-0000-0000-000019480000}"/>
    <cellStyle name="Comma 2 5 13 6" xfId="22558" xr:uid="{00000000-0005-0000-0000-00001A480000}"/>
    <cellStyle name="Comma 2 5 13 7" xfId="23664" xr:uid="{00000000-0005-0000-0000-00001B480000}"/>
    <cellStyle name="Comma 2 5 13 8" xfId="26880" xr:uid="{00000000-0005-0000-0000-00001C480000}"/>
    <cellStyle name="Comma 2 5 13 9" xfId="30213" xr:uid="{00000000-0005-0000-0000-00001D480000}"/>
    <cellStyle name="Comma 2 5 14" xfId="9076" xr:uid="{00000000-0005-0000-0000-00001E480000}"/>
    <cellStyle name="Comma 2 5 14 2" xfId="25131" xr:uid="{00000000-0005-0000-0000-00001F480000}"/>
    <cellStyle name="Comma 2 5 14 2 2" xfId="44558" xr:uid="{00000000-0005-0000-0000-000020480000}"/>
    <cellStyle name="Comma 2 5 14 2 3" xfId="38135" xr:uid="{00000000-0005-0000-0000-000021480000}"/>
    <cellStyle name="Comma 2 5 14 3" xfId="27310" xr:uid="{00000000-0005-0000-0000-000022480000}"/>
    <cellStyle name="Comma 2 5 14 3 2" xfId="41351" xr:uid="{00000000-0005-0000-0000-000023480000}"/>
    <cellStyle name="Comma 2 5 14 4" xfId="30645" xr:uid="{00000000-0005-0000-0000-000024480000}"/>
    <cellStyle name="Comma 2 5 14 5" xfId="34927" xr:uid="{00000000-0005-0000-0000-000025480000}"/>
    <cellStyle name="Comma 2 5 15" xfId="15674" xr:uid="{00000000-0005-0000-0000-000026480000}"/>
    <cellStyle name="Comma 2 5 15 2" xfId="24689" xr:uid="{00000000-0005-0000-0000-000027480000}"/>
    <cellStyle name="Comma 2 5 15 2 2" xfId="44118" xr:uid="{00000000-0005-0000-0000-000028480000}"/>
    <cellStyle name="Comma 2 5 15 2 3" xfId="37695" xr:uid="{00000000-0005-0000-0000-000029480000}"/>
    <cellStyle name="Comma 2 5 15 3" xfId="29010" xr:uid="{00000000-0005-0000-0000-00002A480000}"/>
    <cellStyle name="Comma 2 5 15 3 2" xfId="40911" xr:uid="{00000000-0005-0000-0000-00002B480000}"/>
    <cellStyle name="Comma 2 5 15 4" xfId="32345" xr:uid="{00000000-0005-0000-0000-00002C480000}"/>
    <cellStyle name="Comma 2 5 15 5" xfId="34487" xr:uid="{00000000-0005-0000-0000-00002D480000}"/>
    <cellStyle name="Comma 2 5 16" xfId="8492" xr:uid="{00000000-0005-0000-0000-00002E480000}"/>
    <cellStyle name="Comma 2 5 16 2" xfId="42421" xr:uid="{00000000-0005-0000-0000-00002F480000}"/>
    <cellStyle name="Comma 2 5 16 3" xfId="35997" xr:uid="{00000000-0005-0000-0000-000030480000}"/>
    <cellStyle name="Comma 2 5 17" xfId="21481" xr:uid="{00000000-0005-0000-0000-000031480000}"/>
    <cellStyle name="Comma 2 5 17 2" xfId="39214" xr:uid="{00000000-0005-0000-0000-000032480000}"/>
    <cellStyle name="Comma 2 5 18" xfId="22554" xr:uid="{00000000-0005-0000-0000-000033480000}"/>
    <cellStyle name="Comma 2 5 19" xfId="22992" xr:uid="{00000000-0005-0000-0000-000034480000}"/>
    <cellStyle name="Comma 2 5 2" xfId="270" xr:uid="{00000000-0005-0000-0000-000035480000}"/>
    <cellStyle name="Comma 2 5 2 10" xfId="1239" xr:uid="{00000000-0005-0000-0000-000036480000}"/>
    <cellStyle name="Comma 2 5 2 10 10" xfId="33463" xr:uid="{00000000-0005-0000-0000-000037480000}"/>
    <cellStyle name="Comma 2 5 2 10 2" xfId="10009" xr:uid="{00000000-0005-0000-0000-000038480000}"/>
    <cellStyle name="Comma 2 5 2 10 2 2" xfId="25809" xr:uid="{00000000-0005-0000-0000-000039480000}"/>
    <cellStyle name="Comma 2 5 2 10 2 2 2" xfId="45236" xr:uid="{00000000-0005-0000-0000-00003A480000}"/>
    <cellStyle name="Comma 2 5 2 10 2 2 3" xfId="38813" xr:uid="{00000000-0005-0000-0000-00003B480000}"/>
    <cellStyle name="Comma 2 5 2 10 2 3" xfId="27987" xr:uid="{00000000-0005-0000-0000-00003C480000}"/>
    <cellStyle name="Comma 2 5 2 10 2 3 2" xfId="42029" xr:uid="{00000000-0005-0000-0000-00003D480000}"/>
    <cellStyle name="Comma 2 5 2 10 2 4" xfId="31322" xr:uid="{00000000-0005-0000-0000-00003E480000}"/>
    <cellStyle name="Comma 2 5 2 10 2 5" xfId="35605" xr:uid="{00000000-0005-0000-0000-00003F480000}"/>
    <cellStyle name="Comma 2 5 2 10 3" xfId="15680" xr:uid="{00000000-0005-0000-0000-000040480000}"/>
    <cellStyle name="Comma 2 5 2 10 3 2" xfId="24695" xr:uid="{00000000-0005-0000-0000-000041480000}"/>
    <cellStyle name="Comma 2 5 2 10 3 2 2" xfId="44124" xr:uid="{00000000-0005-0000-0000-000042480000}"/>
    <cellStyle name="Comma 2 5 2 10 3 2 3" xfId="37701" xr:uid="{00000000-0005-0000-0000-000043480000}"/>
    <cellStyle name="Comma 2 5 2 10 3 3" xfId="29016" xr:uid="{00000000-0005-0000-0000-000044480000}"/>
    <cellStyle name="Comma 2 5 2 10 3 3 2" xfId="40917" xr:uid="{00000000-0005-0000-0000-000045480000}"/>
    <cellStyle name="Comma 2 5 2 10 3 4" xfId="32351" xr:uid="{00000000-0005-0000-0000-000046480000}"/>
    <cellStyle name="Comma 2 5 2 10 3 5" xfId="34493" xr:uid="{00000000-0005-0000-0000-000047480000}"/>
    <cellStyle name="Comma 2 5 2 10 4" xfId="8498" xr:uid="{00000000-0005-0000-0000-000048480000}"/>
    <cellStyle name="Comma 2 5 2 10 4 2" xfId="43094" xr:uid="{00000000-0005-0000-0000-000049480000}"/>
    <cellStyle name="Comma 2 5 2 10 4 3" xfId="36670" xr:uid="{00000000-0005-0000-0000-00004A480000}"/>
    <cellStyle name="Comma 2 5 2 10 5" xfId="21487" xr:uid="{00000000-0005-0000-0000-00004B480000}"/>
    <cellStyle name="Comma 2 5 2 10 5 2" xfId="39887" xr:uid="{00000000-0005-0000-0000-00004C480000}"/>
    <cellStyle name="Comma 2 5 2 10 6" xfId="22560" xr:uid="{00000000-0005-0000-0000-00004D480000}"/>
    <cellStyle name="Comma 2 5 2 10 7" xfId="23665" xr:uid="{00000000-0005-0000-0000-00004E480000}"/>
    <cellStyle name="Comma 2 5 2 10 8" xfId="26882" xr:uid="{00000000-0005-0000-0000-00004F480000}"/>
    <cellStyle name="Comma 2 5 2 10 9" xfId="30215" xr:uid="{00000000-0005-0000-0000-000050480000}"/>
    <cellStyle name="Comma 2 5 2 11" xfId="1240" xr:uid="{00000000-0005-0000-0000-000051480000}"/>
    <cellStyle name="Comma 2 5 2 11 10" xfId="33464" xr:uid="{00000000-0005-0000-0000-000052480000}"/>
    <cellStyle name="Comma 2 5 2 11 2" xfId="10010" xr:uid="{00000000-0005-0000-0000-000053480000}"/>
    <cellStyle name="Comma 2 5 2 11 2 2" xfId="25810" xr:uid="{00000000-0005-0000-0000-000054480000}"/>
    <cellStyle name="Comma 2 5 2 11 2 2 2" xfId="45237" xr:uid="{00000000-0005-0000-0000-000055480000}"/>
    <cellStyle name="Comma 2 5 2 11 2 2 3" xfId="38814" xr:uid="{00000000-0005-0000-0000-000056480000}"/>
    <cellStyle name="Comma 2 5 2 11 2 3" xfId="27988" xr:uid="{00000000-0005-0000-0000-000057480000}"/>
    <cellStyle name="Comma 2 5 2 11 2 3 2" xfId="42030" xr:uid="{00000000-0005-0000-0000-000058480000}"/>
    <cellStyle name="Comma 2 5 2 11 2 4" xfId="31323" xr:uid="{00000000-0005-0000-0000-000059480000}"/>
    <cellStyle name="Comma 2 5 2 11 2 5" xfId="35606" xr:uid="{00000000-0005-0000-0000-00005A480000}"/>
    <cellStyle name="Comma 2 5 2 11 3" xfId="15681" xr:uid="{00000000-0005-0000-0000-00005B480000}"/>
    <cellStyle name="Comma 2 5 2 11 3 2" xfId="24696" xr:uid="{00000000-0005-0000-0000-00005C480000}"/>
    <cellStyle name="Comma 2 5 2 11 3 2 2" xfId="44125" xr:uid="{00000000-0005-0000-0000-00005D480000}"/>
    <cellStyle name="Comma 2 5 2 11 3 2 3" xfId="37702" xr:uid="{00000000-0005-0000-0000-00005E480000}"/>
    <cellStyle name="Comma 2 5 2 11 3 3" xfId="29017" xr:uid="{00000000-0005-0000-0000-00005F480000}"/>
    <cellStyle name="Comma 2 5 2 11 3 3 2" xfId="40918" xr:uid="{00000000-0005-0000-0000-000060480000}"/>
    <cellStyle name="Comma 2 5 2 11 3 4" xfId="32352" xr:uid="{00000000-0005-0000-0000-000061480000}"/>
    <cellStyle name="Comma 2 5 2 11 3 5" xfId="34494" xr:uid="{00000000-0005-0000-0000-000062480000}"/>
    <cellStyle name="Comma 2 5 2 11 4" xfId="8499" xr:uid="{00000000-0005-0000-0000-000063480000}"/>
    <cellStyle name="Comma 2 5 2 11 4 2" xfId="43095" xr:uid="{00000000-0005-0000-0000-000064480000}"/>
    <cellStyle name="Comma 2 5 2 11 4 3" xfId="36671" xr:uid="{00000000-0005-0000-0000-000065480000}"/>
    <cellStyle name="Comma 2 5 2 11 5" xfId="21488" xr:uid="{00000000-0005-0000-0000-000066480000}"/>
    <cellStyle name="Comma 2 5 2 11 5 2" xfId="39888" xr:uid="{00000000-0005-0000-0000-000067480000}"/>
    <cellStyle name="Comma 2 5 2 11 6" xfId="22561" xr:uid="{00000000-0005-0000-0000-000068480000}"/>
    <cellStyle name="Comma 2 5 2 11 7" xfId="23666" xr:uid="{00000000-0005-0000-0000-000069480000}"/>
    <cellStyle name="Comma 2 5 2 11 8" xfId="26883" xr:uid="{00000000-0005-0000-0000-00006A480000}"/>
    <cellStyle name="Comma 2 5 2 11 9" xfId="30216" xr:uid="{00000000-0005-0000-0000-00006B480000}"/>
    <cellStyle name="Comma 2 5 2 12" xfId="1241" xr:uid="{00000000-0005-0000-0000-00006C480000}"/>
    <cellStyle name="Comma 2 5 2 12 10" xfId="33465" xr:uid="{00000000-0005-0000-0000-00006D480000}"/>
    <cellStyle name="Comma 2 5 2 12 2" xfId="10011" xr:uid="{00000000-0005-0000-0000-00006E480000}"/>
    <cellStyle name="Comma 2 5 2 12 2 2" xfId="25811" xr:uid="{00000000-0005-0000-0000-00006F480000}"/>
    <cellStyle name="Comma 2 5 2 12 2 2 2" xfId="45238" xr:uid="{00000000-0005-0000-0000-000070480000}"/>
    <cellStyle name="Comma 2 5 2 12 2 2 3" xfId="38815" xr:uid="{00000000-0005-0000-0000-000071480000}"/>
    <cellStyle name="Comma 2 5 2 12 2 3" xfId="27989" xr:uid="{00000000-0005-0000-0000-000072480000}"/>
    <cellStyle name="Comma 2 5 2 12 2 3 2" xfId="42031" xr:uid="{00000000-0005-0000-0000-000073480000}"/>
    <cellStyle name="Comma 2 5 2 12 2 4" xfId="31324" xr:uid="{00000000-0005-0000-0000-000074480000}"/>
    <cellStyle name="Comma 2 5 2 12 2 5" xfId="35607" xr:uid="{00000000-0005-0000-0000-000075480000}"/>
    <cellStyle name="Comma 2 5 2 12 3" xfId="15682" xr:uid="{00000000-0005-0000-0000-000076480000}"/>
    <cellStyle name="Comma 2 5 2 12 3 2" xfId="24697" xr:uid="{00000000-0005-0000-0000-000077480000}"/>
    <cellStyle name="Comma 2 5 2 12 3 2 2" xfId="44126" xr:uid="{00000000-0005-0000-0000-000078480000}"/>
    <cellStyle name="Comma 2 5 2 12 3 2 3" xfId="37703" xr:uid="{00000000-0005-0000-0000-000079480000}"/>
    <cellStyle name="Comma 2 5 2 12 3 3" xfId="29018" xr:uid="{00000000-0005-0000-0000-00007A480000}"/>
    <cellStyle name="Comma 2 5 2 12 3 3 2" xfId="40919" xr:uid="{00000000-0005-0000-0000-00007B480000}"/>
    <cellStyle name="Comma 2 5 2 12 3 4" xfId="32353" xr:uid="{00000000-0005-0000-0000-00007C480000}"/>
    <cellStyle name="Comma 2 5 2 12 3 5" xfId="34495" xr:uid="{00000000-0005-0000-0000-00007D480000}"/>
    <cellStyle name="Comma 2 5 2 12 4" xfId="8500" xr:uid="{00000000-0005-0000-0000-00007E480000}"/>
    <cellStyle name="Comma 2 5 2 12 4 2" xfId="43096" xr:uid="{00000000-0005-0000-0000-00007F480000}"/>
    <cellStyle name="Comma 2 5 2 12 4 3" xfId="36672" xr:uid="{00000000-0005-0000-0000-000080480000}"/>
    <cellStyle name="Comma 2 5 2 12 5" xfId="21489" xr:uid="{00000000-0005-0000-0000-000081480000}"/>
    <cellStyle name="Comma 2 5 2 12 5 2" xfId="39889" xr:uid="{00000000-0005-0000-0000-000082480000}"/>
    <cellStyle name="Comma 2 5 2 12 6" xfId="22562" xr:uid="{00000000-0005-0000-0000-000083480000}"/>
    <cellStyle name="Comma 2 5 2 12 7" xfId="23667" xr:uid="{00000000-0005-0000-0000-000084480000}"/>
    <cellStyle name="Comma 2 5 2 12 8" xfId="26884" xr:uid="{00000000-0005-0000-0000-000085480000}"/>
    <cellStyle name="Comma 2 5 2 12 9" xfId="30217" xr:uid="{00000000-0005-0000-0000-000086480000}"/>
    <cellStyle name="Comma 2 5 2 13" xfId="9126" xr:uid="{00000000-0005-0000-0000-000087480000}"/>
    <cellStyle name="Comma 2 5 2 13 2" xfId="25180" xr:uid="{00000000-0005-0000-0000-000088480000}"/>
    <cellStyle name="Comma 2 5 2 13 2 2" xfId="44607" xr:uid="{00000000-0005-0000-0000-000089480000}"/>
    <cellStyle name="Comma 2 5 2 13 2 3" xfId="38184" xr:uid="{00000000-0005-0000-0000-00008A480000}"/>
    <cellStyle name="Comma 2 5 2 13 3" xfId="27359" xr:uid="{00000000-0005-0000-0000-00008B480000}"/>
    <cellStyle name="Comma 2 5 2 13 3 2" xfId="41400" xr:uid="{00000000-0005-0000-0000-00008C480000}"/>
    <cellStyle name="Comma 2 5 2 13 4" xfId="30694" xr:uid="{00000000-0005-0000-0000-00008D480000}"/>
    <cellStyle name="Comma 2 5 2 13 5" xfId="34976" xr:uid="{00000000-0005-0000-0000-00008E480000}"/>
    <cellStyle name="Comma 2 5 2 14" xfId="15679" xr:uid="{00000000-0005-0000-0000-00008F480000}"/>
    <cellStyle name="Comma 2 5 2 14 2" xfId="24694" xr:uid="{00000000-0005-0000-0000-000090480000}"/>
    <cellStyle name="Comma 2 5 2 14 2 2" xfId="44123" xr:uid="{00000000-0005-0000-0000-000091480000}"/>
    <cellStyle name="Comma 2 5 2 14 2 3" xfId="37700" xr:uid="{00000000-0005-0000-0000-000092480000}"/>
    <cellStyle name="Comma 2 5 2 14 3" xfId="29015" xr:uid="{00000000-0005-0000-0000-000093480000}"/>
    <cellStyle name="Comma 2 5 2 14 3 2" xfId="40916" xr:uid="{00000000-0005-0000-0000-000094480000}"/>
    <cellStyle name="Comma 2 5 2 14 4" xfId="32350" xr:uid="{00000000-0005-0000-0000-000095480000}"/>
    <cellStyle name="Comma 2 5 2 14 5" xfId="34492" xr:uid="{00000000-0005-0000-0000-000096480000}"/>
    <cellStyle name="Comma 2 5 2 15" xfId="8497" xr:uid="{00000000-0005-0000-0000-000097480000}"/>
    <cellStyle name="Comma 2 5 2 15 2" xfId="42470" xr:uid="{00000000-0005-0000-0000-000098480000}"/>
    <cellStyle name="Comma 2 5 2 15 3" xfId="36046" xr:uid="{00000000-0005-0000-0000-000099480000}"/>
    <cellStyle name="Comma 2 5 2 16" xfId="21486" xr:uid="{00000000-0005-0000-0000-00009A480000}"/>
    <cellStyle name="Comma 2 5 2 16 2" xfId="39263" xr:uid="{00000000-0005-0000-0000-00009B480000}"/>
    <cellStyle name="Comma 2 5 2 17" xfId="22559" xr:uid="{00000000-0005-0000-0000-00009C480000}"/>
    <cellStyle name="Comma 2 5 2 18" xfId="23041" xr:uid="{00000000-0005-0000-0000-00009D480000}"/>
    <cellStyle name="Comma 2 5 2 19" xfId="26881" xr:uid="{00000000-0005-0000-0000-00009E480000}"/>
    <cellStyle name="Comma 2 5 2 2" xfId="178" xr:uid="{00000000-0005-0000-0000-00009F480000}"/>
    <cellStyle name="Comma 2 5 2 2 10" xfId="1242" xr:uid="{00000000-0005-0000-0000-0000A0480000}"/>
    <cellStyle name="Comma 2 5 2 2 10 10" xfId="33466" xr:uid="{00000000-0005-0000-0000-0000A1480000}"/>
    <cellStyle name="Comma 2 5 2 2 10 2" xfId="10012" xr:uid="{00000000-0005-0000-0000-0000A2480000}"/>
    <cellStyle name="Comma 2 5 2 2 10 2 2" xfId="25812" xr:uid="{00000000-0005-0000-0000-0000A3480000}"/>
    <cellStyle name="Comma 2 5 2 2 10 2 2 2" xfId="45239" xr:uid="{00000000-0005-0000-0000-0000A4480000}"/>
    <cellStyle name="Comma 2 5 2 2 10 2 2 3" xfId="38816" xr:uid="{00000000-0005-0000-0000-0000A5480000}"/>
    <cellStyle name="Comma 2 5 2 2 10 2 3" xfId="27990" xr:uid="{00000000-0005-0000-0000-0000A6480000}"/>
    <cellStyle name="Comma 2 5 2 2 10 2 3 2" xfId="42032" xr:uid="{00000000-0005-0000-0000-0000A7480000}"/>
    <cellStyle name="Comma 2 5 2 2 10 2 4" xfId="31325" xr:uid="{00000000-0005-0000-0000-0000A8480000}"/>
    <cellStyle name="Comma 2 5 2 2 10 2 5" xfId="35608" xr:uid="{00000000-0005-0000-0000-0000A9480000}"/>
    <cellStyle name="Comma 2 5 2 2 10 3" xfId="15684" xr:uid="{00000000-0005-0000-0000-0000AA480000}"/>
    <cellStyle name="Comma 2 5 2 2 10 3 2" xfId="24699" xr:uid="{00000000-0005-0000-0000-0000AB480000}"/>
    <cellStyle name="Comma 2 5 2 2 10 3 2 2" xfId="44128" xr:uid="{00000000-0005-0000-0000-0000AC480000}"/>
    <cellStyle name="Comma 2 5 2 2 10 3 2 3" xfId="37705" xr:uid="{00000000-0005-0000-0000-0000AD480000}"/>
    <cellStyle name="Comma 2 5 2 2 10 3 3" xfId="29020" xr:uid="{00000000-0005-0000-0000-0000AE480000}"/>
    <cellStyle name="Comma 2 5 2 2 10 3 3 2" xfId="40921" xr:uid="{00000000-0005-0000-0000-0000AF480000}"/>
    <cellStyle name="Comma 2 5 2 2 10 3 4" xfId="32355" xr:uid="{00000000-0005-0000-0000-0000B0480000}"/>
    <cellStyle name="Comma 2 5 2 2 10 3 5" xfId="34497" xr:uid="{00000000-0005-0000-0000-0000B1480000}"/>
    <cellStyle name="Comma 2 5 2 2 10 4" xfId="8502" xr:uid="{00000000-0005-0000-0000-0000B2480000}"/>
    <cellStyle name="Comma 2 5 2 2 10 4 2" xfId="43097" xr:uid="{00000000-0005-0000-0000-0000B3480000}"/>
    <cellStyle name="Comma 2 5 2 2 10 4 3" xfId="36673" xr:uid="{00000000-0005-0000-0000-0000B4480000}"/>
    <cellStyle name="Comma 2 5 2 2 10 5" xfId="21491" xr:uid="{00000000-0005-0000-0000-0000B5480000}"/>
    <cellStyle name="Comma 2 5 2 2 10 5 2" xfId="39890" xr:uid="{00000000-0005-0000-0000-0000B6480000}"/>
    <cellStyle name="Comma 2 5 2 2 10 6" xfId="22564" xr:uid="{00000000-0005-0000-0000-0000B7480000}"/>
    <cellStyle name="Comma 2 5 2 2 10 7" xfId="23668" xr:uid="{00000000-0005-0000-0000-0000B8480000}"/>
    <cellStyle name="Comma 2 5 2 2 10 8" xfId="26886" xr:uid="{00000000-0005-0000-0000-0000B9480000}"/>
    <cellStyle name="Comma 2 5 2 2 10 9" xfId="30219" xr:uid="{00000000-0005-0000-0000-0000BA480000}"/>
    <cellStyle name="Comma 2 5 2 2 11" xfId="1243" xr:uid="{00000000-0005-0000-0000-0000BB480000}"/>
    <cellStyle name="Comma 2 5 2 2 11 10" xfId="33467" xr:uid="{00000000-0005-0000-0000-0000BC480000}"/>
    <cellStyle name="Comma 2 5 2 2 11 2" xfId="10013" xr:uid="{00000000-0005-0000-0000-0000BD480000}"/>
    <cellStyle name="Comma 2 5 2 2 11 2 2" xfId="25813" xr:uid="{00000000-0005-0000-0000-0000BE480000}"/>
    <cellStyle name="Comma 2 5 2 2 11 2 2 2" xfId="45240" xr:uid="{00000000-0005-0000-0000-0000BF480000}"/>
    <cellStyle name="Comma 2 5 2 2 11 2 2 3" xfId="38817" xr:uid="{00000000-0005-0000-0000-0000C0480000}"/>
    <cellStyle name="Comma 2 5 2 2 11 2 3" xfId="27991" xr:uid="{00000000-0005-0000-0000-0000C1480000}"/>
    <cellStyle name="Comma 2 5 2 2 11 2 3 2" xfId="42033" xr:uid="{00000000-0005-0000-0000-0000C2480000}"/>
    <cellStyle name="Comma 2 5 2 2 11 2 4" xfId="31326" xr:uid="{00000000-0005-0000-0000-0000C3480000}"/>
    <cellStyle name="Comma 2 5 2 2 11 2 5" xfId="35609" xr:uid="{00000000-0005-0000-0000-0000C4480000}"/>
    <cellStyle name="Comma 2 5 2 2 11 3" xfId="15685" xr:uid="{00000000-0005-0000-0000-0000C5480000}"/>
    <cellStyle name="Comma 2 5 2 2 11 3 2" xfId="24700" xr:uid="{00000000-0005-0000-0000-0000C6480000}"/>
    <cellStyle name="Comma 2 5 2 2 11 3 2 2" xfId="44129" xr:uid="{00000000-0005-0000-0000-0000C7480000}"/>
    <cellStyle name="Comma 2 5 2 2 11 3 2 3" xfId="37706" xr:uid="{00000000-0005-0000-0000-0000C8480000}"/>
    <cellStyle name="Comma 2 5 2 2 11 3 3" xfId="29021" xr:uid="{00000000-0005-0000-0000-0000C9480000}"/>
    <cellStyle name="Comma 2 5 2 2 11 3 3 2" xfId="40922" xr:uid="{00000000-0005-0000-0000-0000CA480000}"/>
    <cellStyle name="Comma 2 5 2 2 11 3 4" xfId="32356" xr:uid="{00000000-0005-0000-0000-0000CB480000}"/>
    <cellStyle name="Comma 2 5 2 2 11 3 5" xfId="34498" xr:uid="{00000000-0005-0000-0000-0000CC480000}"/>
    <cellStyle name="Comma 2 5 2 2 11 4" xfId="8503" xr:uid="{00000000-0005-0000-0000-0000CD480000}"/>
    <cellStyle name="Comma 2 5 2 2 11 4 2" xfId="43098" xr:uid="{00000000-0005-0000-0000-0000CE480000}"/>
    <cellStyle name="Comma 2 5 2 2 11 4 3" xfId="36674" xr:uid="{00000000-0005-0000-0000-0000CF480000}"/>
    <cellStyle name="Comma 2 5 2 2 11 5" xfId="21492" xr:uid="{00000000-0005-0000-0000-0000D0480000}"/>
    <cellStyle name="Comma 2 5 2 2 11 5 2" xfId="39891" xr:uid="{00000000-0005-0000-0000-0000D1480000}"/>
    <cellStyle name="Comma 2 5 2 2 11 6" xfId="22565" xr:uid="{00000000-0005-0000-0000-0000D2480000}"/>
    <cellStyle name="Comma 2 5 2 2 11 7" xfId="23669" xr:uid="{00000000-0005-0000-0000-0000D3480000}"/>
    <cellStyle name="Comma 2 5 2 2 11 8" xfId="26887" xr:uid="{00000000-0005-0000-0000-0000D4480000}"/>
    <cellStyle name="Comma 2 5 2 2 11 9" xfId="30220" xr:uid="{00000000-0005-0000-0000-0000D5480000}"/>
    <cellStyle name="Comma 2 5 2 2 12" xfId="9061" xr:uid="{00000000-0005-0000-0000-0000D6480000}"/>
    <cellStyle name="Comma 2 5 2 2 12 2" xfId="25117" xr:uid="{00000000-0005-0000-0000-0000D7480000}"/>
    <cellStyle name="Comma 2 5 2 2 12 2 2" xfId="44544" xr:uid="{00000000-0005-0000-0000-0000D8480000}"/>
    <cellStyle name="Comma 2 5 2 2 12 2 3" xfId="38121" xr:uid="{00000000-0005-0000-0000-0000D9480000}"/>
    <cellStyle name="Comma 2 5 2 2 12 3" xfId="27296" xr:uid="{00000000-0005-0000-0000-0000DA480000}"/>
    <cellStyle name="Comma 2 5 2 2 12 3 2" xfId="41337" xr:uid="{00000000-0005-0000-0000-0000DB480000}"/>
    <cellStyle name="Comma 2 5 2 2 12 4" xfId="30631" xr:uid="{00000000-0005-0000-0000-0000DC480000}"/>
    <cellStyle name="Comma 2 5 2 2 12 5" xfId="34913" xr:uid="{00000000-0005-0000-0000-0000DD480000}"/>
    <cellStyle name="Comma 2 5 2 2 13" xfId="15683" xr:uid="{00000000-0005-0000-0000-0000DE480000}"/>
    <cellStyle name="Comma 2 5 2 2 13 2" xfId="24698" xr:uid="{00000000-0005-0000-0000-0000DF480000}"/>
    <cellStyle name="Comma 2 5 2 2 13 2 2" xfId="44127" xr:uid="{00000000-0005-0000-0000-0000E0480000}"/>
    <cellStyle name="Comma 2 5 2 2 13 2 3" xfId="37704" xr:uid="{00000000-0005-0000-0000-0000E1480000}"/>
    <cellStyle name="Comma 2 5 2 2 13 3" xfId="29019" xr:uid="{00000000-0005-0000-0000-0000E2480000}"/>
    <cellStyle name="Comma 2 5 2 2 13 3 2" xfId="40920" xr:uid="{00000000-0005-0000-0000-0000E3480000}"/>
    <cellStyle name="Comma 2 5 2 2 13 4" xfId="32354" xr:uid="{00000000-0005-0000-0000-0000E4480000}"/>
    <cellStyle name="Comma 2 5 2 2 13 5" xfId="34496" xr:uid="{00000000-0005-0000-0000-0000E5480000}"/>
    <cellStyle name="Comma 2 5 2 2 14" xfId="8501" xr:uid="{00000000-0005-0000-0000-0000E6480000}"/>
    <cellStyle name="Comma 2 5 2 2 14 2" xfId="42408" xr:uid="{00000000-0005-0000-0000-0000E7480000}"/>
    <cellStyle name="Comma 2 5 2 2 14 3" xfId="35984" xr:uid="{00000000-0005-0000-0000-0000E8480000}"/>
    <cellStyle name="Comma 2 5 2 2 15" xfId="21490" xr:uid="{00000000-0005-0000-0000-0000E9480000}"/>
    <cellStyle name="Comma 2 5 2 2 15 2" xfId="39201" xr:uid="{00000000-0005-0000-0000-0000EA480000}"/>
    <cellStyle name="Comma 2 5 2 2 16" xfId="22563" xr:uid="{00000000-0005-0000-0000-0000EB480000}"/>
    <cellStyle name="Comma 2 5 2 2 17" xfId="22979" xr:uid="{00000000-0005-0000-0000-0000EC480000}"/>
    <cellStyle name="Comma 2 5 2 2 18" xfId="26885" xr:uid="{00000000-0005-0000-0000-0000ED480000}"/>
    <cellStyle name="Comma 2 5 2 2 19" xfId="30218" xr:uid="{00000000-0005-0000-0000-0000EE480000}"/>
    <cellStyle name="Comma 2 5 2 2 2" xfId="271" xr:uid="{00000000-0005-0000-0000-0000EF480000}"/>
    <cellStyle name="Comma 2 5 2 2 2 10" xfId="1244" xr:uid="{00000000-0005-0000-0000-0000F0480000}"/>
    <cellStyle name="Comma 2 5 2 2 2 10 10" xfId="33468" xr:uid="{00000000-0005-0000-0000-0000F1480000}"/>
    <cellStyle name="Comma 2 5 2 2 2 10 2" xfId="10014" xr:uid="{00000000-0005-0000-0000-0000F2480000}"/>
    <cellStyle name="Comma 2 5 2 2 2 10 2 2" xfId="25814" xr:uid="{00000000-0005-0000-0000-0000F3480000}"/>
    <cellStyle name="Comma 2 5 2 2 2 10 2 2 2" xfId="45241" xr:uid="{00000000-0005-0000-0000-0000F4480000}"/>
    <cellStyle name="Comma 2 5 2 2 2 10 2 2 3" xfId="38818" xr:uid="{00000000-0005-0000-0000-0000F5480000}"/>
    <cellStyle name="Comma 2 5 2 2 2 10 2 3" xfId="27992" xr:uid="{00000000-0005-0000-0000-0000F6480000}"/>
    <cellStyle name="Comma 2 5 2 2 2 10 2 3 2" xfId="42034" xr:uid="{00000000-0005-0000-0000-0000F7480000}"/>
    <cellStyle name="Comma 2 5 2 2 2 10 2 4" xfId="31327" xr:uid="{00000000-0005-0000-0000-0000F8480000}"/>
    <cellStyle name="Comma 2 5 2 2 2 10 2 5" xfId="35610" xr:uid="{00000000-0005-0000-0000-0000F9480000}"/>
    <cellStyle name="Comma 2 5 2 2 2 10 3" xfId="15687" xr:uid="{00000000-0005-0000-0000-0000FA480000}"/>
    <cellStyle name="Comma 2 5 2 2 2 10 3 2" xfId="24702" xr:uid="{00000000-0005-0000-0000-0000FB480000}"/>
    <cellStyle name="Comma 2 5 2 2 2 10 3 2 2" xfId="44131" xr:uid="{00000000-0005-0000-0000-0000FC480000}"/>
    <cellStyle name="Comma 2 5 2 2 2 10 3 2 3" xfId="37708" xr:uid="{00000000-0005-0000-0000-0000FD480000}"/>
    <cellStyle name="Comma 2 5 2 2 2 10 3 3" xfId="29023" xr:uid="{00000000-0005-0000-0000-0000FE480000}"/>
    <cellStyle name="Comma 2 5 2 2 2 10 3 3 2" xfId="40924" xr:uid="{00000000-0005-0000-0000-0000FF480000}"/>
    <cellStyle name="Comma 2 5 2 2 2 10 3 4" xfId="32358" xr:uid="{00000000-0005-0000-0000-000000490000}"/>
    <cellStyle name="Comma 2 5 2 2 2 10 3 5" xfId="34500" xr:uid="{00000000-0005-0000-0000-000001490000}"/>
    <cellStyle name="Comma 2 5 2 2 2 10 4" xfId="8505" xr:uid="{00000000-0005-0000-0000-000002490000}"/>
    <cellStyle name="Comma 2 5 2 2 2 10 4 2" xfId="43099" xr:uid="{00000000-0005-0000-0000-000003490000}"/>
    <cellStyle name="Comma 2 5 2 2 2 10 4 3" xfId="36675" xr:uid="{00000000-0005-0000-0000-000004490000}"/>
    <cellStyle name="Comma 2 5 2 2 2 10 5" xfId="21494" xr:uid="{00000000-0005-0000-0000-000005490000}"/>
    <cellStyle name="Comma 2 5 2 2 2 10 5 2" xfId="39892" xr:uid="{00000000-0005-0000-0000-000006490000}"/>
    <cellStyle name="Comma 2 5 2 2 2 10 6" xfId="22567" xr:uid="{00000000-0005-0000-0000-000007490000}"/>
    <cellStyle name="Comma 2 5 2 2 2 10 7" xfId="23670" xr:uid="{00000000-0005-0000-0000-000008490000}"/>
    <cellStyle name="Comma 2 5 2 2 2 10 8" xfId="26889" xr:uid="{00000000-0005-0000-0000-000009490000}"/>
    <cellStyle name="Comma 2 5 2 2 2 10 9" xfId="30222" xr:uid="{00000000-0005-0000-0000-00000A490000}"/>
    <cellStyle name="Comma 2 5 2 2 2 11" xfId="9127" xr:uid="{00000000-0005-0000-0000-00000B490000}"/>
    <cellStyle name="Comma 2 5 2 2 2 11 2" xfId="25181" xr:uid="{00000000-0005-0000-0000-00000C490000}"/>
    <cellStyle name="Comma 2 5 2 2 2 11 2 2" xfId="44608" xr:uid="{00000000-0005-0000-0000-00000D490000}"/>
    <cellStyle name="Comma 2 5 2 2 2 11 2 3" xfId="38185" xr:uid="{00000000-0005-0000-0000-00000E490000}"/>
    <cellStyle name="Comma 2 5 2 2 2 11 3" xfId="27360" xr:uid="{00000000-0005-0000-0000-00000F490000}"/>
    <cellStyle name="Comma 2 5 2 2 2 11 3 2" xfId="41401" xr:uid="{00000000-0005-0000-0000-000010490000}"/>
    <cellStyle name="Comma 2 5 2 2 2 11 4" xfId="30695" xr:uid="{00000000-0005-0000-0000-000011490000}"/>
    <cellStyle name="Comma 2 5 2 2 2 11 5" xfId="34977" xr:uid="{00000000-0005-0000-0000-000012490000}"/>
    <cellStyle name="Comma 2 5 2 2 2 12" xfId="15686" xr:uid="{00000000-0005-0000-0000-000013490000}"/>
    <cellStyle name="Comma 2 5 2 2 2 12 2" xfId="24701" xr:uid="{00000000-0005-0000-0000-000014490000}"/>
    <cellStyle name="Comma 2 5 2 2 2 12 2 2" xfId="44130" xr:uid="{00000000-0005-0000-0000-000015490000}"/>
    <cellStyle name="Comma 2 5 2 2 2 12 2 3" xfId="37707" xr:uid="{00000000-0005-0000-0000-000016490000}"/>
    <cellStyle name="Comma 2 5 2 2 2 12 3" xfId="29022" xr:uid="{00000000-0005-0000-0000-000017490000}"/>
    <cellStyle name="Comma 2 5 2 2 2 12 3 2" xfId="40923" xr:uid="{00000000-0005-0000-0000-000018490000}"/>
    <cellStyle name="Comma 2 5 2 2 2 12 4" xfId="32357" xr:uid="{00000000-0005-0000-0000-000019490000}"/>
    <cellStyle name="Comma 2 5 2 2 2 12 5" xfId="34499" xr:uid="{00000000-0005-0000-0000-00001A490000}"/>
    <cellStyle name="Comma 2 5 2 2 2 13" xfId="8504" xr:uid="{00000000-0005-0000-0000-00001B490000}"/>
    <cellStyle name="Comma 2 5 2 2 2 13 2" xfId="42471" xr:uid="{00000000-0005-0000-0000-00001C490000}"/>
    <cellStyle name="Comma 2 5 2 2 2 13 3" xfId="36047" xr:uid="{00000000-0005-0000-0000-00001D490000}"/>
    <cellStyle name="Comma 2 5 2 2 2 14" xfId="21493" xr:uid="{00000000-0005-0000-0000-00001E490000}"/>
    <cellStyle name="Comma 2 5 2 2 2 14 2" xfId="39264" xr:uid="{00000000-0005-0000-0000-00001F490000}"/>
    <cellStyle name="Comma 2 5 2 2 2 15" xfId="22566" xr:uid="{00000000-0005-0000-0000-000020490000}"/>
    <cellStyle name="Comma 2 5 2 2 2 16" xfId="23042" xr:uid="{00000000-0005-0000-0000-000021490000}"/>
    <cellStyle name="Comma 2 5 2 2 2 17" xfId="26888" xr:uid="{00000000-0005-0000-0000-000022490000}"/>
    <cellStyle name="Comma 2 5 2 2 2 18" xfId="30221" xr:uid="{00000000-0005-0000-0000-000023490000}"/>
    <cellStyle name="Comma 2 5 2 2 2 19" xfId="32840" xr:uid="{00000000-0005-0000-0000-000024490000}"/>
    <cellStyle name="Comma 2 5 2 2 2 2" xfId="272" xr:uid="{00000000-0005-0000-0000-000025490000}"/>
    <cellStyle name="Comma 2 5 2 2 2 2 10" xfId="15688" xr:uid="{00000000-0005-0000-0000-000026490000}"/>
    <cellStyle name="Comma 2 5 2 2 2 2 10 2" xfId="24703" xr:uid="{00000000-0005-0000-0000-000027490000}"/>
    <cellStyle name="Comma 2 5 2 2 2 2 10 2 2" xfId="44132" xr:uid="{00000000-0005-0000-0000-000028490000}"/>
    <cellStyle name="Comma 2 5 2 2 2 2 10 2 3" xfId="37709" xr:uid="{00000000-0005-0000-0000-000029490000}"/>
    <cellStyle name="Comma 2 5 2 2 2 2 10 3" xfId="29024" xr:uid="{00000000-0005-0000-0000-00002A490000}"/>
    <cellStyle name="Comma 2 5 2 2 2 2 10 3 2" xfId="40925" xr:uid="{00000000-0005-0000-0000-00002B490000}"/>
    <cellStyle name="Comma 2 5 2 2 2 2 10 4" xfId="32359" xr:uid="{00000000-0005-0000-0000-00002C490000}"/>
    <cellStyle name="Comma 2 5 2 2 2 2 10 5" xfId="34501" xr:uid="{00000000-0005-0000-0000-00002D490000}"/>
    <cellStyle name="Comma 2 5 2 2 2 2 11" xfId="8506" xr:uid="{00000000-0005-0000-0000-00002E490000}"/>
    <cellStyle name="Comma 2 5 2 2 2 2 11 2" xfId="42472" xr:uid="{00000000-0005-0000-0000-00002F490000}"/>
    <cellStyle name="Comma 2 5 2 2 2 2 11 3" xfId="36048" xr:uid="{00000000-0005-0000-0000-000030490000}"/>
    <cellStyle name="Comma 2 5 2 2 2 2 12" xfId="21495" xr:uid="{00000000-0005-0000-0000-000031490000}"/>
    <cellStyle name="Comma 2 5 2 2 2 2 12 2" xfId="39265" xr:uid="{00000000-0005-0000-0000-000032490000}"/>
    <cellStyle name="Comma 2 5 2 2 2 2 13" xfId="22568" xr:uid="{00000000-0005-0000-0000-000033490000}"/>
    <cellStyle name="Comma 2 5 2 2 2 2 14" xfId="23043" xr:uid="{00000000-0005-0000-0000-000034490000}"/>
    <cellStyle name="Comma 2 5 2 2 2 2 15" xfId="26890" xr:uid="{00000000-0005-0000-0000-000035490000}"/>
    <cellStyle name="Comma 2 5 2 2 2 2 16" xfId="30223" xr:uid="{00000000-0005-0000-0000-000036490000}"/>
    <cellStyle name="Comma 2 5 2 2 2 2 17" xfId="32841" xr:uid="{00000000-0005-0000-0000-000037490000}"/>
    <cellStyle name="Comma 2 5 2 2 2 2 2" xfId="273" xr:uid="{00000000-0005-0000-0000-000038490000}"/>
    <cellStyle name="Comma 2 5 2 2 2 2 2 10" xfId="21496" xr:uid="{00000000-0005-0000-0000-000039490000}"/>
    <cellStyle name="Comma 2 5 2 2 2 2 2 10 2" xfId="39266" xr:uid="{00000000-0005-0000-0000-00003A490000}"/>
    <cellStyle name="Comma 2 5 2 2 2 2 2 11" xfId="22569" xr:uid="{00000000-0005-0000-0000-00003B490000}"/>
    <cellStyle name="Comma 2 5 2 2 2 2 2 12" xfId="23044" xr:uid="{00000000-0005-0000-0000-00003C490000}"/>
    <cellStyle name="Comma 2 5 2 2 2 2 2 13" xfId="26891" xr:uid="{00000000-0005-0000-0000-00003D490000}"/>
    <cellStyle name="Comma 2 5 2 2 2 2 2 14" xfId="30224" xr:uid="{00000000-0005-0000-0000-00003E490000}"/>
    <cellStyle name="Comma 2 5 2 2 2 2 2 15" xfId="32842" xr:uid="{00000000-0005-0000-0000-00003F490000}"/>
    <cellStyle name="Comma 2 5 2 2 2 2 2 2" xfId="1245" xr:uid="{00000000-0005-0000-0000-000040490000}"/>
    <cellStyle name="Comma 2 5 2 2 2 2 2 2 10" xfId="33469" xr:uid="{00000000-0005-0000-0000-000041490000}"/>
    <cellStyle name="Comma 2 5 2 2 2 2 2 2 2" xfId="10015" xr:uid="{00000000-0005-0000-0000-000042490000}"/>
    <cellStyle name="Comma 2 5 2 2 2 2 2 2 2 2" xfId="25815" xr:uid="{00000000-0005-0000-0000-000043490000}"/>
    <cellStyle name="Comma 2 5 2 2 2 2 2 2 2 2 2" xfId="45242" xr:uid="{00000000-0005-0000-0000-000044490000}"/>
    <cellStyle name="Comma 2 5 2 2 2 2 2 2 2 2 3" xfId="38819" xr:uid="{00000000-0005-0000-0000-000045490000}"/>
    <cellStyle name="Comma 2 5 2 2 2 2 2 2 2 3" xfId="27993" xr:uid="{00000000-0005-0000-0000-000046490000}"/>
    <cellStyle name="Comma 2 5 2 2 2 2 2 2 2 3 2" xfId="42035" xr:uid="{00000000-0005-0000-0000-000047490000}"/>
    <cellStyle name="Comma 2 5 2 2 2 2 2 2 2 4" xfId="31328" xr:uid="{00000000-0005-0000-0000-000048490000}"/>
    <cellStyle name="Comma 2 5 2 2 2 2 2 2 2 5" xfId="35611" xr:uid="{00000000-0005-0000-0000-000049490000}"/>
    <cellStyle name="Comma 2 5 2 2 2 2 2 2 3" xfId="15690" xr:uid="{00000000-0005-0000-0000-00004A490000}"/>
    <cellStyle name="Comma 2 5 2 2 2 2 2 2 3 2" xfId="24705" xr:uid="{00000000-0005-0000-0000-00004B490000}"/>
    <cellStyle name="Comma 2 5 2 2 2 2 2 2 3 2 2" xfId="44134" xr:uid="{00000000-0005-0000-0000-00004C490000}"/>
    <cellStyle name="Comma 2 5 2 2 2 2 2 2 3 2 3" xfId="37711" xr:uid="{00000000-0005-0000-0000-00004D490000}"/>
    <cellStyle name="Comma 2 5 2 2 2 2 2 2 3 3" xfId="29026" xr:uid="{00000000-0005-0000-0000-00004E490000}"/>
    <cellStyle name="Comma 2 5 2 2 2 2 2 2 3 3 2" xfId="40927" xr:uid="{00000000-0005-0000-0000-00004F490000}"/>
    <cellStyle name="Comma 2 5 2 2 2 2 2 2 3 4" xfId="32361" xr:uid="{00000000-0005-0000-0000-000050490000}"/>
    <cellStyle name="Comma 2 5 2 2 2 2 2 2 3 5" xfId="34503" xr:uid="{00000000-0005-0000-0000-000051490000}"/>
    <cellStyle name="Comma 2 5 2 2 2 2 2 2 4" xfId="8508" xr:uid="{00000000-0005-0000-0000-000052490000}"/>
    <cellStyle name="Comma 2 5 2 2 2 2 2 2 4 2" xfId="43100" xr:uid="{00000000-0005-0000-0000-000053490000}"/>
    <cellStyle name="Comma 2 5 2 2 2 2 2 2 4 3" xfId="36676" xr:uid="{00000000-0005-0000-0000-000054490000}"/>
    <cellStyle name="Comma 2 5 2 2 2 2 2 2 5" xfId="21497" xr:uid="{00000000-0005-0000-0000-000055490000}"/>
    <cellStyle name="Comma 2 5 2 2 2 2 2 2 5 2" xfId="39893" xr:uid="{00000000-0005-0000-0000-000056490000}"/>
    <cellStyle name="Comma 2 5 2 2 2 2 2 2 6" xfId="22570" xr:uid="{00000000-0005-0000-0000-000057490000}"/>
    <cellStyle name="Comma 2 5 2 2 2 2 2 2 7" xfId="23671" xr:uid="{00000000-0005-0000-0000-000058490000}"/>
    <cellStyle name="Comma 2 5 2 2 2 2 2 2 8" xfId="26892" xr:uid="{00000000-0005-0000-0000-000059490000}"/>
    <cellStyle name="Comma 2 5 2 2 2 2 2 2 9" xfId="30225" xr:uid="{00000000-0005-0000-0000-00005A490000}"/>
    <cellStyle name="Comma 2 5 2 2 2 2 2 3" xfId="1246" xr:uid="{00000000-0005-0000-0000-00005B490000}"/>
    <cellStyle name="Comma 2 5 2 2 2 2 2 3 10" xfId="33470" xr:uid="{00000000-0005-0000-0000-00005C490000}"/>
    <cellStyle name="Comma 2 5 2 2 2 2 2 3 2" xfId="10016" xr:uid="{00000000-0005-0000-0000-00005D490000}"/>
    <cellStyle name="Comma 2 5 2 2 2 2 2 3 2 2" xfId="25816" xr:uid="{00000000-0005-0000-0000-00005E490000}"/>
    <cellStyle name="Comma 2 5 2 2 2 2 2 3 2 2 2" xfId="45243" xr:uid="{00000000-0005-0000-0000-00005F490000}"/>
    <cellStyle name="Comma 2 5 2 2 2 2 2 3 2 2 3" xfId="38820" xr:uid="{00000000-0005-0000-0000-000060490000}"/>
    <cellStyle name="Comma 2 5 2 2 2 2 2 3 2 3" xfId="27994" xr:uid="{00000000-0005-0000-0000-000061490000}"/>
    <cellStyle name="Comma 2 5 2 2 2 2 2 3 2 3 2" xfId="42036" xr:uid="{00000000-0005-0000-0000-000062490000}"/>
    <cellStyle name="Comma 2 5 2 2 2 2 2 3 2 4" xfId="31329" xr:uid="{00000000-0005-0000-0000-000063490000}"/>
    <cellStyle name="Comma 2 5 2 2 2 2 2 3 2 5" xfId="35612" xr:uid="{00000000-0005-0000-0000-000064490000}"/>
    <cellStyle name="Comma 2 5 2 2 2 2 2 3 3" xfId="15691" xr:uid="{00000000-0005-0000-0000-000065490000}"/>
    <cellStyle name="Comma 2 5 2 2 2 2 2 3 3 2" xfId="24706" xr:uid="{00000000-0005-0000-0000-000066490000}"/>
    <cellStyle name="Comma 2 5 2 2 2 2 2 3 3 2 2" xfId="44135" xr:uid="{00000000-0005-0000-0000-000067490000}"/>
    <cellStyle name="Comma 2 5 2 2 2 2 2 3 3 2 3" xfId="37712" xr:uid="{00000000-0005-0000-0000-000068490000}"/>
    <cellStyle name="Comma 2 5 2 2 2 2 2 3 3 3" xfId="29027" xr:uid="{00000000-0005-0000-0000-000069490000}"/>
    <cellStyle name="Comma 2 5 2 2 2 2 2 3 3 3 2" xfId="40928" xr:uid="{00000000-0005-0000-0000-00006A490000}"/>
    <cellStyle name="Comma 2 5 2 2 2 2 2 3 3 4" xfId="32362" xr:uid="{00000000-0005-0000-0000-00006B490000}"/>
    <cellStyle name="Comma 2 5 2 2 2 2 2 3 3 5" xfId="34504" xr:uid="{00000000-0005-0000-0000-00006C490000}"/>
    <cellStyle name="Comma 2 5 2 2 2 2 2 3 4" xfId="8509" xr:uid="{00000000-0005-0000-0000-00006D490000}"/>
    <cellStyle name="Comma 2 5 2 2 2 2 2 3 4 2" xfId="43101" xr:uid="{00000000-0005-0000-0000-00006E490000}"/>
    <cellStyle name="Comma 2 5 2 2 2 2 2 3 4 3" xfId="36677" xr:uid="{00000000-0005-0000-0000-00006F490000}"/>
    <cellStyle name="Comma 2 5 2 2 2 2 2 3 5" xfId="21498" xr:uid="{00000000-0005-0000-0000-000070490000}"/>
    <cellStyle name="Comma 2 5 2 2 2 2 2 3 5 2" xfId="39894" xr:uid="{00000000-0005-0000-0000-000071490000}"/>
    <cellStyle name="Comma 2 5 2 2 2 2 2 3 6" xfId="22571" xr:uid="{00000000-0005-0000-0000-000072490000}"/>
    <cellStyle name="Comma 2 5 2 2 2 2 2 3 7" xfId="23672" xr:uid="{00000000-0005-0000-0000-000073490000}"/>
    <cellStyle name="Comma 2 5 2 2 2 2 2 3 8" xfId="26893" xr:uid="{00000000-0005-0000-0000-000074490000}"/>
    <cellStyle name="Comma 2 5 2 2 2 2 2 3 9" xfId="30226" xr:uid="{00000000-0005-0000-0000-000075490000}"/>
    <cellStyle name="Comma 2 5 2 2 2 2 2 4" xfId="1247" xr:uid="{00000000-0005-0000-0000-000076490000}"/>
    <cellStyle name="Comma 2 5 2 2 2 2 2 4 10" xfId="33471" xr:uid="{00000000-0005-0000-0000-000077490000}"/>
    <cellStyle name="Comma 2 5 2 2 2 2 2 4 2" xfId="10017" xr:uid="{00000000-0005-0000-0000-000078490000}"/>
    <cellStyle name="Comma 2 5 2 2 2 2 2 4 2 2" xfId="25817" xr:uid="{00000000-0005-0000-0000-000079490000}"/>
    <cellStyle name="Comma 2 5 2 2 2 2 2 4 2 2 2" xfId="45244" xr:uid="{00000000-0005-0000-0000-00007A490000}"/>
    <cellStyle name="Comma 2 5 2 2 2 2 2 4 2 2 3" xfId="38821" xr:uid="{00000000-0005-0000-0000-00007B490000}"/>
    <cellStyle name="Comma 2 5 2 2 2 2 2 4 2 3" xfId="27995" xr:uid="{00000000-0005-0000-0000-00007C490000}"/>
    <cellStyle name="Comma 2 5 2 2 2 2 2 4 2 3 2" xfId="42037" xr:uid="{00000000-0005-0000-0000-00007D490000}"/>
    <cellStyle name="Comma 2 5 2 2 2 2 2 4 2 4" xfId="31330" xr:uid="{00000000-0005-0000-0000-00007E490000}"/>
    <cellStyle name="Comma 2 5 2 2 2 2 2 4 2 5" xfId="35613" xr:uid="{00000000-0005-0000-0000-00007F490000}"/>
    <cellStyle name="Comma 2 5 2 2 2 2 2 4 3" xfId="15692" xr:uid="{00000000-0005-0000-0000-000080490000}"/>
    <cellStyle name="Comma 2 5 2 2 2 2 2 4 3 2" xfId="24707" xr:uid="{00000000-0005-0000-0000-000081490000}"/>
    <cellStyle name="Comma 2 5 2 2 2 2 2 4 3 2 2" xfId="44136" xr:uid="{00000000-0005-0000-0000-000082490000}"/>
    <cellStyle name="Comma 2 5 2 2 2 2 2 4 3 2 3" xfId="37713" xr:uid="{00000000-0005-0000-0000-000083490000}"/>
    <cellStyle name="Comma 2 5 2 2 2 2 2 4 3 3" xfId="29028" xr:uid="{00000000-0005-0000-0000-000084490000}"/>
    <cellStyle name="Comma 2 5 2 2 2 2 2 4 3 3 2" xfId="40929" xr:uid="{00000000-0005-0000-0000-000085490000}"/>
    <cellStyle name="Comma 2 5 2 2 2 2 2 4 3 4" xfId="32363" xr:uid="{00000000-0005-0000-0000-000086490000}"/>
    <cellStyle name="Comma 2 5 2 2 2 2 2 4 3 5" xfId="34505" xr:uid="{00000000-0005-0000-0000-000087490000}"/>
    <cellStyle name="Comma 2 5 2 2 2 2 2 4 4" xfId="8510" xr:uid="{00000000-0005-0000-0000-000088490000}"/>
    <cellStyle name="Comma 2 5 2 2 2 2 2 4 4 2" xfId="43102" xr:uid="{00000000-0005-0000-0000-000089490000}"/>
    <cellStyle name="Comma 2 5 2 2 2 2 2 4 4 3" xfId="36678" xr:uid="{00000000-0005-0000-0000-00008A490000}"/>
    <cellStyle name="Comma 2 5 2 2 2 2 2 4 5" xfId="21499" xr:uid="{00000000-0005-0000-0000-00008B490000}"/>
    <cellStyle name="Comma 2 5 2 2 2 2 2 4 5 2" xfId="39895" xr:uid="{00000000-0005-0000-0000-00008C490000}"/>
    <cellStyle name="Comma 2 5 2 2 2 2 2 4 6" xfId="22572" xr:uid="{00000000-0005-0000-0000-00008D490000}"/>
    <cellStyle name="Comma 2 5 2 2 2 2 2 4 7" xfId="23673" xr:uid="{00000000-0005-0000-0000-00008E490000}"/>
    <cellStyle name="Comma 2 5 2 2 2 2 2 4 8" xfId="26894" xr:uid="{00000000-0005-0000-0000-00008F490000}"/>
    <cellStyle name="Comma 2 5 2 2 2 2 2 4 9" xfId="30227" xr:uid="{00000000-0005-0000-0000-000090490000}"/>
    <cellStyle name="Comma 2 5 2 2 2 2 2 5" xfId="1248" xr:uid="{00000000-0005-0000-0000-000091490000}"/>
    <cellStyle name="Comma 2 5 2 2 2 2 2 5 10" xfId="33472" xr:uid="{00000000-0005-0000-0000-000092490000}"/>
    <cellStyle name="Comma 2 5 2 2 2 2 2 5 2" xfId="10018" xr:uid="{00000000-0005-0000-0000-000093490000}"/>
    <cellStyle name="Comma 2 5 2 2 2 2 2 5 2 2" xfId="25818" xr:uid="{00000000-0005-0000-0000-000094490000}"/>
    <cellStyle name="Comma 2 5 2 2 2 2 2 5 2 2 2" xfId="45245" xr:uid="{00000000-0005-0000-0000-000095490000}"/>
    <cellStyle name="Comma 2 5 2 2 2 2 2 5 2 2 3" xfId="38822" xr:uid="{00000000-0005-0000-0000-000096490000}"/>
    <cellStyle name="Comma 2 5 2 2 2 2 2 5 2 3" xfId="27996" xr:uid="{00000000-0005-0000-0000-000097490000}"/>
    <cellStyle name="Comma 2 5 2 2 2 2 2 5 2 3 2" xfId="42038" xr:uid="{00000000-0005-0000-0000-000098490000}"/>
    <cellStyle name="Comma 2 5 2 2 2 2 2 5 2 4" xfId="31331" xr:uid="{00000000-0005-0000-0000-000099490000}"/>
    <cellStyle name="Comma 2 5 2 2 2 2 2 5 2 5" xfId="35614" xr:uid="{00000000-0005-0000-0000-00009A490000}"/>
    <cellStyle name="Comma 2 5 2 2 2 2 2 5 3" xfId="15693" xr:uid="{00000000-0005-0000-0000-00009B490000}"/>
    <cellStyle name="Comma 2 5 2 2 2 2 2 5 3 2" xfId="24708" xr:uid="{00000000-0005-0000-0000-00009C490000}"/>
    <cellStyle name="Comma 2 5 2 2 2 2 2 5 3 2 2" xfId="44137" xr:uid="{00000000-0005-0000-0000-00009D490000}"/>
    <cellStyle name="Comma 2 5 2 2 2 2 2 5 3 2 3" xfId="37714" xr:uid="{00000000-0005-0000-0000-00009E490000}"/>
    <cellStyle name="Comma 2 5 2 2 2 2 2 5 3 3" xfId="29029" xr:uid="{00000000-0005-0000-0000-00009F490000}"/>
    <cellStyle name="Comma 2 5 2 2 2 2 2 5 3 3 2" xfId="40930" xr:uid="{00000000-0005-0000-0000-0000A0490000}"/>
    <cellStyle name="Comma 2 5 2 2 2 2 2 5 3 4" xfId="32364" xr:uid="{00000000-0005-0000-0000-0000A1490000}"/>
    <cellStyle name="Comma 2 5 2 2 2 2 2 5 3 5" xfId="34506" xr:uid="{00000000-0005-0000-0000-0000A2490000}"/>
    <cellStyle name="Comma 2 5 2 2 2 2 2 5 4" xfId="8511" xr:uid="{00000000-0005-0000-0000-0000A3490000}"/>
    <cellStyle name="Comma 2 5 2 2 2 2 2 5 4 2" xfId="43103" xr:uid="{00000000-0005-0000-0000-0000A4490000}"/>
    <cellStyle name="Comma 2 5 2 2 2 2 2 5 4 3" xfId="36679" xr:uid="{00000000-0005-0000-0000-0000A5490000}"/>
    <cellStyle name="Comma 2 5 2 2 2 2 2 5 5" xfId="21500" xr:uid="{00000000-0005-0000-0000-0000A6490000}"/>
    <cellStyle name="Comma 2 5 2 2 2 2 2 5 5 2" xfId="39896" xr:uid="{00000000-0005-0000-0000-0000A7490000}"/>
    <cellStyle name="Comma 2 5 2 2 2 2 2 5 6" xfId="22573" xr:uid="{00000000-0005-0000-0000-0000A8490000}"/>
    <cellStyle name="Comma 2 5 2 2 2 2 2 5 7" xfId="23674" xr:uid="{00000000-0005-0000-0000-0000A9490000}"/>
    <cellStyle name="Comma 2 5 2 2 2 2 2 5 8" xfId="26895" xr:uid="{00000000-0005-0000-0000-0000AA490000}"/>
    <cellStyle name="Comma 2 5 2 2 2 2 2 5 9" xfId="30228" xr:uid="{00000000-0005-0000-0000-0000AB490000}"/>
    <cellStyle name="Comma 2 5 2 2 2 2 2 6" xfId="1249" xr:uid="{00000000-0005-0000-0000-0000AC490000}"/>
    <cellStyle name="Comma 2 5 2 2 2 2 2 6 10" xfId="33473" xr:uid="{00000000-0005-0000-0000-0000AD490000}"/>
    <cellStyle name="Comma 2 5 2 2 2 2 2 6 2" xfId="10019" xr:uid="{00000000-0005-0000-0000-0000AE490000}"/>
    <cellStyle name="Comma 2 5 2 2 2 2 2 6 2 2" xfId="25819" xr:uid="{00000000-0005-0000-0000-0000AF490000}"/>
    <cellStyle name="Comma 2 5 2 2 2 2 2 6 2 2 2" xfId="45246" xr:uid="{00000000-0005-0000-0000-0000B0490000}"/>
    <cellStyle name="Comma 2 5 2 2 2 2 2 6 2 2 3" xfId="38823" xr:uid="{00000000-0005-0000-0000-0000B1490000}"/>
    <cellStyle name="Comma 2 5 2 2 2 2 2 6 2 3" xfId="27997" xr:uid="{00000000-0005-0000-0000-0000B2490000}"/>
    <cellStyle name="Comma 2 5 2 2 2 2 2 6 2 3 2" xfId="42039" xr:uid="{00000000-0005-0000-0000-0000B3490000}"/>
    <cellStyle name="Comma 2 5 2 2 2 2 2 6 2 4" xfId="31332" xr:uid="{00000000-0005-0000-0000-0000B4490000}"/>
    <cellStyle name="Comma 2 5 2 2 2 2 2 6 2 5" xfId="35615" xr:uid="{00000000-0005-0000-0000-0000B5490000}"/>
    <cellStyle name="Comma 2 5 2 2 2 2 2 6 3" xfId="15694" xr:uid="{00000000-0005-0000-0000-0000B6490000}"/>
    <cellStyle name="Comma 2 5 2 2 2 2 2 6 3 2" xfId="24709" xr:uid="{00000000-0005-0000-0000-0000B7490000}"/>
    <cellStyle name="Comma 2 5 2 2 2 2 2 6 3 2 2" xfId="44138" xr:uid="{00000000-0005-0000-0000-0000B8490000}"/>
    <cellStyle name="Comma 2 5 2 2 2 2 2 6 3 2 3" xfId="37715" xr:uid="{00000000-0005-0000-0000-0000B9490000}"/>
    <cellStyle name="Comma 2 5 2 2 2 2 2 6 3 3" xfId="29030" xr:uid="{00000000-0005-0000-0000-0000BA490000}"/>
    <cellStyle name="Comma 2 5 2 2 2 2 2 6 3 3 2" xfId="40931" xr:uid="{00000000-0005-0000-0000-0000BB490000}"/>
    <cellStyle name="Comma 2 5 2 2 2 2 2 6 3 4" xfId="32365" xr:uid="{00000000-0005-0000-0000-0000BC490000}"/>
    <cellStyle name="Comma 2 5 2 2 2 2 2 6 3 5" xfId="34507" xr:uid="{00000000-0005-0000-0000-0000BD490000}"/>
    <cellStyle name="Comma 2 5 2 2 2 2 2 6 4" xfId="8512" xr:uid="{00000000-0005-0000-0000-0000BE490000}"/>
    <cellStyle name="Comma 2 5 2 2 2 2 2 6 4 2" xfId="43104" xr:uid="{00000000-0005-0000-0000-0000BF490000}"/>
    <cellStyle name="Comma 2 5 2 2 2 2 2 6 4 3" xfId="36680" xr:uid="{00000000-0005-0000-0000-0000C0490000}"/>
    <cellStyle name="Comma 2 5 2 2 2 2 2 6 5" xfId="21501" xr:uid="{00000000-0005-0000-0000-0000C1490000}"/>
    <cellStyle name="Comma 2 5 2 2 2 2 2 6 5 2" xfId="39897" xr:uid="{00000000-0005-0000-0000-0000C2490000}"/>
    <cellStyle name="Comma 2 5 2 2 2 2 2 6 6" xfId="22574" xr:uid="{00000000-0005-0000-0000-0000C3490000}"/>
    <cellStyle name="Comma 2 5 2 2 2 2 2 6 7" xfId="23675" xr:uid="{00000000-0005-0000-0000-0000C4490000}"/>
    <cellStyle name="Comma 2 5 2 2 2 2 2 6 8" xfId="26896" xr:uid="{00000000-0005-0000-0000-0000C5490000}"/>
    <cellStyle name="Comma 2 5 2 2 2 2 2 6 9" xfId="30229" xr:uid="{00000000-0005-0000-0000-0000C6490000}"/>
    <cellStyle name="Comma 2 5 2 2 2 2 2 7" xfId="9129" xr:uid="{00000000-0005-0000-0000-0000C7490000}"/>
    <cellStyle name="Comma 2 5 2 2 2 2 2 7 2" xfId="25183" xr:uid="{00000000-0005-0000-0000-0000C8490000}"/>
    <cellStyle name="Comma 2 5 2 2 2 2 2 7 2 2" xfId="44610" xr:uid="{00000000-0005-0000-0000-0000C9490000}"/>
    <cellStyle name="Comma 2 5 2 2 2 2 2 7 2 3" xfId="38187" xr:uid="{00000000-0005-0000-0000-0000CA490000}"/>
    <cellStyle name="Comma 2 5 2 2 2 2 2 7 3" xfId="27362" xr:uid="{00000000-0005-0000-0000-0000CB490000}"/>
    <cellStyle name="Comma 2 5 2 2 2 2 2 7 3 2" xfId="41403" xr:uid="{00000000-0005-0000-0000-0000CC490000}"/>
    <cellStyle name="Comma 2 5 2 2 2 2 2 7 4" xfId="30697" xr:uid="{00000000-0005-0000-0000-0000CD490000}"/>
    <cellStyle name="Comma 2 5 2 2 2 2 2 7 5" xfId="34979" xr:uid="{00000000-0005-0000-0000-0000CE490000}"/>
    <cellStyle name="Comma 2 5 2 2 2 2 2 8" xfId="15689" xr:uid="{00000000-0005-0000-0000-0000CF490000}"/>
    <cellStyle name="Comma 2 5 2 2 2 2 2 8 2" xfId="24704" xr:uid="{00000000-0005-0000-0000-0000D0490000}"/>
    <cellStyle name="Comma 2 5 2 2 2 2 2 8 2 2" xfId="44133" xr:uid="{00000000-0005-0000-0000-0000D1490000}"/>
    <cellStyle name="Comma 2 5 2 2 2 2 2 8 2 3" xfId="37710" xr:uid="{00000000-0005-0000-0000-0000D2490000}"/>
    <cellStyle name="Comma 2 5 2 2 2 2 2 8 3" xfId="29025" xr:uid="{00000000-0005-0000-0000-0000D3490000}"/>
    <cellStyle name="Comma 2 5 2 2 2 2 2 8 3 2" xfId="40926" xr:uid="{00000000-0005-0000-0000-0000D4490000}"/>
    <cellStyle name="Comma 2 5 2 2 2 2 2 8 4" xfId="32360" xr:uid="{00000000-0005-0000-0000-0000D5490000}"/>
    <cellStyle name="Comma 2 5 2 2 2 2 2 8 5" xfId="34502" xr:uid="{00000000-0005-0000-0000-0000D6490000}"/>
    <cellStyle name="Comma 2 5 2 2 2 2 2 9" xfId="8507" xr:uid="{00000000-0005-0000-0000-0000D7490000}"/>
    <cellStyle name="Comma 2 5 2 2 2 2 2 9 2" xfId="42473" xr:uid="{00000000-0005-0000-0000-0000D8490000}"/>
    <cellStyle name="Comma 2 5 2 2 2 2 2 9 3" xfId="36049" xr:uid="{00000000-0005-0000-0000-0000D9490000}"/>
    <cellStyle name="Comma 2 5 2 2 2 2 3" xfId="1250" xr:uid="{00000000-0005-0000-0000-0000DA490000}"/>
    <cellStyle name="Comma 2 5 2 2 2 2 3 10" xfId="22575" xr:uid="{00000000-0005-0000-0000-0000DB490000}"/>
    <cellStyle name="Comma 2 5 2 2 2 2 3 11" xfId="23676" xr:uid="{00000000-0005-0000-0000-0000DC490000}"/>
    <cellStyle name="Comma 2 5 2 2 2 2 3 12" xfId="26897" xr:uid="{00000000-0005-0000-0000-0000DD490000}"/>
    <cellStyle name="Comma 2 5 2 2 2 2 3 13" xfId="30230" xr:uid="{00000000-0005-0000-0000-0000DE490000}"/>
    <cellStyle name="Comma 2 5 2 2 2 2 3 14" xfId="33474" xr:uid="{00000000-0005-0000-0000-0000DF490000}"/>
    <cellStyle name="Comma 2 5 2 2 2 2 3 2" xfId="1251" xr:uid="{00000000-0005-0000-0000-0000E0490000}"/>
    <cellStyle name="Comma 2 5 2 2 2 2 3 2 10" xfId="33475" xr:uid="{00000000-0005-0000-0000-0000E1490000}"/>
    <cellStyle name="Comma 2 5 2 2 2 2 3 2 2" xfId="10021" xr:uid="{00000000-0005-0000-0000-0000E2490000}"/>
    <cellStyle name="Comma 2 5 2 2 2 2 3 2 2 2" xfId="25821" xr:uid="{00000000-0005-0000-0000-0000E3490000}"/>
    <cellStyle name="Comma 2 5 2 2 2 2 3 2 2 2 2" xfId="45248" xr:uid="{00000000-0005-0000-0000-0000E4490000}"/>
    <cellStyle name="Comma 2 5 2 2 2 2 3 2 2 2 3" xfId="38825" xr:uid="{00000000-0005-0000-0000-0000E5490000}"/>
    <cellStyle name="Comma 2 5 2 2 2 2 3 2 2 3" xfId="27999" xr:uid="{00000000-0005-0000-0000-0000E6490000}"/>
    <cellStyle name="Comma 2 5 2 2 2 2 3 2 2 3 2" xfId="42041" xr:uid="{00000000-0005-0000-0000-0000E7490000}"/>
    <cellStyle name="Comma 2 5 2 2 2 2 3 2 2 4" xfId="31334" xr:uid="{00000000-0005-0000-0000-0000E8490000}"/>
    <cellStyle name="Comma 2 5 2 2 2 2 3 2 2 5" xfId="35617" xr:uid="{00000000-0005-0000-0000-0000E9490000}"/>
    <cellStyle name="Comma 2 5 2 2 2 2 3 2 3" xfId="15696" xr:uid="{00000000-0005-0000-0000-0000EA490000}"/>
    <cellStyle name="Comma 2 5 2 2 2 2 3 2 3 2" xfId="24711" xr:uid="{00000000-0005-0000-0000-0000EB490000}"/>
    <cellStyle name="Comma 2 5 2 2 2 2 3 2 3 2 2" xfId="44140" xr:uid="{00000000-0005-0000-0000-0000EC490000}"/>
    <cellStyle name="Comma 2 5 2 2 2 2 3 2 3 2 3" xfId="37717" xr:uid="{00000000-0005-0000-0000-0000ED490000}"/>
    <cellStyle name="Comma 2 5 2 2 2 2 3 2 3 3" xfId="29032" xr:uid="{00000000-0005-0000-0000-0000EE490000}"/>
    <cellStyle name="Comma 2 5 2 2 2 2 3 2 3 3 2" xfId="40933" xr:uid="{00000000-0005-0000-0000-0000EF490000}"/>
    <cellStyle name="Comma 2 5 2 2 2 2 3 2 3 4" xfId="32367" xr:uid="{00000000-0005-0000-0000-0000F0490000}"/>
    <cellStyle name="Comma 2 5 2 2 2 2 3 2 3 5" xfId="34509" xr:uid="{00000000-0005-0000-0000-0000F1490000}"/>
    <cellStyle name="Comma 2 5 2 2 2 2 3 2 4" xfId="8514" xr:uid="{00000000-0005-0000-0000-0000F2490000}"/>
    <cellStyle name="Comma 2 5 2 2 2 2 3 2 4 2" xfId="43106" xr:uid="{00000000-0005-0000-0000-0000F3490000}"/>
    <cellStyle name="Comma 2 5 2 2 2 2 3 2 4 3" xfId="36682" xr:uid="{00000000-0005-0000-0000-0000F4490000}"/>
    <cellStyle name="Comma 2 5 2 2 2 2 3 2 5" xfId="21503" xr:uid="{00000000-0005-0000-0000-0000F5490000}"/>
    <cellStyle name="Comma 2 5 2 2 2 2 3 2 5 2" xfId="39899" xr:uid="{00000000-0005-0000-0000-0000F6490000}"/>
    <cellStyle name="Comma 2 5 2 2 2 2 3 2 6" xfId="22576" xr:uid="{00000000-0005-0000-0000-0000F7490000}"/>
    <cellStyle name="Comma 2 5 2 2 2 2 3 2 7" xfId="23677" xr:uid="{00000000-0005-0000-0000-0000F8490000}"/>
    <cellStyle name="Comma 2 5 2 2 2 2 3 2 8" xfId="26898" xr:uid="{00000000-0005-0000-0000-0000F9490000}"/>
    <cellStyle name="Comma 2 5 2 2 2 2 3 2 9" xfId="30231" xr:uid="{00000000-0005-0000-0000-0000FA490000}"/>
    <cellStyle name="Comma 2 5 2 2 2 2 3 3" xfId="1252" xr:uid="{00000000-0005-0000-0000-0000FB490000}"/>
    <cellStyle name="Comma 2 5 2 2 2 2 3 3 10" xfId="33476" xr:uid="{00000000-0005-0000-0000-0000FC490000}"/>
    <cellStyle name="Comma 2 5 2 2 2 2 3 3 2" xfId="10022" xr:uid="{00000000-0005-0000-0000-0000FD490000}"/>
    <cellStyle name="Comma 2 5 2 2 2 2 3 3 2 2" xfId="25822" xr:uid="{00000000-0005-0000-0000-0000FE490000}"/>
    <cellStyle name="Comma 2 5 2 2 2 2 3 3 2 2 2" xfId="45249" xr:uid="{00000000-0005-0000-0000-0000FF490000}"/>
    <cellStyle name="Comma 2 5 2 2 2 2 3 3 2 2 3" xfId="38826" xr:uid="{00000000-0005-0000-0000-0000004A0000}"/>
    <cellStyle name="Comma 2 5 2 2 2 2 3 3 2 3" xfId="28000" xr:uid="{00000000-0005-0000-0000-0000014A0000}"/>
    <cellStyle name="Comma 2 5 2 2 2 2 3 3 2 3 2" xfId="42042" xr:uid="{00000000-0005-0000-0000-0000024A0000}"/>
    <cellStyle name="Comma 2 5 2 2 2 2 3 3 2 4" xfId="31335" xr:uid="{00000000-0005-0000-0000-0000034A0000}"/>
    <cellStyle name="Comma 2 5 2 2 2 2 3 3 2 5" xfId="35618" xr:uid="{00000000-0005-0000-0000-0000044A0000}"/>
    <cellStyle name="Comma 2 5 2 2 2 2 3 3 3" xfId="15697" xr:uid="{00000000-0005-0000-0000-0000054A0000}"/>
    <cellStyle name="Comma 2 5 2 2 2 2 3 3 3 2" xfId="24712" xr:uid="{00000000-0005-0000-0000-0000064A0000}"/>
    <cellStyle name="Comma 2 5 2 2 2 2 3 3 3 2 2" xfId="44141" xr:uid="{00000000-0005-0000-0000-0000074A0000}"/>
    <cellStyle name="Comma 2 5 2 2 2 2 3 3 3 2 3" xfId="37718" xr:uid="{00000000-0005-0000-0000-0000084A0000}"/>
    <cellStyle name="Comma 2 5 2 2 2 2 3 3 3 3" xfId="29033" xr:uid="{00000000-0005-0000-0000-0000094A0000}"/>
    <cellStyle name="Comma 2 5 2 2 2 2 3 3 3 3 2" xfId="40934" xr:uid="{00000000-0005-0000-0000-00000A4A0000}"/>
    <cellStyle name="Comma 2 5 2 2 2 2 3 3 3 4" xfId="32368" xr:uid="{00000000-0005-0000-0000-00000B4A0000}"/>
    <cellStyle name="Comma 2 5 2 2 2 2 3 3 3 5" xfId="34510" xr:uid="{00000000-0005-0000-0000-00000C4A0000}"/>
    <cellStyle name="Comma 2 5 2 2 2 2 3 3 4" xfId="8515" xr:uid="{00000000-0005-0000-0000-00000D4A0000}"/>
    <cellStyle name="Comma 2 5 2 2 2 2 3 3 4 2" xfId="43107" xr:uid="{00000000-0005-0000-0000-00000E4A0000}"/>
    <cellStyle name="Comma 2 5 2 2 2 2 3 3 4 3" xfId="36683" xr:uid="{00000000-0005-0000-0000-00000F4A0000}"/>
    <cellStyle name="Comma 2 5 2 2 2 2 3 3 5" xfId="21504" xr:uid="{00000000-0005-0000-0000-0000104A0000}"/>
    <cellStyle name="Comma 2 5 2 2 2 2 3 3 5 2" xfId="39900" xr:uid="{00000000-0005-0000-0000-0000114A0000}"/>
    <cellStyle name="Comma 2 5 2 2 2 2 3 3 6" xfId="22577" xr:uid="{00000000-0005-0000-0000-0000124A0000}"/>
    <cellStyle name="Comma 2 5 2 2 2 2 3 3 7" xfId="23678" xr:uid="{00000000-0005-0000-0000-0000134A0000}"/>
    <cellStyle name="Comma 2 5 2 2 2 2 3 3 8" xfId="26899" xr:uid="{00000000-0005-0000-0000-0000144A0000}"/>
    <cellStyle name="Comma 2 5 2 2 2 2 3 3 9" xfId="30232" xr:uid="{00000000-0005-0000-0000-0000154A0000}"/>
    <cellStyle name="Comma 2 5 2 2 2 2 3 4" xfId="1253" xr:uid="{00000000-0005-0000-0000-0000164A0000}"/>
    <cellStyle name="Comma 2 5 2 2 2 2 3 4 10" xfId="33477" xr:uid="{00000000-0005-0000-0000-0000174A0000}"/>
    <cellStyle name="Comma 2 5 2 2 2 2 3 4 2" xfId="10023" xr:uid="{00000000-0005-0000-0000-0000184A0000}"/>
    <cellStyle name="Comma 2 5 2 2 2 2 3 4 2 2" xfId="25823" xr:uid="{00000000-0005-0000-0000-0000194A0000}"/>
    <cellStyle name="Comma 2 5 2 2 2 2 3 4 2 2 2" xfId="45250" xr:uid="{00000000-0005-0000-0000-00001A4A0000}"/>
    <cellStyle name="Comma 2 5 2 2 2 2 3 4 2 2 3" xfId="38827" xr:uid="{00000000-0005-0000-0000-00001B4A0000}"/>
    <cellStyle name="Comma 2 5 2 2 2 2 3 4 2 3" xfId="28001" xr:uid="{00000000-0005-0000-0000-00001C4A0000}"/>
    <cellStyle name="Comma 2 5 2 2 2 2 3 4 2 3 2" xfId="42043" xr:uid="{00000000-0005-0000-0000-00001D4A0000}"/>
    <cellStyle name="Comma 2 5 2 2 2 2 3 4 2 4" xfId="31336" xr:uid="{00000000-0005-0000-0000-00001E4A0000}"/>
    <cellStyle name="Comma 2 5 2 2 2 2 3 4 2 5" xfId="35619" xr:uid="{00000000-0005-0000-0000-00001F4A0000}"/>
    <cellStyle name="Comma 2 5 2 2 2 2 3 4 3" xfId="15698" xr:uid="{00000000-0005-0000-0000-0000204A0000}"/>
    <cellStyle name="Comma 2 5 2 2 2 2 3 4 3 2" xfId="24713" xr:uid="{00000000-0005-0000-0000-0000214A0000}"/>
    <cellStyle name="Comma 2 5 2 2 2 2 3 4 3 2 2" xfId="44142" xr:uid="{00000000-0005-0000-0000-0000224A0000}"/>
    <cellStyle name="Comma 2 5 2 2 2 2 3 4 3 2 3" xfId="37719" xr:uid="{00000000-0005-0000-0000-0000234A0000}"/>
    <cellStyle name="Comma 2 5 2 2 2 2 3 4 3 3" xfId="29034" xr:uid="{00000000-0005-0000-0000-0000244A0000}"/>
    <cellStyle name="Comma 2 5 2 2 2 2 3 4 3 3 2" xfId="40935" xr:uid="{00000000-0005-0000-0000-0000254A0000}"/>
    <cellStyle name="Comma 2 5 2 2 2 2 3 4 3 4" xfId="32369" xr:uid="{00000000-0005-0000-0000-0000264A0000}"/>
    <cellStyle name="Comma 2 5 2 2 2 2 3 4 3 5" xfId="34511" xr:uid="{00000000-0005-0000-0000-0000274A0000}"/>
    <cellStyle name="Comma 2 5 2 2 2 2 3 4 4" xfId="8516" xr:uid="{00000000-0005-0000-0000-0000284A0000}"/>
    <cellStyle name="Comma 2 5 2 2 2 2 3 4 4 2" xfId="43108" xr:uid="{00000000-0005-0000-0000-0000294A0000}"/>
    <cellStyle name="Comma 2 5 2 2 2 2 3 4 4 3" xfId="36684" xr:uid="{00000000-0005-0000-0000-00002A4A0000}"/>
    <cellStyle name="Comma 2 5 2 2 2 2 3 4 5" xfId="21505" xr:uid="{00000000-0005-0000-0000-00002B4A0000}"/>
    <cellStyle name="Comma 2 5 2 2 2 2 3 4 5 2" xfId="39901" xr:uid="{00000000-0005-0000-0000-00002C4A0000}"/>
    <cellStyle name="Comma 2 5 2 2 2 2 3 4 6" xfId="22578" xr:uid="{00000000-0005-0000-0000-00002D4A0000}"/>
    <cellStyle name="Comma 2 5 2 2 2 2 3 4 7" xfId="23679" xr:uid="{00000000-0005-0000-0000-00002E4A0000}"/>
    <cellStyle name="Comma 2 5 2 2 2 2 3 4 8" xfId="26900" xr:uid="{00000000-0005-0000-0000-00002F4A0000}"/>
    <cellStyle name="Comma 2 5 2 2 2 2 3 4 9" xfId="30233" xr:uid="{00000000-0005-0000-0000-0000304A0000}"/>
    <cellStyle name="Comma 2 5 2 2 2 2 3 5" xfId="1254" xr:uid="{00000000-0005-0000-0000-0000314A0000}"/>
    <cellStyle name="Comma 2 5 2 2 2 2 3 5 10" xfId="33478" xr:uid="{00000000-0005-0000-0000-0000324A0000}"/>
    <cellStyle name="Comma 2 5 2 2 2 2 3 5 2" xfId="10024" xr:uid="{00000000-0005-0000-0000-0000334A0000}"/>
    <cellStyle name="Comma 2 5 2 2 2 2 3 5 2 2" xfId="25824" xr:uid="{00000000-0005-0000-0000-0000344A0000}"/>
    <cellStyle name="Comma 2 5 2 2 2 2 3 5 2 2 2" xfId="45251" xr:uid="{00000000-0005-0000-0000-0000354A0000}"/>
    <cellStyle name="Comma 2 5 2 2 2 2 3 5 2 2 3" xfId="38828" xr:uid="{00000000-0005-0000-0000-0000364A0000}"/>
    <cellStyle name="Comma 2 5 2 2 2 2 3 5 2 3" xfId="28002" xr:uid="{00000000-0005-0000-0000-0000374A0000}"/>
    <cellStyle name="Comma 2 5 2 2 2 2 3 5 2 3 2" xfId="42044" xr:uid="{00000000-0005-0000-0000-0000384A0000}"/>
    <cellStyle name="Comma 2 5 2 2 2 2 3 5 2 4" xfId="31337" xr:uid="{00000000-0005-0000-0000-0000394A0000}"/>
    <cellStyle name="Comma 2 5 2 2 2 2 3 5 2 5" xfId="35620" xr:uid="{00000000-0005-0000-0000-00003A4A0000}"/>
    <cellStyle name="Comma 2 5 2 2 2 2 3 5 3" xfId="15699" xr:uid="{00000000-0005-0000-0000-00003B4A0000}"/>
    <cellStyle name="Comma 2 5 2 2 2 2 3 5 3 2" xfId="24714" xr:uid="{00000000-0005-0000-0000-00003C4A0000}"/>
    <cellStyle name="Comma 2 5 2 2 2 2 3 5 3 2 2" xfId="44143" xr:uid="{00000000-0005-0000-0000-00003D4A0000}"/>
    <cellStyle name="Comma 2 5 2 2 2 2 3 5 3 2 3" xfId="37720" xr:uid="{00000000-0005-0000-0000-00003E4A0000}"/>
    <cellStyle name="Comma 2 5 2 2 2 2 3 5 3 3" xfId="29035" xr:uid="{00000000-0005-0000-0000-00003F4A0000}"/>
    <cellStyle name="Comma 2 5 2 2 2 2 3 5 3 3 2" xfId="40936" xr:uid="{00000000-0005-0000-0000-0000404A0000}"/>
    <cellStyle name="Comma 2 5 2 2 2 2 3 5 3 4" xfId="32370" xr:uid="{00000000-0005-0000-0000-0000414A0000}"/>
    <cellStyle name="Comma 2 5 2 2 2 2 3 5 3 5" xfId="34512" xr:uid="{00000000-0005-0000-0000-0000424A0000}"/>
    <cellStyle name="Comma 2 5 2 2 2 2 3 5 4" xfId="8517" xr:uid="{00000000-0005-0000-0000-0000434A0000}"/>
    <cellStyle name="Comma 2 5 2 2 2 2 3 5 4 2" xfId="43109" xr:uid="{00000000-0005-0000-0000-0000444A0000}"/>
    <cellStyle name="Comma 2 5 2 2 2 2 3 5 4 3" xfId="36685" xr:uid="{00000000-0005-0000-0000-0000454A0000}"/>
    <cellStyle name="Comma 2 5 2 2 2 2 3 5 5" xfId="21506" xr:uid="{00000000-0005-0000-0000-0000464A0000}"/>
    <cellStyle name="Comma 2 5 2 2 2 2 3 5 5 2" xfId="39902" xr:uid="{00000000-0005-0000-0000-0000474A0000}"/>
    <cellStyle name="Comma 2 5 2 2 2 2 3 5 6" xfId="22579" xr:uid="{00000000-0005-0000-0000-0000484A0000}"/>
    <cellStyle name="Comma 2 5 2 2 2 2 3 5 7" xfId="23680" xr:uid="{00000000-0005-0000-0000-0000494A0000}"/>
    <cellStyle name="Comma 2 5 2 2 2 2 3 5 8" xfId="26901" xr:uid="{00000000-0005-0000-0000-00004A4A0000}"/>
    <cellStyle name="Comma 2 5 2 2 2 2 3 5 9" xfId="30234" xr:uid="{00000000-0005-0000-0000-00004B4A0000}"/>
    <cellStyle name="Comma 2 5 2 2 2 2 3 6" xfId="10020" xr:uid="{00000000-0005-0000-0000-00004C4A0000}"/>
    <cellStyle name="Comma 2 5 2 2 2 2 3 6 2" xfId="25820" xr:uid="{00000000-0005-0000-0000-00004D4A0000}"/>
    <cellStyle name="Comma 2 5 2 2 2 2 3 6 2 2" xfId="45247" xr:uid="{00000000-0005-0000-0000-00004E4A0000}"/>
    <cellStyle name="Comma 2 5 2 2 2 2 3 6 2 3" xfId="38824" xr:uid="{00000000-0005-0000-0000-00004F4A0000}"/>
    <cellStyle name="Comma 2 5 2 2 2 2 3 6 3" xfId="27998" xr:uid="{00000000-0005-0000-0000-0000504A0000}"/>
    <cellStyle name="Comma 2 5 2 2 2 2 3 6 3 2" xfId="42040" xr:uid="{00000000-0005-0000-0000-0000514A0000}"/>
    <cellStyle name="Comma 2 5 2 2 2 2 3 6 4" xfId="31333" xr:uid="{00000000-0005-0000-0000-0000524A0000}"/>
    <cellStyle name="Comma 2 5 2 2 2 2 3 6 5" xfId="35616" xr:uid="{00000000-0005-0000-0000-0000534A0000}"/>
    <cellStyle name="Comma 2 5 2 2 2 2 3 7" xfId="15695" xr:uid="{00000000-0005-0000-0000-0000544A0000}"/>
    <cellStyle name="Comma 2 5 2 2 2 2 3 7 2" xfId="24710" xr:uid="{00000000-0005-0000-0000-0000554A0000}"/>
    <cellStyle name="Comma 2 5 2 2 2 2 3 7 2 2" xfId="44139" xr:uid="{00000000-0005-0000-0000-0000564A0000}"/>
    <cellStyle name="Comma 2 5 2 2 2 2 3 7 2 3" xfId="37716" xr:uid="{00000000-0005-0000-0000-0000574A0000}"/>
    <cellStyle name="Comma 2 5 2 2 2 2 3 7 3" xfId="29031" xr:uid="{00000000-0005-0000-0000-0000584A0000}"/>
    <cellStyle name="Comma 2 5 2 2 2 2 3 7 3 2" xfId="40932" xr:uid="{00000000-0005-0000-0000-0000594A0000}"/>
    <cellStyle name="Comma 2 5 2 2 2 2 3 7 4" xfId="32366" xr:uid="{00000000-0005-0000-0000-00005A4A0000}"/>
    <cellStyle name="Comma 2 5 2 2 2 2 3 7 5" xfId="34508" xr:uid="{00000000-0005-0000-0000-00005B4A0000}"/>
    <cellStyle name="Comma 2 5 2 2 2 2 3 8" xfId="8513" xr:uid="{00000000-0005-0000-0000-00005C4A0000}"/>
    <cellStyle name="Comma 2 5 2 2 2 2 3 8 2" xfId="43105" xr:uid="{00000000-0005-0000-0000-00005D4A0000}"/>
    <cellStyle name="Comma 2 5 2 2 2 2 3 8 3" xfId="36681" xr:uid="{00000000-0005-0000-0000-00005E4A0000}"/>
    <cellStyle name="Comma 2 5 2 2 2 2 3 9" xfId="21502" xr:uid="{00000000-0005-0000-0000-00005F4A0000}"/>
    <cellStyle name="Comma 2 5 2 2 2 2 3 9 2" xfId="39898" xr:uid="{00000000-0005-0000-0000-0000604A0000}"/>
    <cellStyle name="Comma 2 5 2 2 2 2 4" xfId="1255" xr:uid="{00000000-0005-0000-0000-0000614A0000}"/>
    <cellStyle name="Comma 2 5 2 2 2 2 4 10" xfId="33479" xr:uid="{00000000-0005-0000-0000-0000624A0000}"/>
    <cellStyle name="Comma 2 5 2 2 2 2 4 2" xfId="10025" xr:uid="{00000000-0005-0000-0000-0000634A0000}"/>
    <cellStyle name="Comma 2 5 2 2 2 2 4 2 2" xfId="25825" xr:uid="{00000000-0005-0000-0000-0000644A0000}"/>
    <cellStyle name="Comma 2 5 2 2 2 2 4 2 2 2" xfId="45252" xr:uid="{00000000-0005-0000-0000-0000654A0000}"/>
    <cellStyle name="Comma 2 5 2 2 2 2 4 2 2 3" xfId="38829" xr:uid="{00000000-0005-0000-0000-0000664A0000}"/>
    <cellStyle name="Comma 2 5 2 2 2 2 4 2 3" xfId="28003" xr:uid="{00000000-0005-0000-0000-0000674A0000}"/>
    <cellStyle name="Comma 2 5 2 2 2 2 4 2 3 2" xfId="42045" xr:uid="{00000000-0005-0000-0000-0000684A0000}"/>
    <cellStyle name="Comma 2 5 2 2 2 2 4 2 4" xfId="31338" xr:uid="{00000000-0005-0000-0000-0000694A0000}"/>
    <cellStyle name="Comma 2 5 2 2 2 2 4 2 5" xfId="35621" xr:uid="{00000000-0005-0000-0000-00006A4A0000}"/>
    <cellStyle name="Comma 2 5 2 2 2 2 4 3" xfId="15700" xr:uid="{00000000-0005-0000-0000-00006B4A0000}"/>
    <cellStyle name="Comma 2 5 2 2 2 2 4 3 2" xfId="24715" xr:uid="{00000000-0005-0000-0000-00006C4A0000}"/>
    <cellStyle name="Comma 2 5 2 2 2 2 4 3 2 2" xfId="44144" xr:uid="{00000000-0005-0000-0000-00006D4A0000}"/>
    <cellStyle name="Comma 2 5 2 2 2 2 4 3 2 3" xfId="37721" xr:uid="{00000000-0005-0000-0000-00006E4A0000}"/>
    <cellStyle name="Comma 2 5 2 2 2 2 4 3 3" xfId="29036" xr:uid="{00000000-0005-0000-0000-00006F4A0000}"/>
    <cellStyle name="Comma 2 5 2 2 2 2 4 3 3 2" xfId="40937" xr:uid="{00000000-0005-0000-0000-0000704A0000}"/>
    <cellStyle name="Comma 2 5 2 2 2 2 4 3 4" xfId="32371" xr:uid="{00000000-0005-0000-0000-0000714A0000}"/>
    <cellStyle name="Comma 2 5 2 2 2 2 4 3 5" xfId="34513" xr:uid="{00000000-0005-0000-0000-0000724A0000}"/>
    <cellStyle name="Comma 2 5 2 2 2 2 4 4" xfId="8518" xr:uid="{00000000-0005-0000-0000-0000734A0000}"/>
    <cellStyle name="Comma 2 5 2 2 2 2 4 4 2" xfId="43110" xr:uid="{00000000-0005-0000-0000-0000744A0000}"/>
    <cellStyle name="Comma 2 5 2 2 2 2 4 4 3" xfId="36686" xr:uid="{00000000-0005-0000-0000-0000754A0000}"/>
    <cellStyle name="Comma 2 5 2 2 2 2 4 5" xfId="21507" xr:uid="{00000000-0005-0000-0000-0000764A0000}"/>
    <cellStyle name="Comma 2 5 2 2 2 2 4 5 2" xfId="39903" xr:uid="{00000000-0005-0000-0000-0000774A0000}"/>
    <cellStyle name="Comma 2 5 2 2 2 2 4 6" xfId="22580" xr:uid="{00000000-0005-0000-0000-0000784A0000}"/>
    <cellStyle name="Comma 2 5 2 2 2 2 4 7" xfId="23681" xr:uid="{00000000-0005-0000-0000-0000794A0000}"/>
    <cellStyle name="Comma 2 5 2 2 2 2 4 8" xfId="26902" xr:uid="{00000000-0005-0000-0000-00007A4A0000}"/>
    <cellStyle name="Comma 2 5 2 2 2 2 4 9" xfId="30235" xr:uid="{00000000-0005-0000-0000-00007B4A0000}"/>
    <cellStyle name="Comma 2 5 2 2 2 2 5" xfId="1256" xr:uid="{00000000-0005-0000-0000-00007C4A0000}"/>
    <cellStyle name="Comma 2 5 2 2 2 2 5 10" xfId="33480" xr:uid="{00000000-0005-0000-0000-00007D4A0000}"/>
    <cellStyle name="Comma 2 5 2 2 2 2 5 2" xfId="10026" xr:uid="{00000000-0005-0000-0000-00007E4A0000}"/>
    <cellStyle name="Comma 2 5 2 2 2 2 5 2 2" xfId="25826" xr:uid="{00000000-0005-0000-0000-00007F4A0000}"/>
    <cellStyle name="Comma 2 5 2 2 2 2 5 2 2 2" xfId="45253" xr:uid="{00000000-0005-0000-0000-0000804A0000}"/>
    <cellStyle name="Comma 2 5 2 2 2 2 5 2 2 3" xfId="38830" xr:uid="{00000000-0005-0000-0000-0000814A0000}"/>
    <cellStyle name="Comma 2 5 2 2 2 2 5 2 3" xfId="28004" xr:uid="{00000000-0005-0000-0000-0000824A0000}"/>
    <cellStyle name="Comma 2 5 2 2 2 2 5 2 3 2" xfId="42046" xr:uid="{00000000-0005-0000-0000-0000834A0000}"/>
    <cellStyle name="Comma 2 5 2 2 2 2 5 2 4" xfId="31339" xr:uid="{00000000-0005-0000-0000-0000844A0000}"/>
    <cellStyle name="Comma 2 5 2 2 2 2 5 2 5" xfId="35622" xr:uid="{00000000-0005-0000-0000-0000854A0000}"/>
    <cellStyle name="Comma 2 5 2 2 2 2 5 3" xfId="15701" xr:uid="{00000000-0005-0000-0000-0000864A0000}"/>
    <cellStyle name="Comma 2 5 2 2 2 2 5 3 2" xfId="24716" xr:uid="{00000000-0005-0000-0000-0000874A0000}"/>
    <cellStyle name="Comma 2 5 2 2 2 2 5 3 2 2" xfId="44145" xr:uid="{00000000-0005-0000-0000-0000884A0000}"/>
    <cellStyle name="Comma 2 5 2 2 2 2 5 3 2 3" xfId="37722" xr:uid="{00000000-0005-0000-0000-0000894A0000}"/>
    <cellStyle name="Comma 2 5 2 2 2 2 5 3 3" xfId="29037" xr:uid="{00000000-0005-0000-0000-00008A4A0000}"/>
    <cellStyle name="Comma 2 5 2 2 2 2 5 3 3 2" xfId="40938" xr:uid="{00000000-0005-0000-0000-00008B4A0000}"/>
    <cellStyle name="Comma 2 5 2 2 2 2 5 3 4" xfId="32372" xr:uid="{00000000-0005-0000-0000-00008C4A0000}"/>
    <cellStyle name="Comma 2 5 2 2 2 2 5 3 5" xfId="34514" xr:uid="{00000000-0005-0000-0000-00008D4A0000}"/>
    <cellStyle name="Comma 2 5 2 2 2 2 5 4" xfId="8519" xr:uid="{00000000-0005-0000-0000-00008E4A0000}"/>
    <cellStyle name="Comma 2 5 2 2 2 2 5 4 2" xfId="43111" xr:uid="{00000000-0005-0000-0000-00008F4A0000}"/>
    <cellStyle name="Comma 2 5 2 2 2 2 5 4 3" xfId="36687" xr:uid="{00000000-0005-0000-0000-0000904A0000}"/>
    <cellStyle name="Comma 2 5 2 2 2 2 5 5" xfId="21508" xr:uid="{00000000-0005-0000-0000-0000914A0000}"/>
    <cellStyle name="Comma 2 5 2 2 2 2 5 5 2" xfId="39904" xr:uid="{00000000-0005-0000-0000-0000924A0000}"/>
    <cellStyle name="Comma 2 5 2 2 2 2 5 6" xfId="22581" xr:uid="{00000000-0005-0000-0000-0000934A0000}"/>
    <cellStyle name="Comma 2 5 2 2 2 2 5 7" xfId="23682" xr:uid="{00000000-0005-0000-0000-0000944A0000}"/>
    <cellStyle name="Comma 2 5 2 2 2 2 5 8" xfId="26903" xr:uid="{00000000-0005-0000-0000-0000954A0000}"/>
    <cellStyle name="Comma 2 5 2 2 2 2 5 9" xfId="30236" xr:uid="{00000000-0005-0000-0000-0000964A0000}"/>
    <cellStyle name="Comma 2 5 2 2 2 2 6" xfId="1257" xr:uid="{00000000-0005-0000-0000-0000974A0000}"/>
    <cellStyle name="Comma 2 5 2 2 2 2 6 10" xfId="33481" xr:uid="{00000000-0005-0000-0000-0000984A0000}"/>
    <cellStyle name="Comma 2 5 2 2 2 2 6 2" xfId="10027" xr:uid="{00000000-0005-0000-0000-0000994A0000}"/>
    <cellStyle name="Comma 2 5 2 2 2 2 6 2 2" xfId="25827" xr:uid="{00000000-0005-0000-0000-00009A4A0000}"/>
    <cellStyle name="Comma 2 5 2 2 2 2 6 2 2 2" xfId="45254" xr:uid="{00000000-0005-0000-0000-00009B4A0000}"/>
    <cellStyle name="Comma 2 5 2 2 2 2 6 2 2 3" xfId="38831" xr:uid="{00000000-0005-0000-0000-00009C4A0000}"/>
    <cellStyle name="Comma 2 5 2 2 2 2 6 2 3" xfId="28005" xr:uid="{00000000-0005-0000-0000-00009D4A0000}"/>
    <cellStyle name="Comma 2 5 2 2 2 2 6 2 3 2" xfId="42047" xr:uid="{00000000-0005-0000-0000-00009E4A0000}"/>
    <cellStyle name="Comma 2 5 2 2 2 2 6 2 4" xfId="31340" xr:uid="{00000000-0005-0000-0000-00009F4A0000}"/>
    <cellStyle name="Comma 2 5 2 2 2 2 6 2 5" xfId="35623" xr:uid="{00000000-0005-0000-0000-0000A04A0000}"/>
    <cellStyle name="Comma 2 5 2 2 2 2 6 3" xfId="15702" xr:uid="{00000000-0005-0000-0000-0000A14A0000}"/>
    <cellStyle name="Comma 2 5 2 2 2 2 6 3 2" xfId="24717" xr:uid="{00000000-0005-0000-0000-0000A24A0000}"/>
    <cellStyle name="Comma 2 5 2 2 2 2 6 3 2 2" xfId="44146" xr:uid="{00000000-0005-0000-0000-0000A34A0000}"/>
    <cellStyle name="Comma 2 5 2 2 2 2 6 3 2 3" xfId="37723" xr:uid="{00000000-0005-0000-0000-0000A44A0000}"/>
    <cellStyle name="Comma 2 5 2 2 2 2 6 3 3" xfId="29038" xr:uid="{00000000-0005-0000-0000-0000A54A0000}"/>
    <cellStyle name="Comma 2 5 2 2 2 2 6 3 3 2" xfId="40939" xr:uid="{00000000-0005-0000-0000-0000A64A0000}"/>
    <cellStyle name="Comma 2 5 2 2 2 2 6 3 4" xfId="32373" xr:uid="{00000000-0005-0000-0000-0000A74A0000}"/>
    <cellStyle name="Comma 2 5 2 2 2 2 6 3 5" xfId="34515" xr:uid="{00000000-0005-0000-0000-0000A84A0000}"/>
    <cellStyle name="Comma 2 5 2 2 2 2 6 4" xfId="8520" xr:uid="{00000000-0005-0000-0000-0000A94A0000}"/>
    <cellStyle name="Comma 2 5 2 2 2 2 6 4 2" xfId="43112" xr:uid="{00000000-0005-0000-0000-0000AA4A0000}"/>
    <cellStyle name="Comma 2 5 2 2 2 2 6 4 3" xfId="36688" xr:uid="{00000000-0005-0000-0000-0000AB4A0000}"/>
    <cellStyle name="Comma 2 5 2 2 2 2 6 5" xfId="21509" xr:uid="{00000000-0005-0000-0000-0000AC4A0000}"/>
    <cellStyle name="Comma 2 5 2 2 2 2 6 5 2" xfId="39905" xr:uid="{00000000-0005-0000-0000-0000AD4A0000}"/>
    <cellStyle name="Comma 2 5 2 2 2 2 6 6" xfId="22582" xr:uid="{00000000-0005-0000-0000-0000AE4A0000}"/>
    <cellStyle name="Comma 2 5 2 2 2 2 6 7" xfId="23683" xr:uid="{00000000-0005-0000-0000-0000AF4A0000}"/>
    <cellStyle name="Comma 2 5 2 2 2 2 6 8" xfId="26904" xr:uid="{00000000-0005-0000-0000-0000B04A0000}"/>
    <cellStyle name="Comma 2 5 2 2 2 2 6 9" xfId="30237" xr:uid="{00000000-0005-0000-0000-0000B14A0000}"/>
    <cellStyle name="Comma 2 5 2 2 2 2 7" xfId="1258" xr:uid="{00000000-0005-0000-0000-0000B24A0000}"/>
    <cellStyle name="Comma 2 5 2 2 2 2 7 10" xfId="33482" xr:uid="{00000000-0005-0000-0000-0000B34A0000}"/>
    <cellStyle name="Comma 2 5 2 2 2 2 7 2" xfId="10028" xr:uid="{00000000-0005-0000-0000-0000B44A0000}"/>
    <cellStyle name="Comma 2 5 2 2 2 2 7 2 2" xfId="25828" xr:uid="{00000000-0005-0000-0000-0000B54A0000}"/>
    <cellStyle name="Comma 2 5 2 2 2 2 7 2 2 2" xfId="45255" xr:uid="{00000000-0005-0000-0000-0000B64A0000}"/>
    <cellStyle name="Comma 2 5 2 2 2 2 7 2 2 3" xfId="38832" xr:uid="{00000000-0005-0000-0000-0000B74A0000}"/>
    <cellStyle name="Comma 2 5 2 2 2 2 7 2 3" xfId="28006" xr:uid="{00000000-0005-0000-0000-0000B84A0000}"/>
    <cellStyle name="Comma 2 5 2 2 2 2 7 2 3 2" xfId="42048" xr:uid="{00000000-0005-0000-0000-0000B94A0000}"/>
    <cellStyle name="Comma 2 5 2 2 2 2 7 2 4" xfId="31341" xr:uid="{00000000-0005-0000-0000-0000BA4A0000}"/>
    <cellStyle name="Comma 2 5 2 2 2 2 7 2 5" xfId="35624" xr:uid="{00000000-0005-0000-0000-0000BB4A0000}"/>
    <cellStyle name="Comma 2 5 2 2 2 2 7 3" xfId="15703" xr:uid="{00000000-0005-0000-0000-0000BC4A0000}"/>
    <cellStyle name="Comma 2 5 2 2 2 2 7 3 2" xfId="24718" xr:uid="{00000000-0005-0000-0000-0000BD4A0000}"/>
    <cellStyle name="Comma 2 5 2 2 2 2 7 3 2 2" xfId="44147" xr:uid="{00000000-0005-0000-0000-0000BE4A0000}"/>
    <cellStyle name="Comma 2 5 2 2 2 2 7 3 2 3" xfId="37724" xr:uid="{00000000-0005-0000-0000-0000BF4A0000}"/>
    <cellStyle name="Comma 2 5 2 2 2 2 7 3 3" xfId="29039" xr:uid="{00000000-0005-0000-0000-0000C04A0000}"/>
    <cellStyle name="Comma 2 5 2 2 2 2 7 3 3 2" xfId="40940" xr:uid="{00000000-0005-0000-0000-0000C14A0000}"/>
    <cellStyle name="Comma 2 5 2 2 2 2 7 3 4" xfId="32374" xr:uid="{00000000-0005-0000-0000-0000C24A0000}"/>
    <cellStyle name="Comma 2 5 2 2 2 2 7 3 5" xfId="34516" xr:uid="{00000000-0005-0000-0000-0000C34A0000}"/>
    <cellStyle name="Comma 2 5 2 2 2 2 7 4" xfId="8521" xr:uid="{00000000-0005-0000-0000-0000C44A0000}"/>
    <cellStyle name="Comma 2 5 2 2 2 2 7 4 2" xfId="43113" xr:uid="{00000000-0005-0000-0000-0000C54A0000}"/>
    <cellStyle name="Comma 2 5 2 2 2 2 7 4 3" xfId="36689" xr:uid="{00000000-0005-0000-0000-0000C64A0000}"/>
    <cellStyle name="Comma 2 5 2 2 2 2 7 5" xfId="21510" xr:uid="{00000000-0005-0000-0000-0000C74A0000}"/>
    <cellStyle name="Comma 2 5 2 2 2 2 7 5 2" xfId="39906" xr:uid="{00000000-0005-0000-0000-0000C84A0000}"/>
    <cellStyle name="Comma 2 5 2 2 2 2 7 6" xfId="22583" xr:uid="{00000000-0005-0000-0000-0000C94A0000}"/>
    <cellStyle name="Comma 2 5 2 2 2 2 7 7" xfId="23684" xr:uid="{00000000-0005-0000-0000-0000CA4A0000}"/>
    <cellStyle name="Comma 2 5 2 2 2 2 7 8" xfId="26905" xr:uid="{00000000-0005-0000-0000-0000CB4A0000}"/>
    <cellStyle name="Comma 2 5 2 2 2 2 7 9" xfId="30238" xr:uid="{00000000-0005-0000-0000-0000CC4A0000}"/>
    <cellStyle name="Comma 2 5 2 2 2 2 8" xfId="1259" xr:uid="{00000000-0005-0000-0000-0000CD4A0000}"/>
    <cellStyle name="Comma 2 5 2 2 2 2 8 10" xfId="33483" xr:uid="{00000000-0005-0000-0000-0000CE4A0000}"/>
    <cellStyle name="Comma 2 5 2 2 2 2 8 2" xfId="10029" xr:uid="{00000000-0005-0000-0000-0000CF4A0000}"/>
    <cellStyle name="Comma 2 5 2 2 2 2 8 2 2" xfId="25829" xr:uid="{00000000-0005-0000-0000-0000D04A0000}"/>
    <cellStyle name="Comma 2 5 2 2 2 2 8 2 2 2" xfId="45256" xr:uid="{00000000-0005-0000-0000-0000D14A0000}"/>
    <cellStyle name="Comma 2 5 2 2 2 2 8 2 2 3" xfId="38833" xr:uid="{00000000-0005-0000-0000-0000D24A0000}"/>
    <cellStyle name="Comma 2 5 2 2 2 2 8 2 3" xfId="28007" xr:uid="{00000000-0005-0000-0000-0000D34A0000}"/>
    <cellStyle name="Comma 2 5 2 2 2 2 8 2 3 2" xfId="42049" xr:uid="{00000000-0005-0000-0000-0000D44A0000}"/>
    <cellStyle name="Comma 2 5 2 2 2 2 8 2 4" xfId="31342" xr:uid="{00000000-0005-0000-0000-0000D54A0000}"/>
    <cellStyle name="Comma 2 5 2 2 2 2 8 2 5" xfId="35625" xr:uid="{00000000-0005-0000-0000-0000D64A0000}"/>
    <cellStyle name="Comma 2 5 2 2 2 2 8 3" xfId="15704" xr:uid="{00000000-0005-0000-0000-0000D74A0000}"/>
    <cellStyle name="Comma 2 5 2 2 2 2 8 3 2" xfId="24719" xr:uid="{00000000-0005-0000-0000-0000D84A0000}"/>
    <cellStyle name="Comma 2 5 2 2 2 2 8 3 2 2" xfId="44148" xr:uid="{00000000-0005-0000-0000-0000D94A0000}"/>
    <cellStyle name="Comma 2 5 2 2 2 2 8 3 2 3" xfId="37725" xr:uid="{00000000-0005-0000-0000-0000DA4A0000}"/>
    <cellStyle name="Comma 2 5 2 2 2 2 8 3 3" xfId="29040" xr:uid="{00000000-0005-0000-0000-0000DB4A0000}"/>
    <cellStyle name="Comma 2 5 2 2 2 2 8 3 3 2" xfId="40941" xr:uid="{00000000-0005-0000-0000-0000DC4A0000}"/>
    <cellStyle name="Comma 2 5 2 2 2 2 8 3 4" xfId="32375" xr:uid="{00000000-0005-0000-0000-0000DD4A0000}"/>
    <cellStyle name="Comma 2 5 2 2 2 2 8 3 5" xfId="34517" xr:uid="{00000000-0005-0000-0000-0000DE4A0000}"/>
    <cellStyle name="Comma 2 5 2 2 2 2 8 4" xfId="8522" xr:uid="{00000000-0005-0000-0000-0000DF4A0000}"/>
    <cellStyle name="Comma 2 5 2 2 2 2 8 4 2" xfId="43114" xr:uid="{00000000-0005-0000-0000-0000E04A0000}"/>
    <cellStyle name="Comma 2 5 2 2 2 2 8 4 3" xfId="36690" xr:uid="{00000000-0005-0000-0000-0000E14A0000}"/>
    <cellStyle name="Comma 2 5 2 2 2 2 8 5" xfId="21511" xr:uid="{00000000-0005-0000-0000-0000E24A0000}"/>
    <cellStyle name="Comma 2 5 2 2 2 2 8 5 2" xfId="39907" xr:uid="{00000000-0005-0000-0000-0000E34A0000}"/>
    <cellStyle name="Comma 2 5 2 2 2 2 8 6" xfId="22584" xr:uid="{00000000-0005-0000-0000-0000E44A0000}"/>
    <cellStyle name="Comma 2 5 2 2 2 2 8 7" xfId="23685" xr:uid="{00000000-0005-0000-0000-0000E54A0000}"/>
    <cellStyle name="Comma 2 5 2 2 2 2 8 8" xfId="26906" xr:uid="{00000000-0005-0000-0000-0000E64A0000}"/>
    <cellStyle name="Comma 2 5 2 2 2 2 8 9" xfId="30239" xr:uid="{00000000-0005-0000-0000-0000E74A0000}"/>
    <cellStyle name="Comma 2 5 2 2 2 2 9" xfId="9128" xr:uid="{00000000-0005-0000-0000-0000E84A0000}"/>
    <cellStyle name="Comma 2 5 2 2 2 2 9 2" xfId="25182" xr:uid="{00000000-0005-0000-0000-0000E94A0000}"/>
    <cellStyle name="Comma 2 5 2 2 2 2 9 2 2" xfId="44609" xr:uid="{00000000-0005-0000-0000-0000EA4A0000}"/>
    <cellStyle name="Comma 2 5 2 2 2 2 9 2 3" xfId="38186" xr:uid="{00000000-0005-0000-0000-0000EB4A0000}"/>
    <cellStyle name="Comma 2 5 2 2 2 2 9 3" xfId="27361" xr:uid="{00000000-0005-0000-0000-0000EC4A0000}"/>
    <cellStyle name="Comma 2 5 2 2 2 2 9 3 2" xfId="41402" xr:uid="{00000000-0005-0000-0000-0000ED4A0000}"/>
    <cellStyle name="Comma 2 5 2 2 2 2 9 4" xfId="30696" xr:uid="{00000000-0005-0000-0000-0000EE4A0000}"/>
    <cellStyle name="Comma 2 5 2 2 2 2 9 5" xfId="34978" xr:uid="{00000000-0005-0000-0000-0000EF4A0000}"/>
    <cellStyle name="Comma 2 5 2 2 2 3" xfId="274" xr:uid="{00000000-0005-0000-0000-0000F04A0000}"/>
    <cellStyle name="Comma 2 5 2 2 2 3 10" xfId="21512" xr:uid="{00000000-0005-0000-0000-0000F14A0000}"/>
    <cellStyle name="Comma 2 5 2 2 2 3 10 2" xfId="39267" xr:uid="{00000000-0005-0000-0000-0000F24A0000}"/>
    <cellStyle name="Comma 2 5 2 2 2 3 11" xfId="22585" xr:uid="{00000000-0005-0000-0000-0000F34A0000}"/>
    <cellStyle name="Comma 2 5 2 2 2 3 12" xfId="23045" xr:uid="{00000000-0005-0000-0000-0000F44A0000}"/>
    <cellStyle name="Comma 2 5 2 2 2 3 13" xfId="26907" xr:uid="{00000000-0005-0000-0000-0000F54A0000}"/>
    <cellStyle name="Comma 2 5 2 2 2 3 14" xfId="30240" xr:uid="{00000000-0005-0000-0000-0000F64A0000}"/>
    <cellStyle name="Comma 2 5 2 2 2 3 15" xfId="32843" xr:uid="{00000000-0005-0000-0000-0000F74A0000}"/>
    <cellStyle name="Comma 2 5 2 2 2 3 2" xfId="1260" xr:uid="{00000000-0005-0000-0000-0000F84A0000}"/>
    <cellStyle name="Comma 2 5 2 2 2 3 2 10" xfId="33484" xr:uid="{00000000-0005-0000-0000-0000F94A0000}"/>
    <cellStyle name="Comma 2 5 2 2 2 3 2 2" xfId="10030" xr:uid="{00000000-0005-0000-0000-0000FA4A0000}"/>
    <cellStyle name="Comma 2 5 2 2 2 3 2 2 2" xfId="25830" xr:uid="{00000000-0005-0000-0000-0000FB4A0000}"/>
    <cellStyle name="Comma 2 5 2 2 2 3 2 2 2 2" xfId="45257" xr:uid="{00000000-0005-0000-0000-0000FC4A0000}"/>
    <cellStyle name="Comma 2 5 2 2 2 3 2 2 2 3" xfId="38834" xr:uid="{00000000-0005-0000-0000-0000FD4A0000}"/>
    <cellStyle name="Comma 2 5 2 2 2 3 2 2 3" xfId="28008" xr:uid="{00000000-0005-0000-0000-0000FE4A0000}"/>
    <cellStyle name="Comma 2 5 2 2 2 3 2 2 3 2" xfId="42050" xr:uid="{00000000-0005-0000-0000-0000FF4A0000}"/>
    <cellStyle name="Comma 2 5 2 2 2 3 2 2 4" xfId="31343" xr:uid="{00000000-0005-0000-0000-0000004B0000}"/>
    <cellStyle name="Comma 2 5 2 2 2 3 2 2 5" xfId="35626" xr:uid="{00000000-0005-0000-0000-0000014B0000}"/>
    <cellStyle name="Comma 2 5 2 2 2 3 2 3" xfId="15706" xr:uid="{00000000-0005-0000-0000-0000024B0000}"/>
    <cellStyle name="Comma 2 5 2 2 2 3 2 3 2" xfId="24721" xr:uid="{00000000-0005-0000-0000-0000034B0000}"/>
    <cellStyle name="Comma 2 5 2 2 2 3 2 3 2 2" xfId="44150" xr:uid="{00000000-0005-0000-0000-0000044B0000}"/>
    <cellStyle name="Comma 2 5 2 2 2 3 2 3 2 3" xfId="37727" xr:uid="{00000000-0005-0000-0000-0000054B0000}"/>
    <cellStyle name="Comma 2 5 2 2 2 3 2 3 3" xfId="29042" xr:uid="{00000000-0005-0000-0000-0000064B0000}"/>
    <cellStyle name="Comma 2 5 2 2 2 3 2 3 3 2" xfId="40943" xr:uid="{00000000-0005-0000-0000-0000074B0000}"/>
    <cellStyle name="Comma 2 5 2 2 2 3 2 3 4" xfId="32377" xr:uid="{00000000-0005-0000-0000-0000084B0000}"/>
    <cellStyle name="Comma 2 5 2 2 2 3 2 3 5" xfId="34519" xr:uid="{00000000-0005-0000-0000-0000094B0000}"/>
    <cellStyle name="Comma 2 5 2 2 2 3 2 4" xfId="8524" xr:uid="{00000000-0005-0000-0000-00000A4B0000}"/>
    <cellStyle name="Comma 2 5 2 2 2 3 2 4 2" xfId="43115" xr:uid="{00000000-0005-0000-0000-00000B4B0000}"/>
    <cellStyle name="Comma 2 5 2 2 2 3 2 4 3" xfId="36691" xr:uid="{00000000-0005-0000-0000-00000C4B0000}"/>
    <cellStyle name="Comma 2 5 2 2 2 3 2 5" xfId="21513" xr:uid="{00000000-0005-0000-0000-00000D4B0000}"/>
    <cellStyle name="Comma 2 5 2 2 2 3 2 5 2" xfId="39908" xr:uid="{00000000-0005-0000-0000-00000E4B0000}"/>
    <cellStyle name="Comma 2 5 2 2 2 3 2 6" xfId="22586" xr:uid="{00000000-0005-0000-0000-00000F4B0000}"/>
    <cellStyle name="Comma 2 5 2 2 2 3 2 7" xfId="23686" xr:uid="{00000000-0005-0000-0000-0000104B0000}"/>
    <cellStyle name="Comma 2 5 2 2 2 3 2 8" xfId="26908" xr:uid="{00000000-0005-0000-0000-0000114B0000}"/>
    <cellStyle name="Comma 2 5 2 2 2 3 2 9" xfId="30241" xr:uid="{00000000-0005-0000-0000-0000124B0000}"/>
    <cellStyle name="Comma 2 5 2 2 2 3 3" xfId="1261" xr:uid="{00000000-0005-0000-0000-0000134B0000}"/>
    <cellStyle name="Comma 2 5 2 2 2 3 3 10" xfId="33485" xr:uid="{00000000-0005-0000-0000-0000144B0000}"/>
    <cellStyle name="Comma 2 5 2 2 2 3 3 2" xfId="10031" xr:uid="{00000000-0005-0000-0000-0000154B0000}"/>
    <cellStyle name="Comma 2 5 2 2 2 3 3 2 2" xfId="25831" xr:uid="{00000000-0005-0000-0000-0000164B0000}"/>
    <cellStyle name="Comma 2 5 2 2 2 3 3 2 2 2" xfId="45258" xr:uid="{00000000-0005-0000-0000-0000174B0000}"/>
    <cellStyle name="Comma 2 5 2 2 2 3 3 2 2 3" xfId="38835" xr:uid="{00000000-0005-0000-0000-0000184B0000}"/>
    <cellStyle name="Comma 2 5 2 2 2 3 3 2 3" xfId="28009" xr:uid="{00000000-0005-0000-0000-0000194B0000}"/>
    <cellStyle name="Comma 2 5 2 2 2 3 3 2 3 2" xfId="42051" xr:uid="{00000000-0005-0000-0000-00001A4B0000}"/>
    <cellStyle name="Comma 2 5 2 2 2 3 3 2 4" xfId="31344" xr:uid="{00000000-0005-0000-0000-00001B4B0000}"/>
    <cellStyle name="Comma 2 5 2 2 2 3 3 2 5" xfId="35627" xr:uid="{00000000-0005-0000-0000-00001C4B0000}"/>
    <cellStyle name="Comma 2 5 2 2 2 3 3 3" xfId="15707" xr:uid="{00000000-0005-0000-0000-00001D4B0000}"/>
    <cellStyle name="Comma 2 5 2 2 2 3 3 3 2" xfId="24722" xr:uid="{00000000-0005-0000-0000-00001E4B0000}"/>
    <cellStyle name="Comma 2 5 2 2 2 3 3 3 2 2" xfId="44151" xr:uid="{00000000-0005-0000-0000-00001F4B0000}"/>
    <cellStyle name="Comma 2 5 2 2 2 3 3 3 2 3" xfId="37728" xr:uid="{00000000-0005-0000-0000-0000204B0000}"/>
    <cellStyle name="Comma 2 5 2 2 2 3 3 3 3" xfId="29043" xr:uid="{00000000-0005-0000-0000-0000214B0000}"/>
    <cellStyle name="Comma 2 5 2 2 2 3 3 3 3 2" xfId="40944" xr:uid="{00000000-0005-0000-0000-0000224B0000}"/>
    <cellStyle name="Comma 2 5 2 2 2 3 3 3 4" xfId="32378" xr:uid="{00000000-0005-0000-0000-0000234B0000}"/>
    <cellStyle name="Comma 2 5 2 2 2 3 3 3 5" xfId="34520" xr:uid="{00000000-0005-0000-0000-0000244B0000}"/>
    <cellStyle name="Comma 2 5 2 2 2 3 3 4" xfId="8525" xr:uid="{00000000-0005-0000-0000-0000254B0000}"/>
    <cellStyle name="Comma 2 5 2 2 2 3 3 4 2" xfId="43116" xr:uid="{00000000-0005-0000-0000-0000264B0000}"/>
    <cellStyle name="Comma 2 5 2 2 2 3 3 4 3" xfId="36692" xr:uid="{00000000-0005-0000-0000-0000274B0000}"/>
    <cellStyle name="Comma 2 5 2 2 2 3 3 5" xfId="21514" xr:uid="{00000000-0005-0000-0000-0000284B0000}"/>
    <cellStyle name="Comma 2 5 2 2 2 3 3 5 2" xfId="39909" xr:uid="{00000000-0005-0000-0000-0000294B0000}"/>
    <cellStyle name="Comma 2 5 2 2 2 3 3 6" xfId="22587" xr:uid="{00000000-0005-0000-0000-00002A4B0000}"/>
    <cellStyle name="Comma 2 5 2 2 2 3 3 7" xfId="23687" xr:uid="{00000000-0005-0000-0000-00002B4B0000}"/>
    <cellStyle name="Comma 2 5 2 2 2 3 3 8" xfId="26909" xr:uid="{00000000-0005-0000-0000-00002C4B0000}"/>
    <cellStyle name="Comma 2 5 2 2 2 3 3 9" xfId="30242" xr:uid="{00000000-0005-0000-0000-00002D4B0000}"/>
    <cellStyle name="Comma 2 5 2 2 2 3 4" xfId="1262" xr:uid="{00000000-0005-0000-0000-00002E4B0000}"/>
    <cellStyle name="Comma 2 5 2 2 2 3 4 10" xfId="33486" xr:uid="{00000000-0005-0000-0000-00002F4B0000}"/>
    <cellStyle name="Comma 2 5 2 2 2 3 4 2" xfId="10032" xr:uid="{00000000-0005-0000-0000-0000304B0000}"/>
    <cellStyle name="Comma 2 5 2 2 2 3 4 2 2" xfId="25832" xr:uid="{00000000-0005-0000-0000-0000314B0000}"/>
    <cellStyle name="Comma 2 5 2 2 2 3 4 2 2 2" xfId="45259" xr:uid="{00000000-0005-0000-0000-0000324B0000}"/>
    <cellStyle name="Comma 2 5 2 2 2 3 4 2 2 3" xfId="38836" xr:uid="{00000000-0005-0000-0000-0000334B0000}"/>
    <cellStyle name="Comma 2 5 2 2 2 3 4 2 3" xfId="28010" xr:uid="{00000000-0005-0000-0000-0000344B0000}"/>
    <cellStyle name="Comma 2 5 2 2 2 3 4 2 3 2" xfId="42052" xr:uid="{00000000-0005-0000-0000-0000354B0000}"/>
    <cellStyle name="Comma 2 5 2 2 2 3 4 2 4" xfId="31345" xr:uid="{00000000-0005-0000-0000-0000364B0000}"/>
    <cellStyle name="Comma 2 5 2 2 2 3 4 2 5" xfId="35628" xr:uid="{00000000-0005-0000-0000-0000374B0000}"/>
    <cellStyle name="Comma 2 5 2 2 2 3 4 3" xfId="15708" xr:uid="{00000000-0005-0000-0000-0000384B0000}"/>
    <cellStyle name="Comma 2 5 2 2 2 3 4 3 2" xfId="24723" xr:uid="{00000000-0005-0000-0000-0000394B0000}"/>
    <cellStyle name="Comma 2 5 2 2 2 3 4 3 2 2" xfId="44152" xr:uid="{00000000-0005-0000-0000-00003A4B0000}"/>
    <cellStyle name="Comma 2 5 2 2 2 3 4 3 2 3" xfId="37729" xr:uid="{00000000-0005-0000-0000-00003B4B0000}"/>
    <cellStyle name="Comma 2 5 2 2 2 3 4 3 3" xfId="29044" xr:uid="{00000000-0005-0000-0000-00003C4B0000}"/>
    <cellStyle name="Comma 2 5 2 2 2 3 4 3 3 2" xfId="40945" xr:uid="{00000000-0005-0000-0000-00003D4B0000}"/>
    <cellStyle name="Comma 2 5 2 2 2 3 4 3 4" xfId="32379" xr:uid="{00000000-0005-0000-0000-00003E4B0000}"/>
    <cellStyle name="Comma 2 5 2 2 2 3 4 3 5" xfId="34521" xr:uid="{00000000-0005-0000-0000-00003F4B0000}"/>
    <cellStyle name="Comma 2 5 2 2 2 3 4 4" xfId="8526" xr:uid="{00000000-0005-0000-0000-0000404B0000}"/>
    <cellStyle name="Comma 2 5 2 2 2 3 4 4 2" xfId="43117" xr:uid="{00000000-0005-0000-0000-0000414B0000}"/>
    <cellStyle name="Comma 2 5 2 2 2 3 4 4 3" xfId="36693" xr:uid="{00000000-0005-0000-0000-0000424B0000}"/>
    <cellStyle name="Comma 2 5 2 2 2 3 4 5" xfId="21515" xr:uid="{00000000-0005-0000-0000-0000434B0000}"/>
    <cellStyle name="Comma 2 5 2 2 2 3 4 5 2" xfId="39910" xr:uid="{00000000-0005-0000-0000-0000444B0000}"/>
    <cellStyle name="Comma 2 5 2 2 2 3 4 6" xfId="22588" xr:uid="{00000000-0005-0000-0000-0000454B0000}"/>
    <cellStyle name="Comma 2 5 2 2 2 3 4 7" xfId="23688" xr:uid="{00000000-0005-0000-0000-0000464B0000}"/>
    <cellStyle name="Comma 2 5 2 2 2 3 4 8" xfId="26910" xr:uid="{00000000-0005-0000-0000-0000474B0000}"/>
    <cellStyle name="Comma 2 5 2 2 2 3 4 9" xfId="30243" xr:uid="{00000000-0005-0000-0000-0000484B0000}"/>
    <cellStyle name="Comma 2 5 2 2 2 3 5" xfId="1263" xr:uid="{00000000-0005-0000-0000-0000494B0000}"/>
    <cellStyle name="Comma 2 5 2 2 2 3 5 10" xfId="33487" xr:uid="{00000000-0005-0000-0000-00004A4B0000}"/>
    <cellStyle name="Comma 2 5 2 2 2 3 5 2" xfId="10033" xr:uid="{00000000-0005-0000-0000-00004B4B0000}"/>
    <cellStyle name="Comma 2 5 2 2 2 3 5 2 2" xfId="25833" xr:uid="{00000000-0005-0000-0000-00004C4B0000}"/>
    <cellStyle name="Comma 2 5 2 2 2 3 5 2 2 2" xfId="45260" xr:uid="{00000000-0005-0000-0000-00004D4B0000}"/>
    <cellStyle name="Comma 2 5 2 2 2 3 5 2 2 3" xfId="38837" xr:uid="{00000000-0005-0000-0000-00004E4B0000}"/>
    <cellStyle name="Comma 2 5 2 2 2 3 5 2 3" xfId="28011" xr:uid="{00000000-0005-0000-0000-00004F4B0000}"/>
    <cellStyle name="Comma 2 5 2 2 2 3 5 2 3 2" xfId="42053" xr:uid="{00000000-0005-0000-0000-0000504B0000}"/>
    <cellStyle name="Comma 2 5 2 2 2 3 5 2 4" xfId="31346" xr:uid="{00000000-0005-0000-0000-0000514B0000}"/>
    <cellStyle name="Comma 2 5 2 2 2 3 5 2 5" xfId="35629" xr:uid="{00000000-0005-0000-0000-0000524B0000}"/>
    <cellStyle name="Comma 2 5 2 2 2 3 5 3" xfId="15709" xr:uid="{00000000-0005-0000-0000-0000534B0000}"/>
    <cellStyle name="Comma 2 5 2 2 2 3 5 3 2" xfId="24724" xr:uid="{00000000-0005-0000-0000-0000544B0000}"/>
    <cellStyle name="Comma 2 5 2 2 2 3 5 3 2 2" xfId="44153" xr:uid="{00000000-0005-0000-0000-0000554B0000}"/>
    <cellStyle name="Comma 2 5 2 2 2 3 5 3 2 3" xfId="37730" xr:uid="{00000000-0005-0000-0000-0000564B0000}"/>
    <cellStyle name="Comma 2 5 2 2 2 3 5 3 3" xfId="29045" xr:uid="{00000000-0005-0000-0000-0000574B0000}"/>
    <cellStyle name="Comma 2 5 2 2 2 3 5 3 3 2" xfId="40946" xr:uid="{00000000-0005-0000-0000-0000584B0000}"/>
    <cellStyle name="Comma 2 5 2 2 2 3 5 3 4" xfId="32380" xr:uid="{00000000-0005-0000-0000-0000594B0000}"/>
    <cellStyle name="Comma 2 5 2 2 2 3 5 3 5" xfId="34522" xr:uid="{00000000-0005-0000-0000-00005A4B0000}"/>
    <cellStyle name="Comma 2 5 2 2 2 3 5 4" xfId="8527" xr:uid="{00000000-0005-0000-0000-00005B4B0000}"/>
    <cellStyle name="Comma 2 5 2 2 2 3 5 4 2" xfId="43118" xr:uid="{00000000-0005-0000-0000-00005C4B0000}"/>
    <cellStyle name="Comma 2 5 2 2 2 3 5 4 3" xfId="36694" xr:uid="{00000000-0005-0000-0000-00005D4B0000}"/>
    <cellStyle name="Comma 2 5 2 2 2 3 5 5" xfId="21516" xr:uid="{00000000-0005-0000-0000-00005E4B0000}"/>
    <cellStyle name="Comma 2 5 2 2 2 3 5 5 2" xfId="39911" xr:uid="{00000000-0005-0000-0000-00005F4B0000}"/>
    <cellStyle name="Comma 2 5 2 2 2 3 5 6" xfId="22589" xr:uid="{00000000-0005-0000-0000-0000604B0000}"/>
    <cellStyle name="Comma 2 5 2 2 2 3 5 7" xfId="23689" xr:uid="{00000000-0005-0000-0000-0000614B0000}"/>
    <cellStyle name="Comma 2 5 2 2 2 3 5 8" xfId="26911" xr:uid="{00000000-0005-0000-0000-0000624B0000}"/>
    <cellStyle name="Comma 2 5 2 2 2 3 5 9" xfId="30244" xr:uid="{00000000-0005-0000-0000-0000634B0000}"/>
    <cellStyle name="Comma 2 5 2 2 2 3 6" xfId="1264" xr:uid="{00000000-0005-0000-0000-0000644B0000}"/>
    <cellStyle name="Comma 2 5 2 2 2 3 6 10" xfId="33488" xr:uid="{00000000-0005-0000-0000-0000654B0000}"/>
    <cellStyle name="Comma 2 5 2 2 2 3 6 2" xfId="10034" xr:uid="{00000000-0005-0000-0000-0000664B0000}"/>
    <cellStyle name="Comma 2 5 2 2 2 3 6 2 2" xfId="25834" xr:uid="{00000000-0005-0000-0000-0000674B0000}"/>
    <cellStyle name="Comma 2 5 2 2 2 3 6 2 2 2" xfId="45261" xr:uid="{00000000-0005-0000-0000-0000684B0000}"/>
    <cellStyle name="Comma 2 5 2 2 2 3 6 2 2 3" xfId="38838" xr:uid="{00000000-0005-0000-0000-0000694B0000}"/>
    <cellStyle name="Comma 2 5 2 2 2 3 6 2 3" xfId="28012" xr:uid="{00000000-0005-0000-0000-00006A4B0000}"/>
    <cellStyle name="Comma 2 5 2 2 2 3 6 2 3 2" xfId="42054" xr:uid="{00000000-0005-0000-0000-00006B4B0000}"/>
    <cellStyle name="Comma 2 5 2 2 2 3 6 2 4" xfId="31347" xr:uid="{00000000-0005-0000-0000-00006C4B0000}"/>
    <cellStyle name="Comma 2 5 2 2 2 3 6 2 5" xfId="35630" xr:uid="{00000000-0005-0000-0000-00006D4B0000}"/>
    <cellStyle name="Comma 2 5 2 2 2 3 6 3" xfId="15710" xr:uid="{00000000-0005-0000-0000-00006E4B0000}"/>
    <cellStyle name="Comma 2 5 2 2 2 3 6 3 2" xfId="24725" xr:uid="{00000000-0005-0000-0000-00006F4B0000}"/>
    <cellStyle name="Comma 2 5 2 2 2 3 6 3 2 2" xfId="44154" xr:uid="{00000000-0005-0000-0000-0000704B0000}"/>
    <cellStyle name="Comma 2 5 2 2 2 3 6 3 2 3" xfId="37731" xr:uid="{00000000-0005-0000-0000-0000714B0000}"/>
    <cellStyle name="Comma 2 5 2 2 2 3 6 3 3" xfId="29046" xr:uid="{00000000-0005-0000-0000-0000724B0000}"/>
    <cellStyle name="Comma 2 5 2 2 2 3 6 3 3 2" xfId="40947" xr:uid="{00000000-0005-0000-0000-0000734B0000}"/>
    <cellStyle name="Comma 2 5 2 2 2 3 6 3 4" xfId="32381" xr:uid="{00000000-0005-0000-0000-0000744B0000}"/>
    <cellStyle name="Comma 2 5 2 2 2 3 6 3 5" xfId="34523" xr:uid="{00000000-0005-0000-0000-0000754B0000}"/>
    <cellStyle name="Comma 2 5 2 2 2 3 6 4" xfId="8528" xr:uid="{00000000-0005-0000-0000-0000764B0000}"/>
    <cellStyle name="Comma 2 5 2 2 2 3 6 4 2" xfId="43119" xr:uid="{00000000-0005-0000-0000-0000774B0000}"/>
    <cellStyle name="Comma 2 5 2 2 2 3 6 4 3" xfId="36695" xr:uid="{00000000-0005-0000-0000-0000784B0000}"/>
    <cellStyle name="Comma 2 5 2 2 2 3 6 5" xfId="21517" xr:uid="{00000000-0005-0000-0000-0000794B0000}"/>
    <cellStyle name="Comma 2 5 2 2 2 3 6 5 2" xfId="39912" xr:uid="{00000000-0005-0000-0000-00007A4B0000}"/>
    <cellStyle name="Comma 2 5 2 2 2 3 6 6" xfId="22590" xr:uid="{00000000-0005-0000-0000-00007B4B0000}"/>
    <cellStyle name="Comma 2 5 2 2 2 3 6 7" xfId="23690" xr:uid="{00000000-0005-0000-0000-00007C4B0000}"/>
    <cellStyle name="Comma 2 5 2 2 2 3 6 8" xfId="26912" xr:uid="{00000000-0005-0000-0000-00007D4B0000}"/>
    <cellStyle name="Comma 2 5 2 2 2 3 6 9" xfId="30245" xr:uid="{00000000-0005-0000-0000-00007E4B0000}"/>
    <cellStyle name="Comma 2 5 2 2 2 3 7" xfId="9130" xr:uid="{00000000-0005-0000-0000-00007F4B0000}"/>
    <cellStyle name="Comma 2 5 2 2 2 3 7 2" xfId="25184" xr:uid="{00000000-0005-0000-0000-0000804B0000}"/>
    <cellStyle name="Comma 2 5 2 2 2 3 7 2 2" xfId="44611" xr:uid="{00000000-0005-0000-0000-0000814B0000}"/>
    <cellStyle name="Comma 2 5 2 2 2 3 7 2 3" xfId="38188" xr:uid="{00000000-0005-0000-0000-0000824B0000}"/>
    <cellStyle name="Comma 2 5 2 2 2 3 7 3" xfId="27363" xr:uid="{00000000-0005-0000-0000-0000834B0000}"/>
    <cellStyle name="Comma 2 5 2 2 2 3 7 3 2" xfId="41404" xr:uid="{00000000-0005-0000-0000-0000844B0000}"/>
    <cellStyle name="Comma 2 5 2 2 2 3 7 4" xfId="30698" xr:uid="{00000000-0005-0000-0000-0000854B0000}"/>
    <cellStyle name="Comma 2 5 2 2 2 3 7 5" xfId="34980" xr:uid="{00000000-0005-0000-0000-0000864B0000}"/>
    <cellStyle name="Comma 2 5 2 2 2 3 8" xfId="15705" xr:uid="{00000000-0005-0000-0000-0000874B0000}"/>
    <cellStyle name="Comma 2 5 2 2 2 3 8 2" xfId="24720" xr:uid="{00000000-0005-0000-0000-0000884B0000}"/>
    <cellStyle name="Comma 2 5 2 2 2 3 8 2 2" xfId="44149" xr:uid="{00000000-0005-0000-0000-0000894B0000}"/>
    <cellStyle name="Comma 2 5 2 2 2 3 8 2 3" xfId="37726" xr:uid="{00000000-0005-0000-0000-00008A4B0000}"/>
    <cellStyle name="Comma 2 5 2 2 2 3 8 3" xfId="29041" xr:uid="{00000000-0005-0000-0000-00008B4B0000}"/>
    <cellStyle name="Comma 2 5 2 2 2 3 8 3 2" xfId="40942" xr:uid="{00000000-0005-0000-0000-00008C4B0000}"/>
    <cellStyle name="Comma 2 5 2 2 2 3 8 4" xfId="32376" xr:uid="{00000000-0005-0000-0000-00008D4B0000}"/>
    <cellStyle name="Comma 2 5 2 2 2 3 8 5" xfId="34518" xr:uid="{00000000-0005-0000-0000-00008E4B0000}"/>
    <cellStyle name="Comma 2 5 2 2 2 3 9" xfId="8523" xr:uid="{00000000-0005-0000-0000-00008F4B0000}"/>
    <cellStyle name="Comma 2 5 2 2 2 3 9 2" xfId="42474" xr:uid="{00000000-0005-0000-0000-0000904B0000}"/>
    <cellStyle name="Comma 2 5 2 2 2 3 9 3" xfId="36050" xr:uid="{00000000-0005-0000-0000-0000914B0000}"/>
    <cellStyle name="Comma 2 5 2 2 2 4" xfId="1265" xr:uid="{00000000-0005-0000-0000-0000924B0000}"/>
    <cellStyle name="Comma 2 5 2 2 2 4 10" xfId="22591" xr:uid="{00000000-0005-0000-0000-0000934B0000}"/>
    <cellStyle name="Comma 2 5 2 2 2 4 11" xfId="23691" xr:uid="{00000000-0005-0000-0000-0000944B0000}"/>
    <cellStyle name="Comma 2 5 2 2 2 4 12" xfId="26913" xr:uid="{00000000-0005-0000-0000-0000954B0000}"/>
    <cellStyle name="Comma 2 5 2 2 2 4 13" xfId="30246" xr:uid="{00000000-0005-0000-0000-0000964B0000}"/>
    <cellStyle name="Comma 2 5 2 2 2 4 14" xfId="33489" xr:uid="{00000000-0005-0000-0000-0000974B0000}"/>
    <cellStyle name="Comma 2 5 2 2 2 4 2" xfId="1266" xr:uid="{00000000-0005-0000-0000-0000984B0000}"/>
    <cellStyle name="Comma 2 5 2 2 2 4 2 10" xfId="33490" xr:uid="{00000000-0005-0000-0000-0000994B0000}"/>
    <cellStyle name="Comma 2 5 2 2 2 4 2 2" xfId="10036" xr:uid="{00000000-0005-0000-0000-00009A4B0000}"/>
    <cellStyle name="Comma 2 5 2 2 2 4 2 2 2" xfId="25836" xr:uid="{00000000-0005-0000-0000-00009B4B0000}"/>
    <cellStyle name="Comma 2 5 2 2 2 4 2 2 2 2" xfId="45263" xr:uid="{00000000-0005-0000-0000-00009C4B0000}"/>
    <cellStyle name="Comma 2 5 2 2 2 4 2 2 2 3" xfId="38840" xr:uid="{00000000-0005-0000-0000-00009D4B0000}"/>
    <cellStyle name="Comma 2 5 2 2 2 4 2 2 3" xfId="28014" xr:uid="{00000000-0005-0000-0000-00009E4B0000}"/>
    <cellStyle name="Comma 2 5 2 2 2 4 2 2 3 2" xfId="42056" xr:uid="{00000000-0005-0000-0000-00009F4B0000}"/>
    <cellStyle name="Comma 2 5 2 2 2 4 2 2 4" xfId="31349" xr:uid="{00000000-0005-0000-0000-0000A04B0000}"/>
    <cellStyle name="Comma 2 5 2 2 2 4 2 2 5" xfId="35632" xr:uid="{00000000-0005-0000-0000-0000A14B0000}"/>
    <cellStyle name="Comma 2 5 2 2 2 4 2 3" xfId="15712" xr:uid="{00000000-0005-0000-0000-0000A24B0000}"/>
    <cellStyle name="Comma 2 5 2 2 2 4 2 3 2" xfId="24727" xr:uid="{00000000-0005-0000-0000-0000A34B0000}"/>
    <cellStyle name="Comma 2 5 2 2 2 4 2 3 2 2" xfId="44156" xr:uid="{00000000-0005-0000-0000-0000A44B0000}"/>
    <cellStyle name="Comma 2 5 2 2 2 4 2 3 2 3" xfId="37733" xr:uid="{00000000-0005-0000-0000-0000A54B0000}"/>
    <cellStyle name="Comma 2 5 2 2 2 4 2 3 3" xfId="29048" xr:uid="{00000000-0005-0000-0000-0000A64B0000}"/>
    <cellStyle name="Comma 2 5 2 2 2 4 2 3 3 2" xfId="40949" xr:uid="{00000000-0005-0000-0000-0000A74B0000}"/>
    <cellStyle name="Comma 2 5 2 2 2 4 2 3 4" xfId="32383" xr:uid="{00000000-0005-0000-0000-0000A84B0000}"/>
    <cellStyle name="Comma 2 5 2 2 2 4 2 3 5" xfId="34525" xr:uid="{00000000-0005-0000-0000-0000A94B0000}"/>
    <cellStyle name="Comma 2 5 2 2 2 4 2 4" xfId="8530" xr:uid="{00000000-0005-0000-0000-0000AA4B0000}"/>
    <cellStyle name="Comma 2 5 2 2 2 4 2 4 2" xfId="43121" xr:uid="{00000000-0005-0000-0000-0000AB4B0000}"/>
    <cellStyle name="Comma 2 5 2 2 2 4 2 4 3" xfId="36697" xr:uid="{00000000-0005-0000-0000-0000AC4B0000}"/>
    <cellStyle name="Comma 2 5 2 2 2 4 2 5" xfId="21519" xr:uid="{00000000-0005-0000-0000-0000AD4B0000}"/>
    <cellStyle name="Comma 2 5 2 2 2 4 2 5 2" xfId="39914" xr:uid="{00000000-0005-0000-0000-0000AE4B0000}"/>
    <cellStyle name="Comma 2 5 2 2 2 4 2 6" xfId="22592" xr:uid="{00000000-0005-0000-0000-0000AF4B0000}"/>
    <cellStyle name="Comma 2 5 2 2 2 4 2 7" xfId="23692" xr:uid="{00000000-0005-0000-0000-0000B04B0000}"/>
    <cellStyle name="Comma 2 5 2 2 2 4 2 8" xfId="26914" xr:uid="{00000000-0005-0000-0000-0000B14B0000}"/>
    <cellStyle name="Comma 2 5 2 2 2 4 2 9" xfId="30247" xr:uid="{00000000-0005-0000-0000-0000B24B0000}"/>
    <cellStyle name="Comma 2 5 2 2 2 4 3" xfId="1267" xr:uid="{00000000-0005-0000-0000-0000B34B0000}"/>
    <cellStyle name="Comma 2 5 2 2 2 4 3 10" xfId="33491" xr:uid="{00000000-0005-0000-0000-0000B44B0000}"/>
    <cellStyle name="Comma 2 5 2 2 2 4 3 2" xfId="10037" xr:uid="{00000000-0005-0000-0000-0000B54B0000}"/>
    <cellStyle name="Comma 2 5 2 2 2 4 3 2 2" xfId="25837" xr:uid="{00000000-0005-0000-0000-0000B64B0000}"/>
    <cellStyle name="Comma 2 5 2 2 2 4 3 2 2 2" xfId="45264" xr:uid="{00000000-0005-0000-0000-0000B74B0000}"/>
    <cellStyle name="Comma 2 5 2 2 2 4 3 2 2 3" xfId="38841" xr:uid="{00000000-0005-0000-0000-0000B84B0000}"/>
    <cellStyle name="Comma 2 5 2 2 2 4 3 2 3" xfId="28015" xr:uid="{00000000-0005-0000-0000-0000B94B0000}"/>
    <cellStyle name="Comma 2 5 2 2 2 4 3 2 3 2" xfId="42057" xr:uid="{00000000-0005-0000-0000-0000BA4B0000}"/>
    <cellStyle name="Comma 2 5 2 2 2 4 3 2 4" xfId="31350" xr:uid="{00000000-0005-0000-0000-0000BB4B0000}"/>
    <cellStyle name="Comma 2 5 2 2 2 4 3 2 5" xfId="35633" xr:uid="{00000000-0005-0000-0000-0000BC4B0000}"/>
    <cellStyle name="Comma 2 5 2 2 2 4 3 3" xfId="15713" xr:uid="{00000000-0005-0000-0000-0000BD4B0000}"/>
    <cellStyle name="Comma 2 5 2 2 2 4 3 3 2" xfId="24728" xr:uid="{00000000-0005-0000-0000-0000BE4B0000}"/>
    <cellStyle name="Comma 2 5 2 2 2 4 3 3 2 2" xfId="44157" xr:uid="{00000000-0005-0000-0000-0000BF4B0000}"/>
    <cellStyle name="Comma 2 5 2 2 2 4 3 3 2 3" xfId="37734" xr:uid="{00000000-0005-0000-0000-0000C04B0000}"/>
    <cellStyle name="Comma 2 5 2 2 2 4 3 3 3" xfId="29049" xr:uid="{00000000-0005-0000-0000-0000C14B0000}"/>
    <cellStyle name="Comma 2 5 2 2 2 4 3 3 3 2" xfId="40950" xr:uid="{00000000-0005-0000-0000-0000C24B0000}"/>
    <cellStyle name="Comma 2 5 2 2 2 4 3 3 4" xfId="32384" xr:uid="{00000000-0005-0000-0000-0000C34B0000}"/>
    <cellStyle name="Comma 2 5 2 2 2 4 3 3 5" xfId="34526" xr:uid="{00000000-0005-0000-0000-0000C44B0000}"/>
    <cellStyle name="Comma 2 5 2 2 2 4 3 4" xfId="8531" xr:uid="{00000000-0005-0000-0000-0000C54B0000}"/>
    <cellStyle name="Comma 2 5 2 2 2 4 3 4 2" xfId="43122" xr:uid="{00000000-0005-0000-0000-0000C64B0000}"/>
    <cellStyle name="Comma 2 5 2 2 2 4 3 4 3" xfId="36698" xr:uid="{00000000-0005-0000-0000-0000C74B0000}"/>
    <cellStyle name="Comma 2 5 2 2 2 4 3 5" xfId="21520" xr:uid="{00000000-0005-0000-0000-0000C84B0000}"/>
    <cellStyle name="Comma 2 5 2 2 2 4 3 5 2" xfId="39915" xr:uid="{00000000-0005-0000-0000-0000C94B0000}"/>
    <cellStyle name="Comma 2 5 2 2 2 4 3 6" xfId="22593" xr:uid="{00000000-0005-0000-0000-0000CA4B0000}"/>
    <cellStyle name="Comma 2 5 2 2 2 4 3 7" xfId="23693" xr:uid="{00000000-0005-0000-0000-0000CB4B0000}"/>
    <cellStyle name="Comma 2 5 2 2 2 4 3 8" xfId="26915" xr:uid="{00000000-0005-0000-0000-0000CC4B0000}"/>
    <cellStyle name="Comma 2 5 2 2 2 4 3 9" xfId="30248" xr:uid="{00000000-0005-0000-0000-0000CD4B0000}"/>
    <cellStyle name="Comma 2 5 2 2 2 4 4" xfId="1268" xr:uid="{00000000-0005-0000-0000-0000CE4B0000}"/>
    <cellStyle name="Comma 2 5 2 2 2 4 4 10" xfId="33492" xr:uid="{00000000-0005-0000-0000-0000CF4B0000}"/>
    <cellStyle name="Comma 2 5 2 2 2 4 4 2" xfId="10038" xr:uid="{00000000-0005-0000-0000-0000D04B0000}"/>
    <cellStyle name="Comma 2 5 2 2 2 4 4 2 2" xfId="25838" xr:uid="{00000000-0005-0000-0000-0000D14B0000}"/>
    <cellStyle name="Comma 2 5 2 2 2 4 4 2 2 2" xfId="45265" xr:uid="{00000000-0005-0000-0000-0000D24B0000}"/>
    <cellStyle name="Comma 2 5 2 2 2 4 4 2 2 3" xfId="38842" xr:uid="{00000000-0005-0000-0000-0000D34B0000}"/>
    <cellStyle name="Comma 2 5 2 2 2 4 4 2 3" xfId="28016" xr:uid="{00000000-0005-0000-0000-0000D44B0000}"/>
    <cellStyle name="Comma 2 5 2 2 2 4 4 2 3 2" xfId="42058" xr:uid="{00000000-0005-0000-0000-0000D54B0000}"/>
    <cellStyle name="Comma 2 5 2 2 2 4 4 2 4" xfId="31351" xr:uid="{00000000-0005-0000-0000-0000D64B0000}"/>
    <cellStyle name="Comma 2 5 2 2 2 4 4 2 5" xfId="35634" xr:uid="{00000000-0005-0000-0000-0000D74B0000}"/>
    <cellStyle name="Comma 2 5 2 2 2 4 4 3" xfId="15714" xr:uid="{00000000-0005-0000-0000-0000D84B0000}"/>
    <cellStyle name="Comma 2 5 2 2 2 4 4 3 2" xfId="24729" xr:uid="{00000000-0005-0000-0000-0000D94B0000}"/>
    <cellStyle name="Comma 2 5 2 2 2 4 4 3 2 2" xfId="44158" xr:uid="{00000000-0005-0000-0000-0000DA4B0000}"/>
    <cellStyle name="Comma 2 5 2 2 2 4 4 3 2 3" xfId="37735" xr:uid="{00000000-0005-0000-0000-0000DB4B0000}"/>
    <cellStyle name="Comma 2 5 2 2 2 4 4 3 3" xfId="29050" xr:uid="{00000000-0005-0000-0000-0000DC4B0000}"/>
    <cellStyle name="Comma 2 5 2 2 2 4 4 3 3 2" xfId="40951" xr:uid="{00000000-0005-0000-0000-0000DD4B0000}"/>
    <cellStyle name="Comma 2 5 2 2 2 4 4 3 4" xfId="32385" xr:uid="{00000000-0005-0000-0000-0000DE4B0000}"/>
    <cellStyle name="Comma 2 5 2 2 2 4 4 3 5" xfId="34527" xr:uid="{00000000-0005-0000-0000-0000DF4B0000}"/>
    <cellStyle name="Comma 2 5 2 2 2 4 4 4" xfId="8532" xr:uid="{00000000-0005-0000-0000-0000E04B0000}"/>
    <cellStyle name="Comma 2 5 2 2 2 4 4 4 2" xfId="43123" xr:uid="{00000000-0005-0000-0000-0000E14B0000}"/>
    <cellStyle name="Comma 2 5 2 2 2 4 4 4 3" xfId="36699" xr:uid="{00000000-0005-0000-0000-0000E24B0000}"/>
    <cellStyle name="Comma 2 5 2 2 2 4 4 5" xfId="21521" xr:uid="{00000000-0005-0000-0000-0000E34B0000}"/>
    <cellStyle name="Comma 2 5 2 2 2 4 4 5 2" xfId="39916" xr:uid="{00000000-0005-0000-0000-0000E44B0000}"/>
    <cellStyle name="Comma 2 5 2 2 2 4 4 6" xfId="22594" xr:uid="{00000000-0005-0000-0000-0000E54B0000}"/>
    <cellStyle name="Comma 2 5 2 2 2 4 4 7" xfId="23694" xr:uid="{00000000-0005-0000-0000-0000E64B0000}"/>
    <cellStyle name="Comma 2 5 2 2 2 4 4 8" xfId="26916" xr:uid="{00000000-0005-0000-0000-0000E74B0000}"/>
    <cellStyle name="Comma 2 5 2 2 2 4 4 9" xfId="30249" xr:uid="{00000000-0005-0000-0000-0000E84B0000}"/>
    <cellStyle name="Comma 2 5 2 2 2 4 5" xfId="1269" xr:uid="{00000000-0005-0000-0000-0000E94B0000}"/>
    <cellStyle name="Comma 2 5 2 2 2 4 5 10" xfId="33493" xr:uid="{00000000-0005-0000-0000-0000EA4B0000}"/>
    <cellStyle name="Comma 2 5 2 2 2 4 5 2" xfId="10039" xr:uid="{00000000-0005-0000-0000-0000EB4B0000}"/>
    <cellStyle name="Comma 2 5 2 2 2 4 5 2 2" xfId="25839" xr:uid="{00000000-0005-0000-0000-0000EC4B0000}"/>
    <cellStyle name="Comma 2 5 2 2 2 4 5 2 2 2" xfId="45266" xr:uid="{00000000-0005-0000-0000-0000ED4B0000}"/>
    <cellStyle name="Comma 2 5 2 2 2 4 5 2 2 3" xfId="38843" xr:uid="{00000000-0005-0000-0000-0000EE4B0000}"/>
    <cellStyle name="Comma 2 5 2 2 2 4 5 2 3" xfId="28017" xr:uid="{00000000-0005-0000-0000-0000EF4B0000}"/>
    <cellStyle name="Comma 2 5 2 2 2 4 5 2 3 2" xfId="42059" xr:uid="{00000000-0005-0000-0000-0000F04B0000}"/>
    <cellStyle name="Comma 2 5 2 2 2 4 5 2 4" xfId="31352" xr:uid="{00000000-0005-0000-0000-0000F14B0000}"/>
    <cellStyle name="Comma 2 5 2 2 2 4 5 2 5" xfId="35635" xr:uid="{00000000-0005-0000-0000-0000F24B0000}"/>
    <cellStyle name="Comma 2 5 2 2 2 4 5 3" xfId="15715" xr:uid="{00000000-0005-0000-0000-0000F34B0000}"/>
    <cellStyle name="Comma 2 5 2 2 2 4 5 3 2" xfId="24730" xr:uid="{00000000-0005-0000-0000-0000F44B0000}"/>
    <cellStyle name="Comma 2 5 2 2 2 4 5 3 2 2" xfId="44159" xr:uid="{00000000-0005-0000-0000-0000F54B0000}"/>
    <cellStyle name="Comma 2 5 2 2 2 4 5 3 2 3" xfId="37736" xr:uid="{00000000-0005-0000-0000-0000F64B0000}"/>
    <cellStyle name="Comma 2 5 2 2 2 4 5 3 3" xfId="29051" xr:uid="{00000000-0005-0000-0000-0000F74B0000}"/>
    <cellStyle name="Comma 2 5 2 2 2 4 5 3 3 2" xfId="40952" xr:uid="{00000000-0005-0000-0000-0000F84B0000}"/>
    <cellStyle name="Comma 2 5 2 2 2 4 5 3 4" xfId="32386" xr:uid="{00000000-0005-0000-0000-0000F94B0000}"/>
    <cellStyle name="Comma 2 5 2 2 2 4 5 3 5" xfId="34528" xr:uid="{00000000-0005-0000-0000-0000FA4B0000}"/>
    <cellStyle name="Comma 2 5 2 2 2 4 5 4" xfId="8533" xr:uid="{00000000-0005-0000-0000-0000FB4B0000}"/>
    <cellStyle name="Comma 2 5 2 2 2 4 5 4 2" xfId="43124" xr:uid="{00000000-0005-0000-0000-0000FC4B0000}"/>
    <cellStyle name="Comma 2 5 2 2 2 4 5 4 3" xfId="36700" xr:uid="{00000000-0005-0000-0000-0000FD4B0000}"/>
    <cellStyle name="Comma 2 5 2 2 2 4 5 5" xfId="21522" xr:uid="{00000000-0005-0000-0000-0000FE4B0000}"/>
    <cellStyle name="Comma 2 5 2 2 2 4 5 5 2" xfId="39917" xr:uid="{00000000-0005-0000-0000-0000FF4B0000}"/>
    <cellStyle name="Comma 2 5 2 2 2 4 5 6" xfId="22595" xr:uid="{00000000-0005-0000-0000-0000004C0000}"/>
    <cellStyle name="Comma 2 5 2 2 2 4 5 7" xfId="23695" xr:uid="{00000000-0005-0000-0000-0000014C0000}"/>
    <cellStyle name="Comma 2 5 2 2 2 4 5 8" xfId="26917" xr:uid="{00000000-0005-0000-0000-0000024C0000}"/>
    <cellStyle name="Comma 2 5 2 2 2 4 5 9" xfId="30250" xr:uid="{00000000-0005-0000-0000-0000034C0000}"/>
    <cellStyle name="Comma 2 5 2 2 2 4 6" xfId="10035" xr:uid="{00000000-0005-0000-0000-0000044C0000}"/>
    <cellStyle name="Comma 2 5 2 2 2 4 6 2" xfId="25835" xr:uid="{00000000-0005-0000-0000-0000054C0000}"/>
    <cellStyle name="Comma 2 5 2 2 2 4 6 2 2" xfId="45262" xr:uid="{00000000-0005-0000-0000-0000064C0000}"/>
    <cellStyle name="Comma 2 5 2 2 2 4 6 2 3" xfId="38839" xr:uid="{00000000-0005-0000-0000-0000074C0000}"/>
    <cellStyle name="Comma 2 5 2 2 2 4 6 3" xfId="28013" xr:uid="{00000000-0005-0000-0000-0000084C0000}"/>
    <cellStyle name="Comma 2 5 2 2 2 4 6 3 2" xfId="42055" xr:uid="{00000000-0005-0000-0000-0000094C0000}"/>
    <cellStyle name="Comma 2 5 2 2 2 4 6 4" xfId="31348" xr:uid="{00000000-0005-0000-0000-00000A4C0000}"/>
    <cellStyle name="Comma 2 5 2 2 2 4 6 5" xfId="35631" xr:uid="{00000000-0005-0000-0000-00000B4C0000}"/>
    <cellStyle name="Comma 2 5 2 2 2 4 7" xfId="15711" xr:uid="{00000000-0005-0000-0000-00000C4C0000}"/>
    <cellStyle name="Comma 2 5 2 2 2 4 7 2" xfId="24726" xr:uid="{00000000-0005-0000-0000-00000D4C0000}"/>
    <cellStyle name="Comma 2 5 2 2 2 4 7 2 2" xfId="44155" xr:uid="{00000000-0005-0000-0000-00000E4C0000}"/>
    <cellStyle name="Comma 2 5 2 2 2 4 7 2 3" xfId="37732" xr:uid="{00000000-0005-0000-0000-00000F4C0000}"/>
    <cellStyle name="Comma 2 5 2 2 2 4 7 3" xfId="29047" xr:uid="{00000000-0005-0000-0000-0000104C0000}"/>
    <cellStyle name="Comma 2 5 2 2 2 4 7 3 2" xfId="40948" xr:uid="{00000000-0005-0000-0000-0000114C0000}"/>
    <cellStyle name="Comma 2 5 2 2 2 4 7 4" xfId="32382" xr:uid="{00000000-0005-0000-0000-0000124C0000}"/>
    <cellStyle name="Comma 2 5 2 2 2 4 7 5" xfId="34524" xr:uid="{00000000-0005-0000-0000-0000134C0000}"/>
    <cellStyle name="Comma 2 5 2 2 2 4 8" xfId="8529" xr:uid="{00000000-0005-0000-0000-0000144C0000}"/>
    <cellStyle name="Comma 2 5 2 2 2 4 8 2" xfId="43120" xr:uid="{00000000-0005-0000-0000-0000154C0000}"/>
    <cellStyle name="Comma 2 5 2 2 2 4 8 3" xfId="36696" xr:uid="{00000000-0005-0000-0000-0000164C0000}"/>
    <cellStyle name="Comma 2 5 2 2 2 4 9" xfId="21518" xr:uid="{00000000-0005-0000-0000-0000174C0000}"/>
    <cellStyle name="Comma 2 5 2 2 2 4 9 2" xfId="39913" xr:uid="{00000000-0005-0000-0000-0000184C0000}"/>
    <cellStyle name="Comma 2 5 2 2 2 5" xfId="1270" xr:uid="{00000000-0005-0000-0000-0000194C0000}"/>
    <cellStyle name="Comma 2 5 2 2 2 5 10" xfId="22596" xr:uid="{00000000-0005-0000-0000-00001A4C0000}"/>
    <cellStyle name="Comma 2 5 2 2 2 5 11" xfId="23696" xr:uid="{00000000-0005-0000-0000-00001B4C0000}"/>
    <cellStyle name="Comma 2 5 2 2 2 5 12" xfId="26918" xr:uid="{00000000-0005-0000-0000-00001C4C0000}"/>
    <cellStyle name="Comma 2 5 2 2 2 5 13" xfId="30251" xr:uid="{00000000-0005-0000-0000-00001D4C0000}"/>
    <cellStyle name="Comma 2 5 2 2 2 5 14" xfId="33494" xr:uid="{00000000-0005-0000-0000-00001E4C0000}"/>
    <cellStyle name="Comma 2 5 2 2 2 5 2" xfId="1271" xr:uid="{00000000-0005-0000-0000-00001F4C0000}"/>
    <cellStyle name="Comma 2 5 2 2 2 5 2 10" xfId="33495" xr:uid="{00000000-0005-0000-0000-0000204C0000}"/>
    <cellStyle name="Comma 2 5 2 2 2 5 2 2" xfId="10041" xr:uid="{00000000-0005-0000-0000-0000214C0000}"/>
    <cellStyle name="Comma 2 5 2 2 2 5 2 2 2" xfId="25841" xr:uid="{00000000-0005-0000-0000-0000224C0000}"/>
    <cellStyle name="Comma 2 5 2 2 2 5 2 2 2 2" xfId="45268" xr:uid="{00000000-0005-0000-0000-0000234C0000}"/>
    <cellStyle name="Comma 2 5 2 2 2 5 2 2 2 3" xfId="38845" xr:uid="{00000000-0005-0000-0000-0000244C0000}"/>
    <cellStyle name="Comma 2 5 2 2 2 5 2 2 3" xfId="28019" xr:uid="{00000000-0005-0000-0000-0000254C0000}"/>
    <cellStyle name="Comma 2 5 2 2 2 5 2 2 3 2" xfId="42061" xr:uid="{00000000-0005-0000-0000-0000264C0000}"/>
    <cellStyle name="Comma 2 5 2 2 2 5 2 2 4" xfId="31354" xr:uid="{00000000-0005-0000-0000-0000274C0000}"/>
    <cellStyle name="Comma 2 5 2 2 2 5 2 2 5" xfId="35637" xr:uid="{00000000-0005-0000-0000-0000284C0000}"/>
    <cellStyle name="Comma 2 5 2 2 2 5 2 3" xfId="15717" xr:uid="{00000000-0005-0000-0000-0000294C0000}"/>
    <cellStyle name="Comma 2 5 2 2 2 5 2 3 2" xfId="24732" xr:uid="{00000000-0005-0000-0000-00002A4C0000}"/>
    <cellStyle name="Comma 2 5 2 2 2 5 2 3 2 2" xfId="44161" xr:uid="{00000000-0005-0000-0000-00002B4C0000}"/>
    <cellStyle name="Comma 2 5 2 2 2 5 2 3 2 3" xfId="37738" xr:uid="{00000000-0005-0000-0000-00002C4C0000}"/>
    <cellStyle name="Comma 2 5 2 2 2 5 2 3 3" xfId="29053" xr:uid="{00000000-0005-0000-0000-00002D4C0000}"/>
    <cellStyle name="Comma 2 5 2 2 2 5 2 3 3 2" xfId="40954" xr:uid="{00000000-0005-0000-0000-00002E4C0000}"/>
    <cellStyle name="Comma 2 5 2 2 2 5 2 3 4" xfId="32388" xr:uid="{00000000-0005-0000-0000-00002F4C0000}"/>
    <cellStyle name="Comma 2 5 2 2 2 5 2 3 5" xfId="34530" xr:uid="{00000000-0005-0000-0000-0000304C0000}"/>
    <cellStyle name="Comma 2 5 2 2 2 5 2 4" xfId="8535" xr:uid="{00000000-0005-0000-0000-0000314C0000}"/>
    <cellStyle name="Comma 2 5 2 2 2 5 2 4 2" xfId="43126" xr:uid="{00000000-0005-0000-0000-0000324C0000}"/>
    <cellStyle name="Comma 2 5 2 2 2 5 2 4 3" xfId="36702" xr:uid="{00000000-0005-0000-0000-0000334C0000}"/>
    <cellStyle name="Comma 2 5 2 2 2 5 2 5" xfId="21524" xr:uid="{00000000-0005-0000-0000-0000344C0000}"/>
    <cellStyle name="Comma 2 5 2 2 2 5 2 5 2" xfId="39919" xr:uid="{00000000-0005-0000-0000-0000354C0000}"/>
    <cellStyle name="Comma 2 5 2 2 2 5 2 6" xfId="22597" xr:uid="{00000000-0005-0000-0000-0000364C0000}"/>
    <cellStyle name="Comma 2 5 2 2 2 5 2 7" xfId="23697" xr:uid="{00000000-0005-0000-0000-0000374C0000}"/>
    <cellStyle name="Comma 2 5 2 2 2 5 2 8" xfId="26919" xr:uid="{00000000-0005-0000-0000-0000384C0000}"/>
    <cellStyle name="Comma 2 5 2 2 2 5 2 9" xfId="30252" xr:uid="{00000000-0005-0000-0000-0000394C0000}"/>
    <cellStyle name="Comma 2 5 2 2 2 5 3" xfId="1272" xr:uid="{00000000-0005-0000-0000-00003A4C0000}"/>
    <cellStyle name="Comma 2 5 2 2 2 5 3 10" xfId="33496" xr:uid="{00000000-0005-0000-0000-00003B4C0000}"/>
    <cellStyle name="Comma 2 5 2 2 2 5 3 2" xfId="10042" xr:uid="{00000000-0005-0000-0000-00003C4C0000}"/>
    <cellStyle name="Comma 2 5 2 2 2 5 3 2 2" xfId="25842" xr:uid="{00000000-0005-0000-0000-00003D4C0000}"/>
    <cellStyle name="Comma 2 5 2 2 2 5 3 2 2 2" xfId="45269" xr:uid="{00000000-0005-0000-0000-00003E4C0000}"/>
    <cellStyle name="Comma 2 5 2 2 2 5 3 2 2 3" xfId="38846" xr:uid="{00000000-0005-0000-0000-00003F4C0000}"/>
    <cellStyle name="Comma 2 5 2 2 2 5 3 2 3" xfId="28020" xr:uid="{00000000-0005-0000-0000-0000404C0000}"/>
    <cellStyle name="Comma 2 5 2 2 2 5 3 2 3 2" xfId="42062" xr:uid="{00000000-0005-0000-0000-0000414C0000}"/>
    <cellStyle name="Comma 2 5 2 2 2 5 3 2 4" xfId="31355" xr:uid="{00000000-0005-0000-0000-0000424C0000}"/>
    <cellStyle name="Comma 2 5 2 2 2 5 3 2 5" xfId="35638" xr:uid="{00000000-0005-0000-0000-0000434C0000}"/>
    <cellStyle name="Comma 2 5 2 2 2 5 3 3" xfId="15718" xr:uid="{00000000-0005-0000-0000-0000444C0000}"/>
    <cellStyle name="Comma 2 5 2 2 2 5 3 3 2" xfId="24733" xr:uid="{00000000-0005-0000-0000-0000454C0000}"/>
    <cellStyle name="Comma 2 5 2 2 2 5 3 3 2 2" xfId="44162" xr:uid="{00000000-0005-0000-0000-0000464C0000}"/>
    <cellStyle name="Comma 2 5 2 2 2 5 3 3 2 3" xfId="37739" xr:uid="{00000000-0005-0000-0000-0000474C0000}"/>
    <cellStyle name="Comma 2 5 2 2 2 5 3 3 3" xfId="29054" xr:uid="{00000000-0005-0000-0000-0000484C0000}"/>
    <cellStyle name="Comma 2 5 2 2 2 5 3 3 3 2" xfId="40955" xr:uid="{00000000-0005-0000-0000-0000494C0000}"/>
    <cellStyle name="Comma 2 5 2 2 2 5 3 3 4" xfId="32389" xr:uid="{00000000-0005-0000-0000-00004A4C0000}"/>
    <cellStyle name="Comma 2 5 2 2 2 5 3 3 5" xfId="34531" xr:uid="{00000000-0005-0000-0000-00004B4C0000}"/>
    <cellStyle name="Comma 2 5 2 2 2 5 3 4" xfId="8536" xr:uid="{00000000-0005-0000-0000-00004C4C0000}"/>
    <cellStyle name="Comma 2 5 2 2 2 5 3 4 2" xfId="43127" xr:uid="{00000000-0005-0000-0000-00004D4C0000}"/>
    <cellStyle name="Comma 2 5 2 2 2 5 3 4 3" xfId="36703" xr:uid="{00000000-0005-0000-0000-00004E4C0000}"/>
    <cellStyle name="Comma 2 5 2 2 2 5 3 5" xfId="21525" xr:uid="{00000000-0005-0000-0000-00004F4C0000}"/>
    <cellStyle name="Comma 2 5 2 2 2 5 3 5 2" xfId="39920" xr:uid="{00000000-0005-0000-0000-0000504C0000}"/>
    <cellStyle name="Comma 2 5 2 2 2 5 3 6" xfId="22598" xr:uid="{00000000-0005-0000-0000-0000514C0000}"/>
    <cellStyle name="Comma 2 5 2 2 2 5 3 7" xfId="23698" xr:uid="{00000000-0005-0000-0000-0000524C0000}"/>
    <cellStyle name="Comma 2 5 2 2 2 5 3 8" xfId="26920" xr:uid="{00000000-0005-0000-0000-0000534C0000}"/>
    <cellStyle name="Comma 2 5 2 2 2 5 3 9" xfId="30253" xr:uid="{00000000-0005-0000-0000-0000544C0000}"/>
    <cellStyle name="Comma 2 5 2 2 2 5 4" xfId="1273" xr:uid="{00000000-0005-0000-0000-0000554C0000}"/>
    <cellStyle name="Comma 2 5 2 2 2 5 4 10" xfId="33497" xr:uid="{00000000-0005-0000-0000-0000564C0000}"/>
    <cellStyle name="Comma 2 5 2 2 2 5 4 2" xfId="10043" xr:uid="{00000000-0005-0000-0000-0000574C0000}"/>
    <cellStyle name="Comma 2 5 2 2 2 5 4 2 2" xfId="25843" xr:uid="{00000000-0005-0000-0000-0000584C0000}"/>
    <cellStyle name="Comma 2 5 2 2 2 5 4 2 2 2" xfId="45270" xr:uid="{00000000-0005-0000-0000-0000594C0000}"/>
    <cellStyle name="Comma 2 5 2 2 2 5 4 2 2 3" xfId="38847" xr:uid="{00000000-0005-0000-0000-00005A4C0000}"/>
    <cellStyle name="Comma 2 5 2 2 2 5 4 2 3" xfId="28021" xr:uid="{00000000-0005-0000-0000-00005B4C0000}"/>
    <cellStyle name="Comma 2 5 2 2 2 5 4 2 3 2" xfId="42063" xr:uid="{00000000-0005-0000-0000-00005C4C0000}"/>
    <cellStyle name="Comma 2 5 2 2 2 5 4 2 4" xfId="31356" xr:uid="{00000000-0005-0000-0000-00005D4C0000}"/>
    <cellStyle name="Comma 2 5 2 2 2 5 4 2 5" xfId="35639" xr:uid="{00000000-0005-0000-0000-00005E4C0000}"/>
    <cellStyle name="Comma 2 5 2 2 2 5 4 3" xfId="15719" xr:uid="{00000000-0005-0000-0000-00005F4C0000}"/>
    <cellStyle name="Comma 2 5 2 2 2 5 4 3 2" xfId="24734" xr:uid="{00000000-0005-0000-0000-0000604C0000}"/>
    <cellStyle name="Comma 2 5 2 2 2 5 4 3 2 2" xfId="44163" xr:uid="{00000000-0005-0000-0000-0000614C0000}"/>
    <cellStyle name="Comma 2 5 2 2 2 5 4 3 2 3" xfId="37740" xr:uid="{00000000-0005-0000-0000-0000624C0000}"/>
    <cellStyle name="Comma 2 5 2 2 2 5 4 3 3" xfId="29055" xr:uid="{00000000-0005-0000-0000-0000634C0000}"/>
    <cellStyle name="Comma 2 5 2 2 2 5 4 3 3 2" xfId="40956" xr:uid="{00000000-0005-0000-0000-0000644C0000}"/>
    <cellStyle name="Comma 2 5 2 2 2 5 4 3 4" xfId="32390" xr:uid="{00000000-0005-0000-0000-0000654C0000}"/>
    <cellStyle name="Comma 2 5 2 2 2 5 4 3 5" xfId="34532" xr:uid="{00000000-0005-0000-0000-0000664C0000}"/>
    <cellStyle name="Comma 2 5 2 2 2 5 4 4" xfId="8537" xr:uid="{00000000-0005-0000-0000-0000674C0000}"/>
    <cellStyle name="Comma 2 5 2 2 2 5 4 4 2" xfId="43128" xr:uid="{00000000-0005-0000-0000-0000684C0000}"/>
    <cellStyle name="Comma 2 5 2 2 2 5 4 4 3" xfId="36704" xr:uid="{00000000-0005-0000-0000-0000694C0000}"/>
    <cellStyle name="Comma 2 5 2 2 2 5 4 5" xfId="21526" xr:uid="{00000000-0005-0000-0000-00006A4C0000}"/>
    <cellStyle name="Comma 2 5 2 2 2 5 4 5 2" xfId="39921" xr:uid="{00000000-0005-0000-0000-00006B4C0000}"/>
    <cellStyle name="Comma 2 5 2 2 2 5 4 6" xfId="22599" xr:uid="{00000000-0005-0000-0000-00006C4C0000}"/>
    <cellStyle name="Comma 2 5 2 2 2 5 4 7" xfId="23699" xr:uid="{00000000-0005-0000-0000-00006D4C0000}"/>
    <cellStyle name="Comma 2 5 2 2 2 5 4 8" xfId="26921" xr:uid="{00000000-0005-0000-0000-00006E4C0000}"/>
    <cellStyle name="Comma 2 5 2 2 2 5 4 9" xfId="30254" xr:uid="{00000000-0005-0000-0000-00006F4C0000}"/>
    <cellStyle name="Comma 2 5 2 2 2 5 5" xfId="1274" xr:uid="{00000000-0005-0000-0000-0000704C0000}"/>
    <cellStyle name="Comma 2 5 2 2 2 5 5 10" xfId="33498" xr:uid="{00000000-0005-0000-0000-0000714C0000}"/>
    <cellStyle name="Comma 2 5 2 2 2 5 5 2" xfId="10044" xr:uid="{00000000-0005-0000-0000-0000724C0000}"/>
    <cellStyle name="Comma 2 5 2 2 2 5 5 2 2" xfId="25844" xr:uid="{00000000-0005-0000-0000-0000734C0000}"/>
    <cellStyle name="Comma 2 5 2 2 2 5 5 2 2 2" xfId="45271" xr:uid="{00000000-0005-0000-0000-0000744C0000}"/>
    <cellStyle name="Comma 2 5 2 2 2 5 5 2 2 3" xfId="38848" xr:uid="{00000000-0005-0000-0000-0000754C0000}"/>
    <cellStyle name="Comma 2 5 2 2 2 5 5 2 3" xfId="28022" xr:uid="{00000000-0005-0000-0000-0000764C0000}"/>
    <cellStyle name="Comma 2 5 2 2 2 5 5 2 3 2" xfId="42064" xr:uid="{00000000-0005-0000-0000-0000774C0000}"/>
    <cellStyle name="Comma 2 5 2 2 2 5 5 2 4" xfId="31357" xr:uid="{00000000-0005-0000-0000-0000784C0000}"/>
    <cellStyle name="Comma 2 5 2 2 2 5 5 2 5" xfId="35640" xr:uid="{00000000-0005-0000-0000-0000794C0000}"/>
    <cellStyle name="Comma 2 5 2 2 2 5 5 3" xfId="15720" xr:uid="{00000000-0005-0000-0000-00007A4C0000}"/>
    <cellStyle name="Comma 2 5 2 2 2 5 5 3 2" xfId="24735" xr:uid="{00000000-0005-0000-0000-00007B4C0000}"/>
    <cellStyle name="Comma 2 5 2 2 2 5 5 3 2 2" xfId="44164" xr:uid="{00000000-0005-0000-0000-00007C4C0000}"/>
    <cellStyle name="Comma 2 5 2 2 2 5 5 3 2 3" xfId="37741" xr:uid="{00000000-0005-0000-0000-00007D4C0000}"/>
    <cellStyle name="Comma 2 5 2 2 2 5 5 3 3" xfId="29056" xr:uid="{00000000-0005-0000-0000-00007E4C0000}"/>
    <cellStyle name="Comma 2 5 2 2 2 5 5 3 3 2" xfId="40957" xr:uid="{00000000-0005-0000-0000-00007F4C0000}"/>
    <cellStyle name="Comma 2 5 2 2 2 5 5 3 4" xfId="32391" xr:uid="{00000000-0005-0000-0000-0000804C0000}"/>
    <cellStyle name="Comma 2 5 2 2 2 5 5 3 5" xfId="34533" xr:uid="{00000000-0005-0000-0000-0000814C0000}"/>
    <cellStyle name="Comma 2 5 2 2 2 5 5 4" xfId="8538" xr:uid="{00000000-0005-0000-0000-0000824C0000}"/>
    <cellStyle name="Comma 2 5 2 2 2 5 5 4 2" xfId="43129" xr:uid="{00000000-0005-0000-0000-0000834C0000}"/>
    <cellStyle name="Comma 2 5 2 2 2 5 5 4 3" xfId="36705" xr:uid="{00000000-0005-0000-0000-0000844C0000}"/>
    <cellStyle name="Comma 2 5 2 2 2 5 5 5" xfId="21527" xr:uid="{00000000-0005-0000-0000-0000854C0000}"/>
    <cellStyle name="Comma 2 5 2 2 2 5 5 5 2" xfId="39922" xr:uid="{00000000-0005-0000-0000-0000864C0000}"/>
    <cellStyle name="Comma 2 5 2 2 2 5 5 6" xfId="22600" xr:uid="{00000000-0005-0000-0000-0000874C0000}"/>
    <cellStyle name="Comma 2 5 2 2 2 5 5 7" xfId="23700" xr:uid="{00000000-0005-0000-0000-0000884C0000}"/>
    <cellStyle name="Comma 2 5 2 2 2 5 5 8" xfId="26922" xr:uid="{00000000-0005-0000-0000-0000894C0000}"/>
    <cellStyle name="Comma 2 5 2 2 2 5 5 9" xfId="30255" xr:uid="{00000000-0005-0000-0000-00008A4C0000}"/>
    <cellStyle name="Comma 2 5 2 2 2 5 6" xfId="10040" xr:uid="{00000000-0005-0000-0000-00008B4C0000}"/>
    <cellStyle name="Comma 2 5 2 2 2 5 6 2" xfId="25840" xr:uid="{00000000-0005-0000-0000-00008C4C0000}"/>
    <cellStyle name="Comma 2 5 2 2 2 5 6 2 2" xfId="45267" xr:uid="{00000000-0005-0000-0000-00008D4C0000}"/>
    <cellStyle name="Comma 2 5 2 2 2 5 6 2 3" xfId="38844" xr:uid="{00000000-0005-0000-0000-00008E4C0000}"/>
    <cellStyle name="Comma 2 5 2 2 2 5 6 3" xfId="28018" xr:uid="{00000000-0005-0000-0000-00008F4C0000}"/>
    <cellStyle name="Comma 2 5 2 2 2 5 6 3 2" xfId="42060" xr:uid="{00000000-0005-0000-0000-0000904C0000}"/>
    <cellStyle name="Comma 2 5 2 2 2 5 6 4" xfId="31353" xr:uid="{00000000-0005-0000-0000-0000914C0000}"/>
    <cellStyle name="Comma 2 5 2 2 2 5 6 5" xfId="35636" xr:uid="{00000000-0005-0000-0000-0000924C0000}"/>
    <cellStyle name="Comma 2 5 2 2 2 5 7" xfId="15716" xr:uid="{00000000-0005-0000-0000-0000934C0000}"/>
    <cellStyle name="Comma 2 5 2 2 2 5 7 2" xfId="24731" xr:uid="{00000000-0005-0000-0000-0000944C0000}"/>
    <cellStyle name="Comma 2 5 2 2 2 5 7 2 2" xfId="44160" xr:uid="{00000000-0005-0000-0000-0000954C0000}"/>
    <cellStyle name="Comma 2 5 2 2 2 5 7 2 3" xfId="37737" xr:uid="{00000000-0005-0000-0000-0000964C0000}"/>
    <cellStyle name="Comma 2 5 2 2 2 5 7 3" xfId="29052" xr:uid="{00000000-0005-0000-0000-0000974C0000}"/>
    <cellStyle name="Comma 2 5 2 2 2 5 7 3 2" xfId="40953" xr:uid="{00000000-0005-0000-0000-0000984C0000}"/>
    <cellStyle name="Comma 2 5 2 2 2 5 7 4" xfId="32387" xr:uid="{00000000-0005-0000-0000-0000994C0000}"/>
    <cellStyle name="Comma 2 5 2 2 2 5 7 5" xfId="34529" xr:uid="{00000000-0005-0000-0000-00009A4C0000}"/>
    <cellStyle name="Comma 2 5 2 2 2 5 8" xfId="8534" xr:uid="{00000000-0005-0000-0000-00009B4C0000}"/>
    <cellStyle name="Comma 2 5 2 2 2 5 8 2" xfId="43125" xr:uid="{00000000-0005-0000-0000-00009C4C0000}"/>
    <cellStyle name="Comma 2 5 2 2 2 5 8 3" xfId="36701" xr:uid="{00000000-0005-0000-0000-00009D4C0000}"/>
    <cellStyle name="Comma 2 5 2 2 2 5 9" xfId="21523" xr:uid="{00000000-0005-0000-0000-00009E4C0000}"/>
    <cellStyle name="Comma 2 5 2 2 2 5 9 2" xfId="39918" xr:uid="{00000000-0005-0000-0000-00009F4C0000}"/>
    <cellStyle name="Comma 2 5 2 2 2 6" xfId="1275" xr:uid="{00000000-0005-0000-0000-0000A04C0000}"/>
    <cellStyle name="Comma 2 5 2 2 2 6 10" xfId="33499" xr:uid="{00000000-0005-0000-0000-0000A14C0000}"/>
    <cellStyle name="Comma 2 5 2 2 2 6 2" xfId="10045" xr:uid="{00000000-0005-0000-0000-0000A24C0000}"/>
    <cellStyle name="Comma 2 5 2 2 2 6 2 2" xfId="25845" xr:uid="{00000000-0005-0000-0000-0000A34C0000}"/>
    <cellStyle name="Comma 2 5 2 2 2 6 2 2 2" xfId="45272" xr:uid="{00000000-0005-0000-0000-0000A44C0000}"/>
    <cellStyle name="Comma 2 5 2 2 2 6 2 2 3" xfId="38849" xr:uid="{00000000-0005-0000-0000-0000A54C0000}"/>
    <cellStyle name="Comma 2 5 2 2 2 6 2 3" xfId="28023" xr:uid="{00000000-0005-0000-0000-0000A64C0000}"/>
    <cellStyle name="Comma 2 5 2 2 2 6 2 3 2" xfId="42065" xr:uid="{00000000-0005-0000-0000-0000A74C0000}"/>
    <cellStyle name="Comma 2 5 2 2 2 6 2 4" xfId="31358" xr:uid="{00000000-0005-0000-0000-0000A84C0000}"/>
    <cellStyle name="Comma 2 5 2 2 2 6 2 5" xfId="35641" xr:uid="{00000000-0005-0000-0000-0000A94C0000}"/>
    <cellStyle name="Comma 2 5 2 2 2 6 3" xfId="15721" xr:uid="{00000000-0005-0000-0000-0000AA4C0000}"/>
    <cellStyle name="Comma 2 5 2 2 2 6 3 2" xfId="24736" xr:uid="{00000000-0005-0000-0000-0000AB4C0000}"/>
    <cellStyle name="Comma 2 5 2 2 2 6 3 2 2" xfId="44165" xr:uid="{00000000-0005-0000-0000-0000AC4C0000}"/>
    <cellStyle name="Comma 2 5 2 2 2 6 3 2 3" xfId="37742" xr:uid="{00000000-0005-0000-0000-0000AD4C0000}"/>
    <cellStyle name="Comma 2 5 2 2 2 6 3 3" xfId="29057" xr:uid="{00000000-0005-0000-0000-0000AE4C0000}"/>
    <cellStyle name="Comma 2 5 2 2 2 6 3 3 2" xfId="40958" xr:uid="{00000000-0005-0000-0000-0000AF4C0000}"/>
    <cellStyle name="Comma 2 5 2 2 2 6 3 4" xfId="32392" xr:uid="{00000000-0005-0000-0000-0000B04C0000}"/>
    <cellStyle name="Comma 2 5 2 2 2 6 3 5" xfId="34534" xr:uid="{00000000-0005-0000-0000-0000B14C0000}"/>
    <cellStyle name="Comma 2 5 2 2 2 6 4" xfId="8539" xr:uid="{00000000-0005-0000-0000-0000B24C0000}"/>
    <cellStyle name="Comma 2 5 2 2 2 6 4 2" xfId="43130" xr:uid="{00000000-0005-0000-0000-0000B34C0000}"/>
    <cellStyle name="Comma 2 5 2 2 2 6 4 3" xfId="36706" xr:uid="{00000000-0005-0000-0000-0000B44C0000}"/>
    <cellStyle name="Comma 2 5 2 2 2 6 5" xfId="21528" xr:uid="{00000000-0005-0000-0000-0000B54C0000}"/>
    <cellStyle name="Comma 2 5 2 2 2 6 5 2" xfId="39923" xr:uid="{00000000-0005-0000-0000-0000B64C0000}"/>
    <cellStyle name="Comma 2 5 2 2 2 6 6" xfId="22601" xr:uid="{00000000-0005-0000-0000-0000B74C0000}"/>
    <cellStyle name="Comma 2 5 2 2 2 6 7" xfId="23701" xr:uid="{00000000-0005-0000-0000-0000B84C0000}"/>
    <cellStyle name="Comma 2 5 2 2 2 6 8" xfId="26923" xr:uid="{00000000-0005-0000-0000-0000B94C0000}"/>
    <cellStyle name="Comma 2 5 2 2 2 6 9" xfId="30256" xr:uid="{00000000-0005-0000-0000-0000BA4C0000}"/>
    <cellStyle name="Comma 2 5 2 2 2 7" xfId="1276" xr:uid="{00000000-0005-0000-0000-0000BB4C0000}"/>
    <cellStyle name="Comma 2 5 2 2 2 7 10" xfId="33500" xr:uid="{00000000-0005-0000-0000-0000BC4C0000}"/>
    <cellStyle name="Comma 2 5 2 2 2 7 2" xfId="10046" xr:uid="{00000000-0005-0000-0000-0000BD4C0000}"/>
    <cellStyle name="Comma 2 5 2 2 2 7 2 2" xfId="25846" xr:uid="{00000000-0005-0000-0000-0000BE4C0000}"/>
    <cellStyle name="Comma 2 5 2 2 2 7 2 2 2" xfId="45273" xr:uid="{00000000-0005-0000-0000-0000BF4C0000}"/>
    <cellStyle name="Comma 2 5 2 2 2 7 2 2 3" xfId="38850" xr:uid="{00000000-0005-0000-0000-0000C04C0000}"/>
    <cellStyle name="Comma 2 5 2 2 2 7 2 3" xfId="28024" xr:uid="{00000000-0005-0000-0000-0000C14C0000}"/>
    <cellStyle name="Comma 2 5 2 2 2 7 2 3 2" xfId="42066" xr:uid="{00000000-0005-0000-0000-0000C24C0000}"/>
    <cellStyle name="Comma 2 5 2 2 2 7 2 4" xfId="31359" xr:uid="{00000000-0005-0000-0000-0000C34C0000}"/>
    <cellStyle name="Comma 2 5 2 2 2 7 2 5" xfId="35642" xr:uid="{00000000-0005-0000-0000-0000C44C0000}"/>
    <cellStyle name="Comma 2 5 2 2 2 7 3" xfId="15722" xr:uid="{00000000-0005-0000-0000-0000C54C0000}"/>
    <cellStyle name="Comma 2 5 2 2 2 7 3 2" xfId="24737" xr:uid="{00000000-0005-0000-0000-0000C64C0000}"/>
    <cellStyle name="Comma 2 5 2 2 2 7 3 2 2" xfId="44166" xr:uid="{00000000-0005-0000-0000-0000C74C0000}"/>
    <cellStyle name="Comma 2 5 2 2 2 7 3 2 3" xfId="37743" xr:uid="{00000000-0005-0000-0000-0000C84C0000}"/>
    <cellStyle name="Comma 2 5 2 2 2 7 3 3" xfId="29058" xr:uid="{00000000-0005-0000-0000-0000C94C0000}"/>
    <cellStyle name="Comma 2 5 2 2 2 7 3 3 2" xfId="40959" xr:uid="{00000000-0005-0000-0000-0000CA4C0000}"/>
    <cellStyle name="Comma 2 5 2 2 2 7 3 4" xfId="32393" xr:uid="{00000000-0005-0000-0000-0000CB4C0000}"/>
    <cellStyle name="Comma 2 5 2 2 2 7 3 5" xfId="34535" xr:uid="{00000000-0005-0000-0000-0000CC4C0000}"/>
    <cellStyle name="Comma 2 5 2 2 2 7 4" xfId="8540" xr:uid="{00000000-0005-0000-0000-0000CD4C0000}"/>
    <cellStyle name="Comma 2 5 2 2 2 7 4 2" xfId="43131" xr:uid="{00000000-0005-0000-0000-0000CE4C0000}"/>
    <cellStyle name="Comma 2 5 2 2 2 7 4 3" xfId="36707" xr:uid="{00000000-0005-0000-0000-0000CF4C0000}"/>
    <cellStyle name="Comma 2 5 2 2 2 7 5" xfId="21529" xr:uid="{00000000-0005-0000-0000-0000D04C0000}"/>
    <cellStyle name="Comma 2 5 2 2 2 7 5 2" xfId="39924" xr:uid="{00000000-0005-0000-0000-0000D14C0000}"/>
    <cellStyle name="Comma 2 5 2 2 2 7 6" xfId="22602" xr:uid="{00000000-0005-0000-0000-0000D24C0000}"/>
    <cellStyle name="Comma 2 5 2 2 2 7 7" xfId="23702" xr:uid="{00000000-0005-0000-0000-0000D34C0000}"/>
    <cellStyle name="Comma 2 5 2 2 2 7 8" xfId="26924" xr:uid="{00000000-0005-0000-0000-0000D44C0000}"/>
    <cellStyle name="Comma 2 5 2 2 2 7 9" xfId="30257" xr:uid="{00000000-0005-0000-0000-0000D54C0000}"/>
    <cellStyle name="Comma 2 5 2 2 2 8" xfId="1277" xr:uid="{00000000-0005-0000-0000-0000D64C0000}"/>
    <cellStyle name="Comma 2 5 2 2 2 8 10" xfId="33501" xr:uid="{00000000-0005-0000-0000-0000D74C0000}"/>
    <cellStyle name="Comma 2 5 2 2 2 8 2" xfId="10047" xr:uid="{00000000-0005-0000-0000-0000D84C0000}"/>
    <cellStyle name="Comma 2 5 2 2 2 8 2 2" xfId="25847" xr:uid="{00000000-0005-0000-0000-0000D94C0000}"/>
    <cellStyle name="Comma 2 5 2 2 2 8 2 2 2" xfId="45274" xr:uid="{00000000-0005-0000-0000-0000DA4C0000}"/>
    <cellStyle name="Comma 2 5 2 2 2 8 2 2 3" xfId="38851" xr:uid="{00000000-0005-0000-0000-0000DB4C0000}"/>
    <cellStyle name="Comma 2 5 2 2 2 8 2 3" xfId="28025" xr:uid="{00000000-0005-0000-0000-0000DC4C0000}"/>
    <cellStyle name="Comma 2 5 2 2 2 8 2 3 2" xfId="42067" xr:uid="{00000000-0005-0000-0000-0000DD4C0000}"/>
    <cellStyle name="Comma 2 5 2 2 2 8 2 4" xfId="31360" xr:uid="{00000000-0005-0000-0000-0000DE4C0000}"/>
    <cellStyle name="Comma 2 5 2 2 2 8 2 5" xfId="35643" xr:uid="{00000000-0005-0000-0000-0000DF4C0000}"/>
    <cellStyle name="Comma 2 5 2 2 2 8 3" xfId="15723" xr:uid="{00000000-0005-0000-0000-0000E04C0000}"/>
    <cellStyle name="Comma 2 5 2 2 2 8 3 2" xfId="24738" xr:uid="{00000000-0005-0000-0000-0000E14C0000}"/>
    <cellStyle name="Comma 2 5 2 2 2 8 3 2 2" xfId="44167" xr:uid="{00000000-0005-0000-0000-0000E24C0000}"/>
    <cellStyle name="Comma 2 5 2 2 2 8 3 2 3" xfId="37744" xr:uid="{00000000-0005-0000-0000-0000E34C0000}"/>
    <cellStyle name="Comma 2 5 2 2 2 8 3 3" xfId="29059" xr:uid="{00000000-0005-0000-0000-0000E44C0000}"/>
    <cellStyle name="Comma 2 5 2 2 2 8 3 3 2" xfId="40960" xr:uid="{00000000-0005-0000-0000-0000E54C0000}"/>
    <cellStyle name="Comma 2 5 2 2 2 8 3 4" xfId="32394" xr:uid="{00000000-0005-0000-0000-0000E64C0000}"/>
    <cellStyle name="Comma 2 5 2 2 2 8 3 5" xfId="34536" xr:uid="{00000000-0005-0000-0000-0000E74C0000}"/>
    <cellStyle name="Comma 2 5 2 2 2 8 4" xfId="8541" xr:uid="{00000000-0005-0000-0000-0000E84C0000}"/>
    <cellStyle name="Comma 2 5 2 2 2 8 4 2" xfId="43132" xr:uid="{00000000-0005-0000-0000-0000E94C0000}"/>
    <cellStyle name="Comma 2 5 2 2 2 8 4 3" xfId="36708" xr:uid="{00000000-0005-0000-0000-0000EA4C0000}"/>
    <cellStyle name="Comma 2 5 2 2 2 8 5" xfId="21530" xr:uid="{00000000-0005-0000-0000-0000EB4C0000}"/>
    <cellStyle name="Comma 2 5 2 2 2 8 5 2" xfId="39925" xr:uid="{00000000-0005-0000-0000-0000EC4C0000}"/>
    <cellStyle name="Comma 2 5 2 2 2 8 6" xfId="22603" xr:uid="{00000000-0005-0000-0000-0000ED4C0000}"/>
    <cellStyle name="Comma 2 5 2 2 2 8 7" xfId="23703" xr:uid="{00000000-0005-0000-0000-0000EE4C0000}"/>
    <cellStyle name="Comma 2 5 2 2 2 8 8" xfId="26925" xr:uid="{00000000-0005-0000-0000-0000EF4C0000}"/>
    <cellStyle name="Comma 2 5 2 2 2 8 9" xfId="30258" xr:uid="{00000000-0005-0000-0000-0000F04C0000}"/>
    <cellStyle name="Comma 2 5 2 2 2 9" xfId="1278" xr:uid="{00000000-0005-0000-0000-0000F14C0000}"/>
    <cellStyle name="Comma 2 5 2 2 2 9 10" xfId="33502" xr:uid="{00000000-0005-0000-0000-0000F24C0000}"/>
    <cellStyle name="Comma 2 5 2 2 2 9 2" xfId="10048" xr:uid="{00000000-0005-0000-0000-0000F34C0000}"/>
    <cellStyle name="Comma 2 5 2 2 2 9 2 2" xfId="25848" xr:uid="{00000000-0005-0000-0000-0000F44C0000}"/>
    <cellStyle name="Comma 2 5 2 2 2 9 2 2 2" xfId="45275" xr:uid="{00000000-0005-0000-0000-0000F54C0000}"/>
    <cellStyle name="Comma 2 5 2 2 2 9 2 2 3" xfId="38852" xr:uid="{00000000-0005-0000-0000-0000F64C0000}"/>
    <cellStyle name="Comma 2 5 2 2 2 9 2 3" xfId="28026" xr:uid="{00000000-0005-0000-0000-0000F74C0000}"/>
    <cellStyle name="Comma 2 5 2 2 2 9 2 3 2" xfId="42068" xr:uid="{00000000-0005-0000-0000-0000F84C0000}"/>
    <cellStyle name="Comma 2 5 2 2 2 9 2 4" xfId="31361" xr:uid="{00000000-0005-0000-0000-0000F94C0000}"/>
    <cellStyle name="Comma 2 5 2 2 2 9 2 5" xfId="35644" xr:uid="{00000000-0005-0000-0000-0000FA4C0000}"/>
    <cellStyle name="Comma 2 5 2 2 2 9 3" xfId="15724" xr:uid="{00000000-0005-0000-0000-0000FB4C0000}"/>
    <cellStyle name="Comma 2 5 2 2 2 9 3 2" xfId="24739" xr:uid="{00000000-0005-0000-0000-0000FC4C0000}"/>
    <cellStyle name="Comma 2 5 2 2 2 9 3 2 2" xfId="44168" xr:uid="{00000000-0005-0000-0000-0000FD4C0000}"/>
    <cellStyle name="Comma 2 5 2 2 2 9 3 2 3" xfId="37745" xr:uid="{00000000-0005-0000-0000-0000FE4C0000}"/>
    <cellStyle name="Comma 2 5 2 2 2 9 3 3" xfId="29060" xr:uid="{00000000-0005-0000-0000-0000FF4C0000}"/>
    <cellStyle name="Comma 2 5 2 2 2 9 3 3 2" xfId="40961" xr:uid="{00000000-0005-0000-0000-0000004D0000}"/>
    <cellStyle name="Comma 2 5 2 2 2 9 3 4" xfId="32395" xr:uid="{00000000-0005-0000-0000-0000014D0000}"/>
    <cellStyle name="Comma 2 5 2 2 2 9 3 5" xfId="34537" xr:uid="{00000000-0005-0000-0000-0000024D0000}"/>
    <cellStyle name="Comma 2 5 2 2 2 9 4" xfId="8542" xr:uid="{00000000-0005-0000-0000-0000034D0000}"/>
    <cellStyle name="Comma 2 5 2 2 2 9 4 2" xfId="43133" xr:uid="{00000000-0005-0000-0000-0000044D0000}"/>
    <cellStyle name="Comma 2 5 2 2 2 9 4 3" xfId="36709" xr:uid="{00000000-0005-0000-0000-0000054D0000}"/>
    <cellStyle name="Comma 2 5 2 2 2 9 5" xfId="21531" xr:uid="{00000000-0005-0000-0000-0000064D0000}"/>
    <cellStyle name="Comma 2 5 2 2 2 9 5 2" xfId="39926" xr:uid="{00000000-0005-0000-0000-0000074D0000}"/>
    <cellStyle name="Comma 2 5 2 2 2 9 6" xfId="22604" xr:uid="{00000000-0005-0000-0000-0000084D0000}"/>
    <cellStyle name="Comma 2 5 2 2 2 9 7" xfId="23704" xr:uid="{00000000-0005-0000-0000-0000094D0000}"/>
    <cellStyle name="Comma 2 5 2 2 2 9 8" xfId="26926" xr:uid="{00000000-0005-0000-0000-00000A4D0000}"/>
    <cellStyle name="Comma 2 5 2 2 2 9 9" xfId="30259" xr:uid="{00000000-0005-0000-0000-00000B4D0000}"/>
    <cellStyle name="Comma 2 5 2 2 20" xfId="32777" xr:uid="{00000000-0005-0000-0000-00000C4D0000}"/>
    <cellStyle name="Comma 2 5 2 2 3" xfId="275" xr:uid="{00000000-0005-0000-0000-00000D4D0000}"/>
    <cellStyle name="Comma 2 5 2 2 3 10" xfId="15725" xr:uid="{00000000-0005-0000-0000-00000E4D0000}"/>
    <cellStyle name="Comma 2 5 2 2 3 10 2" xfId="24740" xr:uid="{00000000-0005-0000-0000-00000F4D0000}"/>
    <cellStyle name="Comma 2 5 2 2 3 10 2 2" xfId="44169" xr:uid="{00000000-0005-0000-0000-0000104D0000}"/>
    <cellStyle name="Comma 2 5 2 2 3 10 2 3" xfId="37746" xr:uid="{00000000-0005-0000-0000-0000114D0000}"/>
    <cellStyle name="Comma 2 5 2 2 3 10 3" xfId="29061" xr:uid="{00000000-0005-0000-0000-0000124D0000}"/>
    <cellStyle name="Comma 2 5 2 2 3 10 3 2" xfId="40962" xr:uid="{00000000-0005-0000-0000-0000134D0000}"/>
    <cellStyle name="Comma 2 5 2 2 3 10 4" xfId="32396" xr:uid="{00000000-0005-0000-0000-0000144D0000}"/>
    <cellStyle name="Comma 2 5 2 2 3 10 5" xfId="34538" xr:uid="{00000000-0005-0000-0000-0000154D0000}"/>
    <cellStyle name="Comma 2 5 2 2 3 11" xfId="8543" xr:uid="{00000000-0005-0000-0000-0000164D0000}"/>
    <cellStyle name="Comma 2 5 2 2 3 11 2" xfId="42475" xr:uid="{00000000-0005-0000-0000-0000174D0000}"/>
    <cellStyle name="Comma 2 5 2 2 3 11 3" xfId="36051" xr:uid="{00000000-0005-0000-0000-0000184D0000}"/>
    <cellStyle name="Comma 2 5 2 2 3 12" xfId="21532" xr:uid="{00000000-0005-0000-0000-0000194D0000}"/>
    <cellStyle name="Comma 2 5 2 2 3 12 2" xfId="39268" xr:uid="{00000000-0005-0000-0000-00001A4D0000}"/>
    <cellStyle name="Comma 2 5 2 2 3 13" xfId="22605" xr:uid="{00000000-0005-0000-0000-00001B4D0000}"/>
    <cellStyle name="Comma 2 5 2 2 3 14" xfId="23046" xr:uid="{00000000-0005-0000-0000-00001C4D0000}"/>
    <cellStyle name="Comma 2 5 2 2 3 15" xfId="26927" xr:uid="{00000000-0005-0000-0000-00001D4D0000}"/>
    <cellStyle name="Comma 2 5 2 2 3 16" xfId="30260" xr:uid="{00000000-0005-0000-0000-00001E4D0000}"/>
    <cellStyle name="Comma 2 5 2 2 3 17" xfId="32844" xr:uid="{00000000-0005-0000-0000-00001F4D0000}"/>
    <cellStyle name="Comma 2 5 2 2 3 2" xfId="276" xr:uid="{00000000-0005-0000-0000-0000204D0000}"/>
    <cellStyle name="Comma 2 5 2 2 3 2 10" xfId="21533" xr:uid="{00000000-0005-0000-0000-0000214D0000}"/>
    <cellStyle name="Comma 2 5 2 2 3 2 10 2" xfId="39269" xr:uid="{00000000-0005-0000-0000-0000224D0000}"/>
    <cellStyle name="Comma 2 5 2 2 3 2 11" xfId="22606" xr:uid="{00000000-0005-0000-0000-0000234D0000}"/>
    <cellStyle name="Comma 2 5 2 2 3 2 12" xfId="23047" xr:uid="{00000000-0005-0000-0000-0000244D0000}"/>
    <cellStyle name="Comma 2 5 2 2 3 2 13" xfId="26928" xr:uid="{00000000-0005-0000-0000-0000254D0000}"/>
    <cellStyle name="Comma 2 5 2 2 3 2 14" xfId="30261" xr:uid="{00000000-0005-0000-0000-0000264D0000}"/>
    <cellStyle name="Comma 2 5 2 2 3 2 15" xfId="32845" xr:uid="{00000000-0005-0000-0000-0000274D0000}"/>
    <cellStyle name="Comma 2 5 2 2 3 2 2" xfId="1279" xr:uid="{00000000-0005-0000-0000-0000284D0000}"/>
    <cellStyle name="Comma 2 5 2 2 3 2 2 10" xfId="33503" xr:uid="{00000000-0005-0000-0000-0000294D0000}"/>
    <cellStyle name="Comma 2 5 2 2 3 2 2 2" xfId="10049" xr:uid="{00000000-0005-0000-0000-00002A4D0000}"/>
    <cellStyle name="Comma 2 5 2 2 3 2 2 2 2" xfId="25849" xr:uid="{00000000-0005-0000-0000-00002B4D0000}"/>
    <cellStyle name="Comma 2 5 2 2 3 2 2 2 2 2" xfId="45276" xr:uid="{00000000-0005-0000-0000-00002C4D0000}"/>
    <cellStyle name="Comma 2 5 2 2 3 2 2 2 2 3" xfId="38853" xr:uid="{00000000-0005-0000-0000-00002D4D0000}"/>
    <cellStyle name="Comma 2 5 2 2 3 2 2 2 3" xfId="28027" xr:uid="{00000000-0005-0000-0000-00002E4D0000}"/>
    <cellStyle name="Comma 2 5 2 2 3 2 2 2 3 2" xfId="42069" xr:uid="{00000000-0005-0000-0000-00002F4D0000}"/>
    <cellStyle name="Comma 2 5 2 2 3 2 2 2 4" xfId="31362" xr:uid="{00000000-0005-0000-0000-0000304D0000}"/>
    <cellStyle name="Comma 2 5 2 2 3 2 2 2 5" xfId="35645" xr:uid="{00000000-0005-0000-0000-0000314D0000}"/>
    <cellStyle name="Comma 2 5 2 2 3 2 2 3" xfId="15727" xr:uid="{00000000-0005-0000-0000-0000324D0000}"/>
    <cellStyle name="Comma 2 5 2 2 3 2 2 3 2" xfId="24742" xr:uid="{00000000-0005-0000-0000-0000334D0000}"/>
    <cellStyle name="Comma 2 5 2 2 3 2 2 3 2 2" xfId="44171" xr:uid="{00000000-0005-0000-0000-0000344D0000}"/>
    <cellStyle name="Comma 2 5 2 2 3 2 2 3 2 3" xfId="37748" xr:uid="{00000000-0005-0000-0000-0000354D0000}"/>
    <cellStyle name="Comma 2 5 2 2 3 2 2 3 3" xfId="29063" xr:uid="{00000000-0005-0000-0000-0000364D0000}"/>
    <cellStyle name="Comma 2 5 2 2 3 2 2 3 3 2" xfId="40964" xr:uid="{00000000-0005-0000-0000-0000374D0000}"/>
    <cellStyle name="Comma 2 5 2 2 3 2 2 3 4" xfId="32398" xr:uid="{00000000-0005-0000-0000-0000384D0000}"/>
    <cellStyle name="Comma 2 5 2 2 3 2 2 3 5" xfId="34540" xr:uid="{00000000-0005-0000-0000-0000394D0000}"/>
    <cellStyle name="Comma 2 5 2 2 3 2 2 4" xfId="8545" xr:uid="{00000000-0005-0000-0000-00003A4D0000}"/>
    <cellStyle name="Comma 2 5 2 2 3 2 2 4 2" xfId="43134" xr:uid="{00000000-0005-0000-0000-00003B4D0000}"/>
    <cellStyle name="Comma 2 5 2 2 3 2 2 4 3" xfId="36710" xr:uid="{00000000-0005-0000-0000-00003C4D0000}"/>
    <cellStyle name="Comma 2 5 2 2 3 2 2 5" xfId="21534" xr:uid="{00000000-0005-0000-0000-00003D4D0000}"/>
    <cellStyle name="Comma 2 5 2 2 3 2 2 5 2" xfId="39927" xr:uid="{00000000-0005-0000-0000-00003E4D0000}"/>
    <cellStyle name="Comma 2 5 2 2 3 2 2 6" xfId="22607" xr:uid="{00000000-0005-0000-0000-00003F4D0000}"/>
    <cellStyle name="Comma 2 5 2 2 3 2 2 7" xfId="23705" xr:uid="{00000000-0005-0000-0000-0000404D0000}"/>
    <cellStyle name="Comma 2 5 2 2 3 2 2 8" xfId="26929" xr:uid="{00000000-0005-0000-0000-0000414D0000}"/>
    <cellStyle name="Comma 2 5 2 2 3 2 2 9" xfId="30262" xr:uid="{00000000-0005-0000-0000-0000424D0000}"/>
    <cellStyle name="Comma 2 5 2 2 3 2 3" xfId="1280" xr:uid="{00000000-0005-0000-0000-0000434D0000}"/>
    <cellStyle name="Comma 2 5 2 2 3 2 3 10" xfId="33504" xr:uid="{00000000-0005-0000-0000-0000444D0000}"/>
    <cellStyle name="Comma 2 5 2 2 3 2 3 2" xfId="10050" xr:uid="{00000000-0005-0000-0000-0000454D0000}"/>
    <cellStyle name="Comma 2 5 2 2 3 2 3 2 2" xfId="25850" xr:uid="{00000000-0005-0000-0000-0000464D0000}"/>
    <cellStyle name="Comma 2 5 2 2 3 2 3 2 2 2" xfId="45277" xr:uid="{00000000-0005-0000-0000-0000474D0000}"/>
    <cellStyle name="Comma 2 5 2 2 3 2 3 2 2 3" xfId="38854" xr:uid="{00000000-0005-0000-0000-0000484D0000}"/>
    <cellStyle name="Comma 2 5 2 2 3 2 3 2 3" xfId="28028" xr:uid="{00000000-0005-0000-0000-0000494D0000}"/>
    <cellStyle name="Comma 2 5 2 2 3 2 3 2 3 2" xfId="42070" xr:uid="{00000000-0005-0000-0000-00004A4D0000}"/>
    <cellStyle name="Comma 2 5 2 2 3 2 3 2 4" xfId="31363" xr:uid="{00000000-0005-0000-0000-00004B4D0000}"/>
    <cellStyle name="Comma 2 5 2 2 3 2 3 2 5" xfId="35646" xr:uid="{00000000-0005-0000-0000-00004C4D0000}"/>
    <cellStyle name="Comma 2 5 2 2 3 2 3 3" xfId="15728" xr:uid="{00000000-0005-0000-0000-00004D4D0000}"/>
    <cellStyle name="Comma 2 5 2 2 3 2 3 3 2" xfId="24743" xr:uid="{00000000-0005-0000-0000-00004E4D0000}"/>
    <cellStyle name="Comma 2 5 2 2 3 2 3 3 2 2" xfId="44172" xr:uid="{00000000-0005-0000-0000-00004F4D0000}"/>
    <cellStyle name="Comma 2 5 2 2 3 2 3 3 2 3" xfId="37749" xr:uid="{00000000-0005-0000-0000-0000504D0000}"/>
    <cellStyle name="Comma 2 5 2 2 3 2 3 3 3" xfId="29064" xr:uid="{00000000-0005-0000-0000-0000514D0000}"/>
    <cellStyle name="Comma 2 5 2 2 3 2 3 3 3 2" xfId="40965" xr:uid="{00000000-0005-0000-0000-0000524D0000}"/>
    <cellStyle name="Comma 2 5 2 2 3 2 3 3 4" xfId="32399" xr:uid="{00000000-0005-0000-0000-0000534D0000}"/>
    <cellStyle name="Comma 2 5 2 2 3 2 3 3 5" xfId="34541" xr:uid="{00000000-0005-0000-0000-0000544D0000}"/>
    <cellStyle name="Comma 2 5 2 2 3 2 3 4" xfId="8546" xr:uid="{00000000-0005-0000-0000-0000554D0000}"/>
    <cellStyle name="Comma 2 5 2 2 3 2 3 4 2" xfId="43135" xr:uid="{00000000-0005-0000-0000-0000564D0000}"/>
    <cellStyle name="Comma 2 5 2 2 3 2 3 4 3" xfId="36711" xr:uid="{00000000-0005-0000-0000-0000574D0000}"/>
    <cellStyle name="Comma 2 5 2 2 3 2 3 5" xfId="21535" xr:uid="{00000000-0005-0000-0000-0000584D0000}"/>
    <cellStyle name="Comma 2 5 2 2 3 2 3 5 2" xfId="39928" xr:uid="{00000000-0005-0000-0000-0000594D0000}"/>
    <cellStyle name="Comma 2 5 2 2 3 2 3 6" xfId="22608" xr:uid="{00000000-0005-0000-0000-00005A4D0000}"/>
    <cellStyle name="Comma 2 5 2 2 3 2 3 7" xfId="23706" xr:uid="{00000000-0005-0000-0000-00005B4D0000}"/>
    <cellStyle name="Comma 2 5 2 2 3 2 3 8" xfId="26930" xr:uid="{00000000-0005-0000-0000-00005C4D0000}"/>
    <cellStyle name="Comma 2 5 2 2 3 2 3 9" xfId="30263" xr:uid="{00000000-0005-0000-0000-00005D4D0000}"/>
    <cellStyle name="Comma 2 5 2 2 3 2 4" xfId="1281" xr:uid="{00000000-0005-0000-0000-00005E4D0000}"/>
    <cellStyle name="Comma 2 5 2 2 3 2 4 10" xfId="33505" xr:uid="{00000000-0005-0000-0000-00005F4D0000}"/>
    <cellStyle name="Comma 2 5 2 2 3 2 4 2" xfId="10051" xr:uid="{00000000-0005-0000-0000-0000604D0000}"/>
    <cellStyle name="Comma 2 5 2 2 3 2 4 2 2" xfId="25851" xr:uid="{00000000-0005-0000-0000-0000614D0000}"/>
    <cellStyle name="Comma 2 5 2 2 3 2 4 2 2 2" xfId="45278" xr:uid="{00000000-0005-0000-0000-0000624D0000}"/>
    <cellStyle name="Comma 2 5 2 2 3 2 4 2 2 3" xfId="38855" xr:uid="{00000000-0005-0000-0000-0000634D0000}"/>
    <cellStyle name="Comma 2 5 2 2 3 2 4 2 3" xfId="28029" xr:uid="{00000000-0005-0000-0000-0000644D0000}"/>
    <cellStyle name="Comma 2 5 2 2 3 2 4 2 3 2" xfId="42071" xr:uid="{00000000-0005-0000-0000-0000654D0000}"/>
    <cellStyle name="Comma 2 5 2 2 3 2 4 2 4" xfId="31364" xr:uid="{00000000-0005-0000-0000-0000664D0000}"/>
    <cellStyle name="Comma 2 5 2 2 3 2 4 2 5" xfId="35647" xr:uid="{00000000-0005-0000-0000-0000674D0000}"/>
    <cellStyle name="Comma 2 5 2 2 3 2 4 3" xfId="15729" xr:uid="{00000000-0005-0000-0000-0000684D0000}"/>
    <cellStyle name="Comma 2 5 2 2 3 2 4 3 2" xfId="24744" xr:uid="{00000000-0005-0000-0000-0000694D0000}"/>
    <cellStyle name="Comma 2 5 2 2 3 2 4 3 2 2" xfId="44173" xr:uid="{00000000-0005-0000-0000-00006A4D0000}"/>
    <cellStyle name="Comma 2 5 2 2 3 2 4 3 2 3" xfId="37750" xr:uid="{00000000-0005-0000-0000-00006B4D0000}"/>
    <cellStyle name="Comma 2 5 2 2 3 2 4 3 3" xfId="29065" xr:uid="{00000000-0005-0000-0000-00006C4D0000}"/>
    <cellStyle name="Comma 2 5 2 2 3 2 4 3 3 2" xfId="40966" xr:uid="{00000000-0005-0000-0000-00006D4D0000}"/>
    <cellStyle name="Comma 2 5 2 2 3 2 4 3 4" xfId="32400" xr:uid="{00000000-0005-0000-0000-00006E4D0000}"/>
    <cellStyle name="Comma 2 5 2 2 3 2 4 3 5" xfId="34542" xr:uid="{00000000-0005-0000-0000-00006F4D0000}"/>
    <cellStyle name="Comma 2 5 2 2 3 2 4 4" xfId="8547" xr:uid="{00000000-0005-0000-0000-0000704D0000}"/>
    <cellStyle name="Comma 2 5 2 2 3 2 4 4 2" xfId="43136" xr:uid="{00000000-0005-0000-0000-0000714D0000}"/>
    <cellStyle name="Comma 2 5 2 2 3 2 4 4 3" xfId="36712" xr:uid="{00000000-0005-0000-0000-0000724D0000}"/>
    <cellStyle name="Comma 2 5 2 2 3 2 4 5" xfId="21536" xr:uid="{00000000-0005-0000-0000-0000734D0000}"/>
    <cellStyle name="Comma 2 5 2 2 3 2 4 5 2" xfId="39929" xr:uid="{00000000-0005-0000-0000-0000744D0000}"/>
    <cellStyle name="Comma 2 5 2 2 3 2 4 6" xfId="22609" xr:uid="{00000000-0005-0000-0000-0000754D0000}"/>
    <cellStyle name="Comma 2 5 2 2 3 2 4 7" xfId="23707" xr:uid="{00000000-0005-0000-0000-0000764D0000}"/>
    <cellStyle name="Comma 2 5 2 2 3 2 4 8" xfId="26931" xr:uid="{00000000-0005-0000-0000-0000774D0000}"/>
    <cellStyle name="Comma 2 5 2 2 3 2 4 9" xfId="30264" xr:uid="{00000000-0005-0000-0000-0000784D0000}"/>
    <cellStyle name="Comma 2 5 2 2 3 2 5" xfId="1282" xr:uid="{00000000-0005-0000-0000-0000794D0000}"/>
    <cellStyle name="Comma 2 5 2 2 3 2 5 10" xfId="33506" xr:uid="{00000000-0005-0000-0000-00007A4D0000}"/>
    <cellStyle name="Comma 2 5 2 2 3 2 5 2" xfId="10052" xr:uid="{00000000-0005-0000-0000-00007B4D0000}"/>
    <cellStyle name="Comma 2 5 2 2 3 2 5 2 2" xfId="25852" xr:uid="{00000000-0005-0000-0000-00007C4D0000}"/>
    <cellStyle name="Comma 2 5 2 2 3 2 5 2 2 2" xfId="45279" xr:uid="{00000000-0005-0000-0000-00007D4D0000}"/>
    <cellStyle name="Comma 2 5 2 2 3 2 5 2 2 3" xfId="38856" xr:uid="{00000000-0005-0000-0000-00007E4D0000}"/>
    <cellStyle name="Comma 2 5 2 2 3 2 5 2 3" xfId="28030" xr:uid="{00000000-0005-0000-0000-00007F4D0000}"/>
    <cellStyle name="Comma 2 5 2 2 3 2 5 2 3 2" xfId="42072" xr:uid="{00000000-0005-0000-0000-0000804D0000}"/>
    <cellStyle name="Comma 2 5 2 2 3 2 5 2 4" xfId="31365" xr:uid="{00000000-0005-0000-0000-0000814D0000}"/>
    <cellStyle name="Comma 2 5 2 2 3 2 5 2 5" xfId="35648" xr:uid="{00000000-0005-0000-0000-0000824D0000}"/>
    <cellStyle name="Comma 2 5 2 2 3 2 5 3" xfId="15730" xr:uid="{00000000-0005-0000-0000-0000834D0000}"/>
    <cellStyle name="Comma 2 5 2 2 3 2 5 3 2" xfId="24745" xr:uid="{00000000-0005-0000-0000-0000844D0000}"/>
    <cellStyle name="Comma 2 5 2 2 3 2 5 3 2 2" xfId="44174" xr:uid="{00000000-0005-0000-0000-0000854D0000}"/>
    <cellStyle name="Comma 2 5 2 2 3 2 5 3 2 3" xfId="37751" xr:uid="{00000000-0005-0000-0000-0000864D0000}"/>
    <cellStyle name="Comma 2 5 2 2 3 2 5 3 3" xfId="29066" xr:uid="{00000000-0005-0000-0000-0000874D0000}"/>
    <cellStyle name="Comma 2 5 2 2 3 2 5 3 3 2" xfId="40967" xr:uid="{00000000-0005-0000-0000-0000884D0000}"/>
    <cellStyle name="Comma 2 5 2 2 3 2 5 3 4" xfId="32401" xr:uid="{00000000-0005-0000-0000-0000894D0000}"/>
    <cellStyle name="Comma 2 5 2 2 3 2 5 3 5" xfId="34543" xr:uid="{00000000-0005-0000-0000-00008A4D0000}"/>
    <cellStyle name="Comma 2 5 2 2 3 2 5 4" xfId="8548" xr:uid="{00000000-0005-0000-0000-00008B4D0000}"/>
    <cellStyle name="Comma 2 5 2 2 3 2 5 4 2" xfId="43137" xr:uid="{00000000-0005-0000-0000-00008C4D0000}"/>
    <cellStyle name="Comma 2 5 2 2 3 2 5 4 3" xfId="36713" xr:uid="{00000000-0005-0000-0000-00008D4D0000}"/>
    <cellStyle name="Comma 2 5 2 2 3 2 5 5" xfId="21537" xr:uid="{00000000-0005-0000-0000-00008E4D0000}"/>
    <cellStyle name="Comma 2 5 2 2 3 2 5 5 2" xfId="39930" xr:uid="{00000000-0005-0000-0000-00008F4D0000}"/>
    <cellStyle name="Comma 2 5 2 2 3 2 5 6" xfId="22610" xr:uid="{00000000-0005-0000-0000-0000904D0000}"/>
    <cellStyle name="Comma 2 5 2 2 3 2 5 7" xfId="23708" xr:uid="{00000000-0005-0000-0000-0000914D0000}"/>
    <cellStyle name="Comma 2 5 2 2 3 2 5 8" xfId="26932" xr:uid="{00000000-0005-0000-0000-0000924D0000}"/>
    <cellStyle name="Comma 2 5 2 2 3 2 5 9" xfId="30265" xr:uid="{00000000-0005-0000-0000-0000934D0000}"/>
    <cellStyle name="Comma 2 5 2 2 3 2 6" xfId="1283" xr:uid="{00000000-0005-0000-0000-0000944D0000}"/>
    <cellStyle name="Comma 2 5 2 2 3 2 6 10" xfId="33507" xr:uid="{00000000-0005-0000-0000-0000954D0000}"/>
    <cellStyle name="Comma 2 5 2 2 3 2 6 2" xfId="10053" xr:uid="{00000000-0005-0000-0000-0000964D0000}"/>
    <cellStyle name="Comma 2 5 2 2 3 2 6 2 2" xfId="25853" xr:uid="{00000000-0005-0000-0000-0000974D0000}"/>
    <cellStyle name="Comma 2 5 2 2 3 2 6 2 2 2" xfId="45280" xr:uid="{00000000-0005-0000-0000-0000984D0000}"/>
    <cellStyle name="Comma 2 5 2 2 3 2 6 2 2 3" xfId="38857" xr:uid="{00000000-0005-0000-0000-0000994D0000}"/>
    <cellStyle name="Comma 2 5 2 2 3 2 6 2 3" xfId="28031" xr:uid="{00000000-0005-0000-0000-00009A4D0000}"/>
    <cellStyle name="Comma 2 5 2 2 3 2 6 2 3 2" xfId="42073" xr:uid="{00000000-0005-0000-0000-00009B4D0000}"/>
    <cellStyle name="Comma 2 5 2 2 3 2 6 2 4" xfId="31366" xr:uid="{00000000-0005-0000-0000-00009C4D0000}"/>
    <cellStyle name="Comma 2 5 2 2 3 2 6 2 5" xfId="35649" xr:uid="{00000000-0005-0000-0000-00009D4D0000}"/>
    <cellStyle name="Comma 2 5 2 2 3 2 6 3" xfId="15731" xr:uid="{00000000-0005-0000-0000-00009E4D0000}"/>
    <cellStyle name="Comma 2 5 2 2 3 2 6 3 2" xfId="24746" xr:uid="{00000000-0005-0000-0000-00009F4D0000}"/>
    <cellStyle name="Comma 2 5 2 2 3 2 6 3 2 2" xfId="44175" xr:uid="{00000000-0005-0000-0000-0000A04D0000}"/>
    <cellStyle name="Comma 2 5 2 2 3 2 6 3 2 3" xfId="37752" xr:uid="{00000000-0005-0000-0000-0000A14D0000}"/>
    <cellStyle name="Comma 2 5 2 2 3 2 6 3 3" xfId="29067" xr:uid="{00000000-0005-0000-0000-0000A24D0000}"/>
    <cellStyle name="Comma 2 5 2 2 3 2 6 3 3 2" xfId="40968" xr:uid="{00000000-0005-0000-0000-0000A34D0000}"/>
    <cellStyle name="Comma 2 5 2 2 3 2 6 3 4" xfId="32402" xr:uid="{00000000-0005-0000-0000-0000A44D0000}"/>
    <cellStyle name="Comma 2 5 2 2 3 2 6 3 5" xfId="34544" xr:uid="{00000000-0005-0000-0000-0000A54D0000}"/>
    <cellStyle name="Comma 2 5 2 2 3 2 6 4" xfId="8549" xr:uid="{00000000-0005-0000-0000-0000A64D0000}"/>
    <cellStyle name="Comma 2 5 2 2 3 2 6 4 2" xfId="43138" xr:uid="{00000000-0005-0000-0000-0000A74D0000}"/>
    <cellStyle name="Comma 2 5 2 2 3 2 6 4 3" xfId="36714" xr:uid="{00000000-0005-0000-0000-0000A84D0000}"/>
    <cellStyle name="Comma 2 5 2 2 3 2 6 5" xfId="21538" xr:uid="{00000000-0005-0000-0000-0000A94D0000}"/>
    <cellStyle name="Comma 2 5 2 2 3 2 6 5 2" xfId="39931" xr:uid="{00000000-0005-0000-0000-0000AA4D0000}"/>
    <cellStyle name="Comma 2 5 2 2 3 2 6 6" xfId="22611" xr:uid="{00000000-0005-0000-0000-0000AB4D0000}"/>
    <cellStyle name="Comma 2 5 2 2 3 2 6 7" xfId="23709" xr:uid="{00000000-0005-0000-0000-0000AC4D0000}"/>
    <cellStyle name="Comma 2 5 2 2 3 2 6 8" xfId="26933" xr:uid="{00000000-0005-0000-0000-0000AD4D0000}"/>
    <cellStyle name="Comma 2 5 2 2 3 2 6 9" xfId="30266" xr:uid="{00000000-0005-0000-0000-0000AE4D0000}"/>
    <cellStyle name="Comma 2 5 2 2 3 2 7" xfId="9132" xr:uid="{00000000-0005-0000-0000-0000AF4D0000}"/>
    <cellStyle name="Comma 2 5 2 2 3 2 7 2" xfId="25186" xr:uid="{00000000-0005-0000-0000-0000B04D0000}"/>
    <cellStyle name="Comma 2 5 2 2 3 2 7 2 2" xfId="44613" xr:uid="{00000000-0005-0000-0000-0000B14D0000}"/>
    <cellStyle name="Comma 2 5 2 2 3 2 7 2 3" xfId="38190" xr:uid="{00000000-0005-0000-0000-0000B24D0000}"/>
    <cellStyle name="Comma 2 5 2 2 3 2 7 3" xfId="27365" xr:uid="{00000000-0005-0000-0000-0000B34D0000}"/>
    <cellStyle name="Comma 2 5 2 2 3 2 7 3 2" xfId="41406" xr:uid="{00000000-0005-0000-0000-0000B44D0000}"/>
    <cellStyle name="Comma 2 5 2 2 3 2 7 4" xfId="30700" xr:uid="{00000000-0005-0000-0000-0000B54D0000}"/>
    <cellStyle name="Comma 2 5 2 2 3 2 7 5" xfId="34982" xr:uid="{00000000-0005-0000-0000-0000B64D0000}"/>
    <cellStyle name="Comma 2 5 2 2 3 2 8" xfId="15726" xr:uid="{00000000-0005-0000-0000-0000B74D0000}"/>
    <cellStyle name="Comma 2 5 2 2 3 2 8 2" xfId="24741" xr:uid="{00000000-0005-0000-0000-0000B84D0000}"/>
    <cellStyle name="Comma 2 5 2 2 3 2 8 2 2" xfId="44170" xr:uid="{00000000-0005-0000-0000-0000B94D0000}"/>
    <cellStyle name="Comma 2 5 2 2 3 2 8 2 3" xfId="37747" xr:uid="{00000000-0005-0000-0000-0000BA4D0000}"/>
    <cellStyle name="Comma 2 5 2 2 3 2 8 3" xfId="29062" xr:uid="{00000000-0005-0000-0000-0000BB4D0000}"/>
    <cellStyle name="Comma 2 5 2 2 3 2 8 3 2" xfId="40963" xr:uid="{00000000-0005-0000-0000-0000BC4D0000}"/>
    <cellStyle name="Comma 2 5 2 2 3 2 8 4" xfId="32397" xr:uid="{00000000-0005-0000-0000-0000BD4D0000}"/>
    <cellStyle name="Comma 2 5 2 2 3 2 8 5" xfId="34539" xr:uid="{00000000-0005-0000-0000-0000BE4D0000}"/>
    <cellStyle name="Comma 2 5 2 2 3 2 9" xfId="8544" xr:uid="{00000000-0005-0000-0000-0000BF4D0000}"/>
    <cellStyle name="Comma 2 5 2 2 3 2 9 2" xfId="42476" xr:uid="{00000000-0005-0000-0000-0000C04D0000}"/>
    <cellStyle name="Comma 2 5 2 2 3 2 9 3" xfId="36052" xr:uid="{00000000-0005-0000-0000-0000C14D0000}"/>
    <cellStyle name="Comma 2 5 2 2 3 3" xfId="1284" xr:uid="{00000000-0005-0000-0000-0000C24D0000}"/>
    <cellStyle name="Comma 2 5 2 2 3 3 10" xfId="22612" xr:uid="{00000000-0005-0000-0000-0000C34D0000}"/>
    <cellStyle name="Comma 2 5 2 2 3 3 11" xfId="23710" xr:uid="{00000000-0005-0000-0000-0000C44D0000}"/>
    <cellStyle name="Comma 2 5 2 2 3 3 12" xfId="26934" xr:uid="{00000000-0005-0000-0000-0000C54D0000}"/>
    <cellStyle name="Comma 2 5 2 2 3 3 13" xfId="30267" xr:uid="{00000000-0005-0000-0000-0000C64D0000}"/>
    <cellStyle name="Comma 2 5 2 2 3 3 14" xfId="33508" xr:uid="{00000000-0005-0000-0000-0000C74D0000}"/>
    <cellStyle name="Comma 2 5 2 2 3 3 2" xfId="1285" xr:uid="{00000000-0005-0000-0000-0000C84D0000}"/>
    <cellStyle name="Comma 2 5 2 2 3 3 2 10" xfId="33509" xr:uid="{00000000-0005-0000-0000-0000C94D0000}"/>
    <cellStyle name="Comma 2 5 2 2 3 3 2 2" xfId="10055" xr:uid="{00000000-0005-0000-0000-0000CA4D0000}"/>
    <cellStyle name="Comma 2 5 2 2 3 3 2 2 2" xfId="25855" xr:uid="{00000000-0005-0000-0000-0000CB4D0000}"/>
    <cellStyle name="Comma 2 5 2 2 3 3 2 2 2 2" xfId="45282" xr:uid="{00000000-0005-0000-0000-0000CC4D0000}"/>
    <cellStyle name="Comma 2 5 2 2 3 3 2 2 2 3" xfId="38859" xr:uid="{00000000-0005-0000-0000-0000CD4D0000}"/>
    <cellStyle name="Comma 2 5 2 2 3 3 2 2 3" xfId="28033" xr:uid="{00000000-0005-0000-0000-0000CE4D0000}"/>
    <cellStyle name="Comma 2 5 2 2 3 3 2 2 3 2" xfId="42075" xr:uid="{00000000-0005-0000-0000-0000CF4D0000}"/>
    <cellStyle name="Comma 2 5 2 2 3 3 2 2 4" xfId="31368" xr:uid="{00000000-0005-0000-0000-0000D04D0000}"/>
    <cellStyle name="Comma 2 5 2 2 3 3 2 2 5" xfId="35651" xr:uid="{00000000-0005-0000-0000-0000D14D0000}"/>
    <cellStyle name="Comma 2 5 2 2 3 3 2 3" xfId="15733" xr:uid="{00000000-0005-0000-0000-0000D24D0000}"/>
    <cellStyle name="Comma 2 5 2 2 3 3 2 3 2" xfId="24748" xr:uid="{00000000-0005-0000-0000-0000D34D0000}"/>
    <cellStyle name="Comma 2 5 2 2 3 3 2 3 2 2" xfId="44177" xr:uid="{00000000-0005-0000-0000-0000D44D0000}"/>
    <cellStyle name="Comma 2 5 2 2 3 3 2 3 2 3" xfId="37754" xr:uid="{00000000-0005-0000-0000-0000D54D0000}"/>
    <cellStyle name="Comma 2 5 2 2 3 3 2 3 3" xfId="29069" xr:uid="{00000000-0005-0000-0000-0000D64D0000}"/>
    <cellStyle name="Comma 2 5 2 2 3 3 2 3 3 2" xfId="40970" xr:uid="{00000000-0005-0000-0000-0000D74D0000}"/>
    <cellStyle name="Comma 2 5 2 2 3 3 2 3 4" xfId="32404" xr:uid="{00000000-0005-0000-0000-0000D84D0000}"/>
    <cellStyle name="Comma 2 5 2 2 3 3 2 3 5" xfId="34546" xr:uid="{00000000-0005-0000-0000-0000D94D0000}"/>
    <cellStyle name="Comma 2 5 2 2 3 3 2 4" xfId="8551" xr:uid="{00000000-0005-0000-0000-0000DA4D0000}"/>
    <cellStyle name="Comma 2 5 2 2 3 3 2 4 2" xfId="43140" xr:uid="{00000000-0005-0000-0000-0000DB4D0000}"/>
    <cellStyle name="Comma 2 5 2 2 3 3 2 4 3" xfId="36716" xr:uid="{00000000-0005-0000-0000-0000DC4D0000}"/>
    <cellStyle name="Comma 2 5 2 2 3 3 2 5" xfId="21540" xr:uid="{00000000-0005-0000-0000-0000DD4D0000}"/>
    <cellStyle name="Comma 2 5 2 2 3 3 2 5 2" xfId="39933" xr:uid="{00000000-0005-0000-0000-0000DE4D0000}"/>
    <cellStyle name="Comma 2 5 2 2 3 3 2 6" xfId="22613" xr:uid="{00000000-0005-0000-0000-0000DF4D0000}"/>
    <cellStyle name="Comma 2 5 2 2 3 3 2 7" xfId="23711" xr:uid="{00000000-0005-0000-0000-0000E04D0000}"/>
    <cellStyle name="Comma 2 5 2 2 3 3 2 8" xfId="26935" xr:uid="{00000000-0005-0000-0000-0000E14D0000}"/>
    <cellStyle name="Comma 2 5 2 2 3 3 2 9" xfId="30268" xr:uid="{00000000-0005-0000-0000-0000E24D0000}"/>
    <cellStyle name="Comma 2 5 2 2 3 3 3" xfId="1286" xr:uid="{00000000-0005-0000-0000-0000E34D0000}"/>
    <cellStyle name="Comma 2 5 2 2 3 3 3 10" xfId="33510" xr:uid="{00000000-0005-0000-0000-0000E44D0000}"/>
    <cellStyle name="Comma 2 5 2 2 3 3 3 2" xfId="10056" xr:uid="{00000000-0005-0000-0000-0000E54D0000}"/>
    <cellStyle name="Comma 2 5 2 2 3 3 3 2 2" xfId="25856" xr:uid="{00000000-0005-0000-0000-0000E64D0000}"/>
    <cellStyle name="Comma 2 5 2 2 3 3 3 2 2 2" xfId="45283" xr:uid="{00000000-0005-0000-0000-0000E74D0000}"/>
    <cellStyle name="Comma 2 5 2 2 3 3 3 2 2 3" xfId="38860" xr:uid="{00000000-0005-0000-0000-0000E84D0000}"/>
    <cellStyle name="Comma 2 5 2 2 3 3 3 2 3" xfId="28034" xr:uid="{00000000-0005-0000-0000-0000E94D0000}"/>
    <cellStyle name="Comma 2 5 2 2 3 3 3 2 3 2" xfId="42076" xr:uid="{00000000-0005-0000-0000-0000EA4D0000}"/>
    <cellStyle name="Comma 2 5 2 2 3 3 3 2 4" xfId="31369" xr:uid="{00000000-0005-0000-0000-0000EB4D0000}"/>
    <cellStyle name="Comma 2 5 2 2 3 3 3 2 5" xfId="35652" xr:uid="{00000000-0005-0000-0000-0000EC4D0000}"/>
    <cellStyle name="Comma 2 5 2 2 3 3 3 3" xfId="15734" xr:uid="{00000000-0005-0000-0000-0000ED4D0000}"/>
    <cellStyle name="Comma 2 5 2 2 3 3 3 3 2" xfId="24749" xr:uid="{00000000-0005-0000-0000-0000EE4D0000}"/>
    <cellStyle name="Comma 2 5 2 2 3 3 3 3 2 2" xfId="44178" xr:uid="{00000000-0005-0000-0000-0000EF4D0000}"/>
    <cellStyle name="Comma 2 5 2 2 3 3 3 3 2 3" xfId="37755" xr:uid="{00000000-0005-0000-0000-0000F04D0000}"/>
    <cellStyle name="Comma 2 5 2 2 3 3 3 3 3" xfId="29070" xr:uid="{00000000-0005-0000-0000-0000F14D0000}"/>
    <cellStyle name="Comma 2 5 2 2 3 3 3 3 3 2" xfId="40971" xr:uid="{00000000-0005-0000-0000-0000F24D0000}"/>
    <cellStyle name="Comma 2 5 2 2 3 3 3 3 4" xfId="32405" xr:uid="{00000000-0005-0000-0000-0000F34D0000}"/>
    <cellStyle name="Comma 2 5 2 2 3 3 3 3 5" xfId="34547" xr:uid="{00000000-0005-0000-0000-0000F44D0000}"/>
    <cellStyle name="Comma 2 5 2 2 3 3 3 4" xfId="8552" xr:uid="{00000000-0005-0000-0000-0000F54D0000}"/>
    <cellStyle name="Comma 2 5 2 2 3 3 3 4 2" xfId="43141" xr:uid="{00000000-0005-0000-0000-0000F64D0000}"/>
    <cellStyle name="Comma 2 5 2 2 3 3 3 4 3" xfId="36717" xr:uid="{00000000-0005-0000-0000-0000F74D0000}"/>
    <cellStyle name="Comma 2 5 2 2 3 3 3 5" xfId="21541" xr:uid="{00000000-0005-0000-0000-0000F84D0000}"/>
    <cellStyle name="Comma 2 5 2 2 3 3 3 5 2" xfId="39934" xr:uid="{00000000-0005-0000-0000-0000F94D0000}"/>
    <cellStyle name="Comma 2 5 2 2 3 3 3 6" xfId="22614" xr:uid="{00000000-0005-0000-0000-0000FA4D0000}"/>
    <cellStyle name="Comma 2 5 2 2 3 3 3 7" xfId="23712" xr:uid="{00000000-0005-0000-0000-0000FB4D0000}"/>
    <cellStyle name="Comma 2 5 2 2 3 3 3 8" xfId="26936" xr:uid="{00000000-0005-0000-0000-0000FC4D0000}"/>
    <cellStyle name="Comma 2 5 2 2 3 3 3 9" xfId="30269" xr:uid="{00000000-0005-0000-0000-0000FD4D0000}"/>
    <cellStyle name="Comma 2 5 2 2 3 3 4" xfId="1287" xr:uid="{00000000-0005-0000-0000-0000FE4D0000}"/>
    <cellStyle name="Comma 2 5 2 2 3 3 4 10" xfId="33511" xr:uid="{00000000-0005-0000-0000-0000FF4D0000}"/>
    <cellStyle name="Comma 2 5 2 2 3 3 4 2" xfId="10057" xr:uid="{00000000-0005-0000-0000-0000004E0000}"/>
    <cellStyle name="Comma 2 5 2 2 3 3 4 2 2" xfId="25857" xr:uid="{00000000-0005-0000-0000-0000014E0000}"/>
    <cellStyle name="Comma 2 5 2 2 3 3 4 2 2 2" xfId="45284" xr:uid="{00000000-0005-0000-0000-0000024E0000}"/>
    <cellStyle name="Comma 2 5 2 2 3 3 4 2 2 3" xfId="38861" xr:uid="{00000000-0005-0000-0000-0000034E0000}"/>
    <cellStyle name="Comma 2 5 2 2 3 3 4 2 3" xfId="28035" xr:uid="{00000000-0005-0000-0000-0000044E0000}"/>
    <cellStyle name="Comma 2 5 2 2 3 3 4 2 3 2" xfId="42077" xr:uid="{00000000-0005-0000-0000-0000054E0000}"/>
    <cellStyle name="Comma 2 5 2 2 3 3 4 2 4" xfId="31370" xr:uid="{00000000-0005-0000-0000-0000064E0000}"/>
    <cellStyle name="Comma 2 5 2 2 3 3 4 2 5" xfId="35653" xr:uid="{00000000-0005-0000-0000-0000074E0000}"/>
    <cellStyle name="Comma 2 5 2 2 3 3 4 3" xfId="15735" xr:uid="{00000000-0005-0000-0000-0000084E0000}"/>
    <cellStyle name="Comma 2 5 2 2 3 3 4 3 2" xfId="24750" xr:uid="{00000000-0005-0000-0000-0000094E0000}"/>
    <cellStyle name="Comma 2 5 2 2 3 3 4 3 2 2" xfId="44179" xr:uid="{00000000-0005-0000-0000-00000A4E0000}"/>
    <cellStyle name="Comma 2 5 2 2 3 3 4 3 2 3" xfId="37756" xr:uid="{00000000-0005-0000-0000-00000B4E0000}"/>
    <cellStyle name="Comma 2 5 2 2 3 3 4 3 3" xfId="29071" xr:uid="{00000000-0005-0000-0000-00000C4E0000}"/>
    <cellStyle name="Comma 2 5 2 2 3 3 4 3 3 2" xfId="40972" xr:uid="{00000000-0005-0000-0000-00000D4E0000}"/>
    <cellStyle name="Comma 2 5 2 2 3 3 4 3 4" xfId="32406" xr:uid="{00000000-0005-0000-0000-00000E4E0000}"/>
    <cellStyle name="Comma 2 5 2 2 3 3 4 3 5" xfId="34548" xr:uid="{00000000-0005-0000-0000-00000F4E0000}"/>
    <cellStyle name="Comma 2 5 2 2 3 3 4 4" xfId="8553" xr:uid="{00000000-0005-0000-0000-0000104E0000}"/>
    <cellStyle name="Comma 2 5 2 2 3 3 4 4 2" xfId="43142" xr:uid="{00000000-0005-0000-0000-0000114E0000}"/>
    <cellStyle name="Comma 2 5 2 2 3 3 4 4 3" xfId="36718" xr:uid="{00000000-0005-0000-0000-0000124E0000}"/>
    <cellStyle name="Comma 2 5 2 2 3 3 4 5" xfId="21542" xr:uid="{00000000-0005-0000-0000-0000134E0000}"/>
    <cellStyle name="Comma 2 5 2 2 3 3 4 5 2" xfId="39935" xr:uid="{00000000-0005-0000-0000-0000144E0000}"/>
    <cellStyle name="Comma 2 5 2 2 3 3 4 6" xfId="22615" xr:uid="{00000000-0005-0000-0000-0000154E0000}"/>
    <cellStyle name="Comma 2 5 2 2 3 3 4 7" xfId="23713" xr:uid="{00000000-0005-0000-0000-0000164E0000}"/>
    <cellStyle name="Comma 2 5 2 2 3 3 4 8" xfId="26937" xr:uid="{00000000-0005-0000-0000-0000174E0000}"/>
    <cellStyle name="Comma 2 5 2 2 3 3 4 9" xfId="30270" xr:uid="{00000000-0005-0000-0000-0000184E0000}"/>
    <cellStyle name="Comma 2 5 2 2 3 3 5" xfId="1288" xr:uid="{00000000-0005-0000-0000-0000194E0000}"/>
    <cellStyle name="Comma 2 5 2 2 3 3 5 10" xfId="33512" xr:uid="{00000000-0005-0000-0000-00001A4E0000}"/>
    <cellStyle name="Comma 2 5 2 2 3 3 5 2" xfId="10058" xr:uid="{00000000-0005-0000-0000-00001B4E0000}"/>
    <cellStyle name="Comma 2 5 2 2 3 3 5 2 2" xfId="25858" xr:uid="{00000000-0005-0000-0000-00001C4E0000}"/>
    <cellStyle name="Comma 2 5 2 2 3 3 5 2 2 2" xfId="45285" xr:uid="{00000000-0005-0000-0000-00001D4E0000}"/>
    <cellStyle name="Comma 2 5 2 2 3 3 5 2 2 3" xfId="38862" xr:uid="{00000000-0005-0000-0000-00001E4E0000}"/>
    <cellStyle name="Comma 2 5 2 2 3 3 5 2 3" xfId="28036" xr:uid="{00000000-0005-0000-0000-00001F4E0000}"/>
    <cellStyle name="Comma 2 5 2 2 3 3 5 2 3 2" xfId="42078" xr:uid="{00000000-0005-0000-0000-0000204E0000}"/>
    <cellStyle name="Comma 2 5 2 2 3 3 5 2 4" xfId="31371" xr:uid="{00000000-0005-0000-0000-0000214E0000}"/>
    <cellStyle name="Comma 2 5 2 2 3 3 5 2 5" xfId="35654" xr:uid="{00000000-0005-0000-0000-0000224E0000}"/>
    <cellStyle name="Comma 2 5 2 2 3 3 5 3" xfId="15736" xr:uid="{00000000-0005-0000-0000-0000234E0000}"/>
    <cellStyle name="Comma 2 5 2 2 3 3 5 3 2" xfId="24751" xr:uid="{00000000-0005-0000-0000-0000244E0000}"/>
    <cellStyle name="Comma 2 5 2 2 3 3 5 3 2 2" xfId="44180" xr:uid="{00000000-0005-0000-0000-0000254E0000}"/>
    <cellStyle name="Comma 2 5 2 2 3 3 5 3 2 3" xfId="37757" xr:uid="{00000000-0005-0000-0000-0000264E0000}"/>
    <cellStyle name="Comma 2 5 2 2 3 3 5 3 3" xfId="29072" xr:uid="{00000000-0005-0000-0000-0000274E0000}"/>
    <cellStyle name="Comma 2 5 2 2 3 3 5 3 3 2" xfId="40973" xr:uid="{00000000-0005-0000-0000-0000284E0000}"/>
    <cellStyle name="Comma 2 5 2 2 3 3 5 3 4" xfId="32407" xr:uid="{00000000-0005-0000-0000-0000294E0000}"/>
    <cellStyle name="Comma 2 5 2 2 3 3 5 3 5" xfId="34549" xr:uid="{00000000-0005-0000-0000-00002A4E0000}"/>
    <cellStyle name="Comma 2 5 2 2 3 3 5 4" xfId="8554" xr:uid="{00000000-0005-0000-0000-00002B4E0000}"/>
    <cellStyle name="Comma 2 5 2 2 3 3 5 4 2" xfId="43143" xr:uid="{00000000-0005-0000-0000-00002C4E0000}"/>
    <cellStyle name="Comma 2 5 2 2 3 3 5 4 3" xfId="36719" xr:uid="{00000000-0005-0000-0000-00002D4E0000}"/>
    <cellStyle name="Comma 2 5 2 2 3 3 5 5" xfId="21543" xr:uid="{00000000-0005-0000-0000-00002E4E0000}"/>
    <cellStyle name="Comma 2 5 2 2 3 3 5 5 2" xfId="39936" xr:uid="{00000000-0005-0000-0000-00002F4E0000}"/>
    <cellStyle name="Comma 2 5 2 2 3 3 5 6" xfId="22616" xr:uid="{00000000-0005-0000-0000-0000304E0000}"/>
    <cellStyle name="Comma 2 5 2 2 3 3 5 7" xfId="23714" xr:uid="{00000000-0005-0000-0000-0000314E0000}"/>
    <cellStyle name="Comma 2 5 2 2 3 3 5 8" xfId="26938" xr:uid="{00000000-0005-0000-0000-0000324E0000}"/>
    <cellStyle name="Comma 2 5 2 2 3 3 5 9" xfId="30271" xr:uid="{00000000-0005-0000-0000-0000334E0000}"/>
    <cellStyle name="Comma 2 5 2 2 3 3 6" xfId="10054" xr:uid="{00000000-0005-0000-0000-0000344E0000}"/>
    <cellStyle name="Comma 2 5 2 2 3 3 6 2" xfId="25854" xr:uid="{00000000-0005-0000-0000-0000354E0000}"/>
    <cellStyle name="Comma 2 5 2 2 3 3 6 2 2" xfId="45281" xr:uid="{00000000-0005-0000-0000-0000364E0000}"/>
    <cellStyle name="Comma 2 5 2 2 3 3 6 2 3" xfId="38858" xr:uid="{00000000-0005-0000-0000-0000374E0000}"/>
    <cellStyle name="Comma 2 5 2 2 3 3 6 3" xfId="28032" xr:uid="{00000000-0005-0000-0000-0000384E0000}"/>
    <cellStyle name="Comma 2 5 2 2 3 3 6 3 2" xfId="42074" xr:uid="{00000000-0005-0000-0000-0000394E0000}"/>
    <cellStyle name="Comma 2 5 2 2 3 3 6 4" xfId="31367" xr:uid="{00000000-0005-0000-0000-00003A4E0000}"/>
    <cellStyle name="Comma 2 5 2 2 3 3 6 5" xfId="35650" xr:uid="{00000000-0005-0000-0000-00003B4E0000}"/>
    <cellStyle name="Comma 2 5 2 2 3 3 7" xfId="15732" xr:uid="{00000000-0005-0000-0000-00003C4E0000}"/>
    <cellStyle name="Comma 2 5 2 2 3 3 7 2" xfId="24747" xr:uid="{00000000-0005-0000-0000-00003D4E0000}"/>
    <cellStyle name="Comma 2 5 2 2 3 3 7 2 2" xfId="44176" xr:uid="{00000000-0005-0000-0000-00003E4E0000}"/>
    <cellStyle name="Comma 2 5 2 2 3 3 7 2 3" xfId="37753" xr:uid="{00000000-0005-0000-0000-00003F4E0000}"/>
    <cellStyle name="Comma 2 5 2 2 3 3 7 3" xfId="29068" xr:uid="{00000000-0005-0000-0000-0000404E0000}"/>
    <cellStyle name="Comma 2 5 2 2 3 3 7 3 2" xfId="40969" xr:uid="{00000000-0005-0000-0000-0000414E0000}"/>
    <cellStyle name="Comma 2 5 2 2 3 3 7 4" xfId="32403" xr:uid="{00000000-0005-0000-0000-0000424E0000}"/>
    <cellStyle name="Comma 2 5 2 2 3 3 7 5" xfId="34545" xr:uid="{00000000-0005-0000-0000-0000434E0000}"/>
    <cellStyle name="Comma 2 5 2 2 3 3 8" xfId="8550" xr:uid="{00000000-0005-0000-0000-0000444E0000}"/>
    <cellStyle name="Comma 2 5 2 2 3 3 8 2" xfId="43139" xr:uid="{00000000-0005-0000-0000-0000454E0000}"/>
    <cellStyle name="Comma 2 5 2 2 3 3 8 3" xfId="36715" xr:uid="{00000000-0005-0000-0000-0000464E0000}"/>
    <cellStyle name="Comma 2 5 2 2 3 3 9" xfId="21539" xr:uid="{00000000-0005-0000-0000-0000474E0000}"/>
    <cellStyle name="Comma 2 5 2 2 3 3 9 2" xfId="39932" xr:uid="{00000000-0005-0000-0000-0000484E0000}"/>
    <cellStyle name="Comma 2 5 2 2 3 4" xfId="1289" xr:uid="{00000000-0005-0000-0000-0000494E0000}"/>
    <cellStyle name="Comma 2 5 2 2 3 4 10" xfId="33513" xr:uid="{00000000-0005-0000-0000-00004A4E0000}"/>
    <cellStyle name="Comma 2 5 2 2 3 4 2" xfId="10059" xr:uid="{00000000-0005-0000-0000-00004B4E0000}"/>
    <cellStyle name="Comma 2 5 2 2 3 4 2 2" xfId="25859" xr:uid="{00000000-0005-0000-0000-00004C4E0000}"/>
    <cellStyle name="Comma 2 5 2 2 3 4 2 2 2" xfId="45286" xr:uid="{00000000-0005-0000-0000-00004D4E0000}"/>
    <cellStyle name="Comma 2 5 2 2 3 4 2 2 3" xfId="38863" xr:uid="{00000000-0005-0000-0000-00004E4E0000}"/>
    <cellStyle name="Comma 2 5 2 2 3 4 2 3" xfId="28037" xr:uid="{00000000-0005-0000-0000-00004F4E0000}"/>
    <cellStyle name="Comma 2 5 2 2 3 4 2 3 2" xfId="42079" xr:uid="{00000000-0005-0000-0000-0000504E0000}"/>
    <cellStyle name="Comma 2 5 2 2 3 4 2 4" xfId="31372" xr:uid="{00000000-0005-0000-0000-0000514E0000}"/>
    <cellStyle name="Comma 2 5 2 2 3 4 2 5" xfId="35655" xr:uid="{00000000-0005-0000-0000-0000524E0000}"/>
    <cellStyle name="Comma 2 5 2 2 3 4 3" xfId="15737" xr:uid="{00000000-0005-0000-0000-0000534E0000}"/>
    <cellStyle name="Comma 2 5 2 2 3 4 3 2" xfId="24752" xr:uid="{00000000-0005-0000-0000-0000544E0000}"/>
    <cellStyle name="Comma 2 5 2 2 3 4 3 2 2" xfId="44181" xr:uid="{00000000-0005-0000-0000-0000554E0000}"/>
    <cellStyle name="Comma 2 5 2 2 3 4 3 2 3" xfId="37758" xr:uid="{00000000-0005-0000-0000-0000564E0000}"/>
    <cellStyle name="Comma 2 5 2 2 3 4 3 3" xfId="29073" xr:uid="{00000000-0005-0000-0000-0000574E0000}"/>
    <cellStyle name="Comma 2 5 2 2 3 4 3 3 2" xfId="40974" xr:uid="{00000000-0005-0000-0000-0000584E0000}"/>
    <cellStyle name="Comma 2 5 2 2 3 4 3 4" xfId="32408" xr:uid="{00000000-0005-0000-0000-0000594E0000}"/>
    <cellStyle name="Comma 2 5 2 2 3 4 3 5" xfId="34550" xr:uid="{00000000-0005-0000-0000-00005A4E0000}"/>
    <cellStyle name="Comma 2 5 2 2 3 4 4" xfId="8555" xr:uid="{00000000-0005-0000-0000-00005B4E0000}"/>
    <cellStyle name="Comma 2 5 2 2 3 4 4 2" xfId="43144" xr:uid="{00000000-0005-0000-0000-00005C4E0000}"/>
    <cellStyle name="Comma 2 5 2 2 3 4 4 3" xfId="36720" xr:uid="{00000000-0005-0000-0000-00005D4E0000}"/>
    <cellStyle name="Comma 2 5 2 2 3 4 5" xfId="21544" xr:uid="{00000000-0005-0000-0000-00005E4E0000}"/>
    <cellStyle name="Comma 2 5 2 2 3 4 5 2" xfId="39937" xr:uid="{00000000-0005-0000-0000-00005F4E0000}"/>
    <cellStyle name="Comma 2 5 2 2 3 4 6" xfId="22617" xr:uid="{00000000-0005-0000-0000-0000604E0000}"/>
    <cellStyle name="Comma 2 5 2 2 3 4 7" xfId="23715" xr:uid="{00000000-0005-0000-0000-0000614E0000}"/>
    <cellStyle name="Comma 2 5 2 2 3 4 8" xfId="26939" xr:uid="{00000000-0005-0000-0000-0000624E0000}"/>
    <cellStyle name="Comma 2 5 2 2 3 4 9" xfId="30272" xr:uid="{00000000-0005-0000-0000-0000634E0000}"/>
    <cellStyle name="Comma 2 5 2 2 3 5" xfId="1290" xr:uid="{00000000-0005-0000-0000-0000644E0000}"/>
    <cellStyle name="Comma 2 5 2 2 3 5 10" xfId="33514" xr:uid="{00000000-0005-0000-0000-0000654E0000}"/>
    <cellStyle name="Comma 2 5 2 2 3 5 2" xfId="10060" xr:uid="{00000000-0005-0000-0000-0000664E0000}"/>
    <cellStyle name="Comma 2 5 2 2 3 5 2 2" xfId="25860" xr:uid="{00000000-0005-0000-0000-0000674E0000}"/>
    <cellStyle name="Comma 2 5 2 2 3 5 2 2 2" xfId="45287" xr:uid="{00000000-0005-0000-0000-0000684E0000}"/>
    <cellStyle name="Comma 2 5 2 2 3 5 2 2 3" xfId="38864" xr:uid="{00000000-0005-0000-0000-0000694E0000}"/>
    <cellStyle name="Comma 2 5 2 2 3 5 2 3" xfId="28038" xr:uid="{00000000-0005-0000-0000-00006A4E0000}"/>
    <cellStyle name="Comma 2 5 2 2 3 5 2 3 2" xfId="42080" xr:uid="{00000000-0005-0000-0000-00006B4E0000}"/>
    <cellStyle name="Comma 2 5 2 2 3 5 2 4" xfId="31373" xr:uid="{00000000-0005-0000-0000-00006C4E0000}"/>
    <cellStyle name="Comma 2 5 2 2 3 5 2 5" xfId="35656" xr:uid="{00000000-0005-0000-0000-00006D4E0000}"/>
    <cellStyle name="Comma 2 5 2 2 3 5 3" xfId="15738" xr:uid="{00000000-0005-0000-0000-00006E4E0000}"/>
    <cellStyle name="Comma 2 5 2 2 3 5 3 2" xfId="24753" xr:uid="{00000000-0005-0000-0000-00006F4E0000}"/>
    <cellStyle name="Comma 2 5 2 2 3 5 3 2 2" xfId="44182" xr:uid="{00000000-0005-0000-0000-0000704E0000}"/>
    <cellStyle name="Comma 2 5 2 2 3 5 3 2 3" xfId="37759" xr:uid="{00000000-0005-0000-0000-0000714E0000}"/>
    <cellStyle name="Comma 2 5 2 2 3 5 3 3" xfId="29074" xr:uid="{00000000-0005-0000-0000-0000724E0000}"/>
    <cellStyle name="Comma 2 5 2 2 3 5 3 3 2" xfId="40975" xr:uid="{00000000-0005-0000-0000-0000734E0000}"/>
    <cellStyle name="Comma 2 5 2 2 3 5 3 4" xfId="32409" xr:uid="{00000000-0005-0000-0000-0000744E0000}"/>
    <cellStyle name="Comma 2 5 2 2 3 5 3 5" xfId="34551" xr:uid="{00000000-0005-0000-0000-0000754E0000}"/>
    <cellStyle name="Comma 2 5 2 2 3 5 4" xfId="8556" xr:uid="{00000000-0005-0000-0000-0000764E0000}"/>
    <cellStyle name="Comma 2 5 2 2 3 5 4 2" xfId="43145" xr:uid="{00000000-0005-0000-0000-0000774E0000}"/>
    <cellStyle name="Comma 2 5 2 2 3 5 4 3" xfId="36721" xr:uid="{00000000-0005-0000-0000-0000784E0000}"/>
    <cellStyle name="Comma 2 5 2 2 3 5 5" xfId="21545" xr:uid="{00000000-0005-0000-0000-0000794E0000}"/>
    <cellStyle name="Comma 2 5 2 2 3 5 5 2" xfId="39938" xr:uid="{00000000-0005-0000-0000-00007A4E0000}"/>
    <cellStyle name="Comma 2 5 2 2 3 5 6" xfId="22618" xr:uid="{00000000-0005-0000-0000-00007B4E0000}"/>
    <cellStyle name="Comma 2 5 2 2 3 5 7" xfId="23716" xr:uid="{00000000-0005-0000-0000-00007C4E0000}"/>
    <cellStyle name="Comma 2 5 2 2 3 5 8" xfId="26940" xr:uid="{00000000-0005-0000-0000-00007D4E0000}"/>
    <cellStyle name="Comma 2 5 2 2 3 5 9" xfId="30273" xr:uid="{00000000-0005-0000-0000-00007E4E0000}"/>
    <cellStyle name="Comma 2 5 2 2 3 6" xfId="1291" xr:uid="{00000000-0005-0000-0000-00007F4E0000}"/>
    <cellStyle name="Comma 2 5 2 2 3 6 10" xfId="33515" xr:uid="{00000000-0005-0000-0000-0000804E0000}"/>
    <cellStyle name="Comma 2 5 2 2 3 6 2" xfId="10061" xr:uid="{00000000-0005-0000-0000-0000814E0000}"/>
    <cellStyle name="Comma 2 5 2 2 3 6 2 2" xfId="25861" xr:uid="{00000000-0005-0000-0000-0000824E0000}"/>
    <cellStyle name="Comma 2 5 2 2 3 6 2 2 2" xfId="45288" xr:uid="{00000000-0005-0000-0000-0000834E0000}"/>
    <cellStyle name="Comma 2 5 2 2 3 6 2 2 3" xfId="38865" xr:uid="{00000000-0005-0000-0000-0000844E0000}"/>
    <cellStyle name="Comma 2 5 2 2 3 6 2 3" xfId="28039" xr:uid="{00000000-0005-0000-0000-0000854E0000}"/>
    <cellStyle name="Comma 2 5 2 2 3 6 2 3 2" xfId="42081" xr:uid="{00000000-0005-0000-0000-0000864E0000}"/>
    <cellStyle name="Comma 2 5 2 2 3 6 2 4" xfId="31374" xr:uid="{00000000-0005-0000-0000-0000874E0000}"/>
    <cellStyle name="Comma 2 5 2 2 3 6 2 5" xfId="35657" xr:uid="{00000000-0005-0000-0000-0000884E0000}"/>
    <cellStyle name="Comma 2 5 2 2 3 6 3" xfId="15739" xr:uid="{00000000-0005-0000-0000-0000894E0000}"/>
    <cellStyle name="Comma 2 5 2 2 3 6 3 2" xfId="24754" xr:uid="{00000000-0005-0000-0000-00008A4E0000}"/>
    <cellStyle name="Comma 2 5 2 2 3 6 3 2 2" xfId="44183" xr:uid="{00000000-0005-0000-0000-00008B4E0000}"/>
    <cellStyle name="Comma 2 5 2 2 3 6 3 2 3" xfId="37760" xr:uid="{00000000-0005-0000-0000-00008C4E0000}"/>
    <cellStyle name="Comma 2 5 2 2 3 6 3 3" xfId="29075" xr:uid="{00000000-0005-0000-0000-00008D4E0000}"/>
    <cellStyle name="Comma 2 5 2 2 3 6 3 3 2" xfId="40976" xr:uid="{00000000-0005-0000-0000-00008E4E0000}"/>
    <cellStyle name="Comma 2 5 2 2 3 6 3 4" xfId="32410" xr:uid="{00000000-0005-0000-0000-00008F4E0000}"/>
    <cellStyle name="Comma 2 5 2 2 3 6 3 5" xfId="34552" xr:uid="{00000000-0005-0000-0000-0000904E0000}"/>
    <cellStyle name="Comma 2 5 2 2 3 6 4" xfId="8557" xr:uid="{00000000-0005-0000-0000-0000914E0000}"/>
    <cellStyle name="Comma 2 5 2 2 3 6 4 2" xfId="43146" xr:uid="{00000000-0005-0000-0000-0000924E0000}"/>
    <cellStyle name="Comma 2 5 2 2 3 6 4 3" xfId="36722" xr:uid="{00000000-0005-0000-0000-0000934E0000}"/>
    <cellStyle name="Comma 2 5 2 2 3 6 5" xfId="21546" xr:uid="{00000000-0005-0000-0000-0000944E0000}"/>
    <cellStyle name="Comma 2 5 2 2 3 6 5 2" xfId="39939" xr:uid="{00000000-0005-0000-0000-0000954E0000}"/>
    <cellStyle name="Comma 2 5 2 2 3 6 6" xfId="22619" xr:uid="{00000000-0005-0000-0000-0000964E0000}"/>
    <cellStyle name="Comma 2 5 2 2 3 6 7" xfId="23717" xr:uid="{00000000-0005-0000-0000-0000974E0000}"/>
    <cellStyle name="Comma 2 5 2 2 3 6 8" xfId="26941" xr:uid="{00000000-0005-0000-0000-0000984E0000}"/>
    <cellStyle name="Comma 2 5 2 2 3 6 9" xfId="30274" xr:uid="{00000000-0005-0000-0000-0000994E0000}"/>
    <cellStyle name="Comma 2 5 2 2 3 7" xfId="1292" xr:uid="{00000000-0005-0000-0000-00009A4E0000}"/>
    <cellStyle name="Comma 2 5 2 2 3 7 10" xfId="33516" xr:uid="{00000000-0005-0000-0000-00009B4E0000}"/>
    <cellStyle name="Comma 2 5 2 2 3 7 2" xfId="10062" xr:uid="{00000000-0005-0000-0000-00009C4E0000}"/>
    <cellStyle name="Comma 2 5 2 2 3 7 2 2" xfId="25862" xr:uid="{00000000-0005-0000-0000-00009D4E0000}"/>
    <cellStyle name="Comma 2 5 2 2 3 7 2 2 2" xfId="45289" xr:uid="{00000000-0005-0000-0000-00009E4E0000}"/>
    <cellStyle name="Comma 2 5 2 2 3 7 2 2 3" xfId="38866" xr:uid="{00000000-0005-0000-0000-00009F4E0000}"/>
    <cellStyle name="Comma 2 5 2 2 3 7 2 3" xfId="28040" xr:uid="{00000000-0005-0000-0000-0000A04E0000}"/>
    <cellStyle name="Comma 2 5 2 2 3 7 2 3 2" xfId="42082" xr:uid="{00000000-0005-0000-0000-0000A14E0000}"/>
    <cellStyle name="Comma 2 5 2 2 3 7 2 4" xfId="31375" xr:uid="{00000000-0005-0000-0000-0000A24E0000}"/>
    <cellStyle name="Comma 2 5 2 2 3 7 2 5" xfId="35658" xr:uid="{00000000-0005-0000-0000-0000A34E0000}"/>
    <cellStyle name="Comma 2 5 2 2 3 7 3" xfId="15740" xr:uid="{00000000-0005-0000-0000-0000A44E0000}"/>
    <cellStyle name="Comma 2 5 2 2 3 7 3 2" xfId="24755" xr:uid="{00000000-0005-0000-0000-0000A54E0000}"/>
    <cellStyle name="Comma 2 5 2 2 3 7 3 2 2" xfId="44184" xr:uid="{00000000-0005-0000-0000-0000A64E0000}"/>
    <cellStyle name="Comma 2 5 2 2 3 7 3 2 3" xfId="37761" xr:uid="{00000000-0005-0000-0000-0000A74E0000}"/>
    <cellStyle name="Comma 2 5 2 2 3 7 3 3" xfId="29076" xr:uid="{00000000-0005-0000-0000-0000A84E0000}"/>
    <cellStyle name="Comma 2 5 2 2 3 7 3 3 2" xfId="40977" xr:uid="{00000000-0005-0000-0000-0000A94E0000}"/>
    <cellStyle name="Comma 2 5 2 2 3 7 3 4" xfId="32411" xr:uid="{00000000-0005-0000-0000-0000AA4E0000}"/>
    <cellStyle name="Comma 2 5 2 2 3 7 3 5" xfId="34553" xr:uid="{00000000-0005-0000-0000-0000AB4E0000}"/>
    <cellStyle name="Comma 2 5 2 2 3 7 4" xfId="8558" xr:uid="{00000000-0005-0000-0000-0000AC4E0000}"/>
    <cellStyle name="Comma 2 5 2 2 3 7 4 2" xfId="43147" xr:uid="{00000000-0005-0000-0000-0000AD4E0000}"/>
    <cellStyle name="Comma 2 5 2 2 3 7 4 3" xfId="36723" xr:uid="{00000000-0005-0000-0000-0000AE4E0000}"/>
    <cellStyle name="Comma 2 5 2 2 3 7 5" xfId="21547" xr:uid="{00000000-0005-0000-0000-0000AF4E0000}"/>
    <cellStyle name="Comma 2 5 2 2 3 7 5 2" xfId="39940" xr:uid="{00000000-0005-0000-0000-0000B04E0000}"/>
    <cellStyle name="Comma 2 5 2 2 3 7 6" xfId="22620" xr:uid="{00000000-0005-0000-0000-0000B14E0000}"/>
    <cellStyle name="Comma 2 5 2 2 3 7 7" xfId="23718" xr:uid="{00000000-0005-0000-0000-0000B24E0000}"/>
    <cellStyle name="Comma 2 5 2 2 3 7 8" xfId="26942" xr:uid="{00000000-0005-0000-0000-0000B34E0000}"/>
    <cellStyle name="Comma 2 5 2 2 3 7 9" xfId="30275" xr:uid="{00000000-0005-0000-0000-0000B44E0000}"/>
    <cellStyle name="Comma 2 5 2 2 3 8" xfId="1293" xr:uid="{00000000-0005-0000-0000-0000B54E0000}"/>
    <cellStyle name="Comma 2 5 2 2 3 8 10" xfId="33517" xr:uid="{00000000-0005-0000-0000-0000B64E0000}"/>
    <cellStyle name="Comma 2 5 2 2 3 8 2" xfId="10063" xr:uid="{00000000-0005-0000-0000-0000B74E0000}"/>
    <cellStyle name="Comma 2 5 2 2 3 8 2 2" xfId="25863" xr:uid="{00000000-0005-0000-0000-0000B84E0000}"/>
    <cellStyle name="Comma 2 5 2 2 3 8 2 2 2" xfId="45290" xr:uid="{00000000-0005-0000-0000-0000B94E0000}"/>
    <cellStyle name="Comma 2 5 2 2 3 8 2 2 3" xfId="38867" xr:uid="{00000000-0005-0000-0000-0000BA4E0000}"/>
    <cellStyle name="Comma 2 5 2 2 3 8 2 3" xfId="28041" xr:uid="{00000000-0005-0000-0000-0000BB4E0000}"/>
    <cellStyle name="Comma 2 5 2 2 3 8 2 3 2" xfId="42083" xr:uid="{00000000-0005-0000-0000-0000BC4E0000}"/>
    <cellStyle name="Comma 2 5 2 2 3 8 2 4" xfId="31376" xr:uid="{00000000-0005-0000-0000-0000BD4E0000}"/>
    <cellStyle name="Comma 2 5 2 2 3 8 2 5" xfId="35659" xr:uid="{00000000-0005-0000-0000-0000BE4E0000}"/>
    <cellStyle name="Comma 2 5 2 2 3 8 3" xfId="15741" xr:uid="{00000000-0005-0000-0000-0000BF4E0000}"/>
    <cellStyle name="Comma 2 5 2 2 3 8 3 2" xfId="24756" xr:uid="{00000000-0005-0000-0000-0000C04E0000}"/>
    <cellStyle name="Comma 2 5 2 2 3 8 3 2 2" xfId="44185" xr:uid="{00000000-0005-0000-0000-0000C14E0000}"/>
    <cellStyle name="Comma 2 5 2 2 3 8 3 2 3" xfId="37762" xr:uid="{00000000-0005-0000-0000-0000C24E0000}"/>
    <cellStyle name="Comma 2 5 2 2 3 8 3 3" xfId="29077" xr:uid="{00000000-0005-0000-0000-0000C34E0000}"/>
    <cellStyle name="Comma 2 5 2 2 3 8 3 3 2" xfId="40978" xr:uid="{00000000-0005-0000-0000-0000C44E0000}"/>
    <cellStyle name="Comma 2 5 2 2 3 8 3 4" xfId="32412" xr:uid="{00000000-0005-0000-0000-0000C54E0000}"/>
    <cellStyle name="Comma 2 5 2 2 3 8 3 5" xfId="34554" xr:uid="{00000000-0005-0000-0000-0000C64E0000}"/>
    <cellStyle name="Comma 2 5 2 2 3 8 4" xfId="8559" xr:uid="{00000000-0005-0000-0000-0000C74E0000}"/>
    <cellStyle name="Comma 2 5 2 2 3 8 4 2" xfId="43148" xr:uid="{00000000-0005-0000-0000-0000C84E0000}"/>
    <cellStyle name="Comma 2 5 2 2 3 8 4 3" xfId="36724" xr:uid="{00000000-0005-0000-0000-0000C94E0000}"/>
    <cellStyle name="Comma 2 5 2 2 3 8 5" xfId="21548" xr:uid="{00000000-0005-0000-0000-0000CA4E0000}"/>
    <cellStyle name="Comma 2 5 2 2 3 8 5 2" xfId="39941" xr:uid="{00000000-0005-0000-0000-0000CB4E0000}"/>
    <cellStyle name="Comma 2 5 2 2 3 8 6" xfId="22621" xr:uid="{00000000-0005-0000-0000-0000CC4E0000}"/>
    <cellStyle name="Comma 2 5 2 2 3 8 7" xfId="23719" xr:uid="{00000000-0005-0000-0000-0000CD4E0000}"/>
    <cellStyle name="Comma 2 5 2 2 3 8 8" xfId="26943" xr:uid="{00000000-0005-0000-0000-0000CE4E0000}"/>
    <cellStyle name="Comma 2 5 2 2 3 8 9" xfId="30276" xr:uid="{00000000-0005-0000-0000-0000CF4E0000}"/>
    <cellStyle name="Comma 2 5 2 2 3 9" xfId="9131" xr:uid="{00000000-0005-0000-0000-0000D04E0000}"/>
    <cellStyle name="Comma 2 5 2 2 3 9 2" xfId="25185" xr:uid="{00000000-0005-0000-0000-0000D14E0000}"/>
    <cellStyle name="Comma 2 5 2 2 3 9 2 2" xfId="44612" xr:uid="{00000000-0005-0000-0000-0000D24E0000}"/>
    <cellStyle name="Comma 2 5 2 2 3 9 2 3" xfId="38189" xr:uid="{00000000-0005-0000-0000-0000D34E0000}"/>
    <cellStyle name="Comma 2 5 2 2 3 9 3" xfId="27364" xr:uid="{00000000-0005-0000-0000-0000D44E0000}"/>
    <cellStyle name="Comma 2 5 2 2 3 9 3 2" xfId="41405" xr:uid="{00000000-0005-0000-0000-0000D54E0000}"/>
    <cellStyle name="Comma 2 5 2 2 3 9 4" xfId="30699" xr:uid="{00000000-0005-0000-0000-0000D64E0000}"/>
    <cellStyle name="Comma 2 5 2 2 3 9 5" xfId="34981" xr:uid="{00000000-0005-0000-0000-0000D74E0000}"/>
    <cellStyle name="Comma 2 5 2 2 4" xfId="277" xr:uid="{00000000-0005-0000-0000-0000D84E0000}"/>
    <cellStyle name="Comma 2 5 2 2 4 10" xfId="21549" xr:uid="{00000000-0005-0000-0000-0000D94E0000}"/>
    <cellStyle name="Comma 2 5 2 2 4 10 2" xfId="39270" xr:uid="{00000000-0005-0000-0000-0000DA4E0000}"/>
    <cellStyle name="Comma 2 5 2 2 4 11" xfId="22622" xr:uid="{00000000-0005-0000-0000-0000DB4E0000}"/>
    <cellStyle name="Comma 2 5 2 2 4 12" xfId="23048" xr:uid="{00000000-0005-0000-0000-0000DC4E0000}"/>
    <cellStyle name="Comma 2 5 2 2 4 13" xfId="26944" xr:uid="{00000000-0005-0000-0000-0000DD4E0000}"/>
    <cellStyle name="Comma 2 5 2 2 4 14" xfId="30277" xr:uid="{00000000-0005-0000-0000-0000DE4E0000}"/>
    <cellStyle name="Comma 2 5 2 2 4 15" xfId="32846" xr:uid="{00000000-0005-0000-0000-0000DF4E0000}"/>
    <cellStyle name="Comma 2 5 2 2 4 2" xfId="1294" xr:uid="{00000000-0005-0000-0000-0000E04E0000}"/>
    <cellStyle name="Comma 2 5 2 2 4 2 10" xfId="33518" xr:uid="{00000000-0005-0000-0000-0000E14E0000}"/>
    <cellStyle name="Comma 2 5 2 2 4 2 2" xfId="10064" xr:uid="{00000000-0005-0000-0000-0000E24E0000}"/>
    <cellStyle name="Comma 2 5 2 2 4 2 2 2" xfId="25864" xr:uid="{00000000-0005-0000-0000-0000E34E0000}"/>
    <cellStyle name="Comma 2 5 2 2 4 2 2 2 2" xfId="45291" xr:uid="{00000000-0005-0000-0000-0000E44E0000}"/>
    <cellStyle name="Comma 2 5 2 2 4 2 2 2 3" xfId="38868" xr:uid="{00000000-0005-0000-0000-0000E54E0000}"/>
    <cellStyle name="Comma 2 5 2 2 4 2 2 3" xfId="28042" xr:uid="{00000000-0005-0000-0000-0000E64E0000}"/>
    <cellStyle name="Comma 2 5 2 2 4 2 2 3 2" xfId="42084" xr:uid="{00000000-0005-0000-0000-0000E74E0000}"/>
    <cellStyle name="Comma 2 5 2 2 4 2 2 4" xfId="31377" xr:uid="{00000000-0005-0000-0000-0000E84E0000}"/>
    <cellStyle name="Comma 2 5 2 2 4 2 2 5" xfId="35660" xr:uid="{00000000-0005-0000-0000-0000E94E0000}"/>
    <cellStyle name="Comma 2 5 2 2 4 2 3" xfId="15743" xr:uid="{00000000-0005-0000-0000-0000EA4E0000}"/>
    <cellStyle name="Comma 2 5 2 2 4 2 3 2" xfId="24758" xr:uid="{00000000-0005-0000-0000-0000EB4E0000}"/>
    <cellStyle name="Comma 2 5 2 2 4 2 3 2 2" xfId="44187" xr:uid="{00000000-0005-0000-0000-0000EC4E0000}"/>
    <cellStyle name="Comma 2 5 2 2 4 2 3 2 3" xfId="37764" xr:uid="{00000000-0005-0000-0000-0000ED4E0000}"/>
    <cellStyle name="Comma 2 5 2 2 4 2 3 3" xfId="29079" xr:uid="{00000000-0005-0000-0000-0000EE4E0000}"/>
    <cellStyle name="Comma 2 5 2 2 4 2 3 3 2" xfId="40980" xr:uid="{00000000-0005-0000-0000-0000EF4E0000}"/>
    <cellStyle name="Comma 2 5 2 2 4 2 3 4" xfId="32414" xr:uid="{00000000-0005-0000-0000-0000F04E0000}"/>
    <cellStyle name="Comma 2 5 2 2 4 2 3 5" xfId="34556" xr:uid="{00000000-0005-0000-0000-0000F14E0000}"/>
    <cellStyle name="Comma 2 5 2 2 4 2 4" xfId="8561" xr:uid="{00000000-0005-0000-0000-0000F24E0000}"/>
    <cellStyle name="Comma 2 5 2 2 4 2 4 2" xfId="43149" xr:uid="{00000000-0005-0000-0000-0000F34E0000}"/>
    <cellStyle name="Comma 2 5 2 2 4 2 4 3" xfId="36725" xr:uid="{00000000-0005-0000-0000-0000F44E0000}"/>
    <cellStyle name="Comma 2 5 2 2 4 2 5" xfId="21550" xr:uid="{00000000-0005-0000-0000-0000F54E0000}"/>
    <cellStyle name="Comma 2 5 2 2 4 2 5 2" xfId="39942" xr:uid="{00000000-0005-0000-0000-0000F64E0000}"/>
    <cellStyle name="Comma 2 5 2 2 4 2 6" xfId="22623" xr:uid="{00000000-0005-0000-0000-0000F74E0000}"/>
    <cellStyle name="Comma 2 5 2 2 4 2 7" xfId="23720" xr:uid="{00000000-0005-0000-0000-0000F84E0000}"/>
    <cellStyle name="Comma 2 5 2 2 4 2 8" xfId="26945" xr:uid="{00000000-0005-0000-0000-0000F94E0000}"/>
    <cellStyle name="Comma 2 5 2 2 4 2 9" xfId="30278" xr:uid="{00000000-0005-0000-0000-0000FA4E0000}"/>
    <cellStyle name="Comma 2 5 2 2 4 3" xfId="1295" xr:uid="{00000000-0005-0000-0000-0000FB4E0000}"/>
    <cellStyle name="Comma 2 5 2 2 4 3 10" xfId="33519" xr:uid="{00000000-0005-0000-0000-0000FC4E0000}"/>
    <cellStyle name="Comma 2 5 2 2 4 3 2" xfId="10065" xr:uid="{00000000-0005-0000-0000-0000FD4E0000}"/>
    <cellStyle name="Comma 2 5 2 2 4 3 2 2" xfId="25865" xr:uid="{00000000-0005-0000-0000-0000FE4E0000}"/>
    <cellStyle name="Comma 2 5 2 2 4 3 2 2 2" xfId="45292" xr:uid="{00000000-0005-0000-0000-0000FF4E0000}"/>
    <cellStyle name="Comma 2 5 2 2 4 3 2 2 3" xfId="38869" xr:uid="{00000000-0005-0000-0000-0000004F0000}"/>
    <cellStyle name="Comma 2 5 2 2 4 3 2 3" xfId="28043" xr:uid="{00000000-0005-0000-0000-0000014F0000}"/>
    <cellStyle name="Comma 2 5 2 2 4 3 2 3 2" xfId="42085" xr:uid="{00000000-0005-0000-0000-0000024F0000}"/>
    <cellStyle name="Comma 2 5 2 2 4 3 2 4" xfId="31378" xr:uid="{00000000-0005-0000-0000-0000034F0000}"/>
    <cellStyle name="Comma 2 5 2 2 4 3 2 5" xfId="35661" xr:uid="{00000000-0005-0000-0000-0000044F0000}"/>
    <cellStyle name="Comma 2 5 2 2 4 3 3" xfId="15744" xr:uid="{00000000-0005-0000-0000-0000054F0000}"/>
    <cellStyle name="Comma 2 5 2 2 4 3 3 2" xfId="24759" xr:uid="{00000000-0005-0000-0000-0000064F0000}"/>
    <cellStyle name="Comma 2 5 2 2 4 3 3 2 2" xfId="44188" xr:uid="{00000000-0005-0000-0000-0000074F0000}"/>
    <cellStyle name="Comma 2 5 2 2 4 3 3 2 3" xfId="37765" xr:uid="{00000000-0005-0000-0000-0000084F0000}"/>
    <cellStyle name="Comma 2 5 2 2 4 3 3 3" xfId="29080" xr:uid="{00000000-0005-0000-0000-0000094F0000}"/>
    <cellStyle name="Comma 2 5 2 2 4 3 3 3 2" xfId="40981" xr:uid="{00000000-0005-0000-0000-00000A4F0000}"/>
    <cellStyle name="Comma 2 5 2 2 4 3 3 4" xfId="32415" xr:uid="{00000000-0005-0000-0000-00000B4F0000}"/>
    <cellStyle name="Comma 2 5 2 2 4 3 3 5" xfId="34557" xr:uid="{00000000-0005-0000-0000-00000C4F0000}"/>
    <cellStyle name="Comma 2 5 2 2 4 3 4" xfId="8562" xr:uid="{00000000-0005-0000-0000-00000D4F0000}"/>
    <cellStyle name="Comma 2 5 2 2 4 3 4 2" xfId="43150" xr:uid="{00000000-0005-0000-0000-00000E4F0000}"/>
    <cellStyle name="Comma 2 5 2 2 4 3 4 3" xfId="36726" xr:uid="{00000000-0005-0000-0000-00000F4F0000}"/>
    <cellStyle name="Comma 2 5 2 2 4 3 5" xfId="21551" xr:uid="{00000000-0005-0000-0000-0000104F0000}"/>
    <cellStyle name="Comma 2 5 2 2 4 3 5 2" xfId="39943" xr:uid="{00000000-0005-0000-0000-0000114F0000}"/>
    <cellStyle name="Comma 2 5 2 2 4 3 6" xfId="22624" xr:uid="{00000000-0005-0000-0000-0000124F0000}"/>
    <cellStyle name="Comma 2 5 2 2 4 3 7" xfId="23721" xr:uid="{00000000-0005-0000-0000-0000134F0000}"/>
    <cellStyle name="Comma 2 5 2 2 4 3 8" xfId="26946" xr:uid="{00000000-0005-0000-0000-0000144F0000}"/>
    <cellStyle name="Comma 2 5 2 2 4 3 9" xfId="30279" xr:uid="{00000000-0005-0000-0000-0000154F0000}"/>
    <cellStyle name="Comma 2 5 2 2 4 4" xfId="1296" xr:uid="{00000000-0005-0000-0000-0000164F0000}"/>
    <cellStyle name="Comma 2 5 2 2 4 4 10" xfId="33520" xr:uid="{00000000-0005-0000-0000-0000174F0000}"/>
    <cellStyle name="Comma 2 5 2 2 4 4 2" xfId="10066" xr:uid="{00000000-0005-0000-0000-0000184F0000}"/>
    <cellStyle name="Comma 2 5 2 2 4 4 2 2" xfId="25866" xr:uid="{00000000-0005-0000-0000-0000194F0000}"/>
    <cellStyle name="Comma 2 5 2 2 4 4 2 2 2" xfId="45293" xr:uid="{00000000-0005-0000-0000-00001A4F0000}"/>
    <cellStyle name="Comma 2 5 2 2 4 4 2 2 3" xfId="38870" xr:uid="{00000000-0005-0000-0000-00001B4F0000}"/>
    <cellStyle name="Comma 2 5 2 2 4 4 2 3" xfId="28044" xr:uid="{00000000-0005-0000-0000-00001C4F0000}"/>
    <cellStyle name="Comma 2 5 2 2 4 4 2 3 2" xfId="42086" xr:uid="{00000000-0005-0000-0000-00001D4F0000}"/>
    <cellStyle name="Comma 2 5 2 2 4 4 2 4" xfId="31379" xr:uid="{00000000-0005-0000-0000-00001E4F0000}"/>
    <cellStyle name="Comma 2 5 2 2 4 4 2 5" xfId="35662" xr:uid="{00000000-0005-0000-0000-00001F4F0000}"/>
    <cellStyle name="Comma 2 5 2 2 4 4 3" xfId="15745" xr:uid="{00000000-0005-0000-0000-0000204F0000}"/>
    <cellStyle name="Comma 2 5 2 2 4 4 3 2" xfId="24760" xr:uid="{00000000-0005-0000-0000-0000214F0000}"/>
    <cellStyle name="Comma 2 5 2 2 4 4 3 2 2" xfId="44189" xr:uid="{00000000-0005-0000-0000-0000224F0000}"/>
    <cellStyle name="Comma 2 5 2 2 4 4 3 2 3" xfId="37766" xr:uid="{00000000-0005-0000-0000-0000234F0000}"/>
    <cellStyle name="Comma 2 5 2 2 4 4 3 3" xfId="29081" xr:uid="{00000000-0005-0000-0000-0000244F0000}"/>
    <cellStyle name="Comma 2 5 2 2 4 4 3 3 2" xfId="40982" xr:uid="{00000000-0005-0000-0000-0000254F0000}"/>
    <cellStyle name="Comma 2 5 2 2 4 4 3 4" xfId="32416" xr:uid="{00000000-0005-0000-0000-0000264F0000}"/>
    <cellStyle name="Comma 2 5 2 2 4 4 3 5" xfId="34558" xr:uid="{00000000-0005-0000-0000-0000274F0000}"/>
    <cellStyle name="Comma 2 5 2 2 4 4 4" xfId="8563" xr:uid="{00000000-0005-0000-0000-0000284F0000}"/>
    <cellStyle name="Comma 2 5 2 2 4 4 4 2" xfId="43151" xr:uid="{00000000-0005-0000-0000-0000294F0000}"/>
    <cellStyle name="Comma 2 5 2 2 4 4 4 3" xfId="36727" xr:uid="{00000000-0005-0000-0000-00002A4F0000}"/>
    <cellStyle name="Comma 2 5 2 2 4 4 5" xfId="21552" xr:uid="{00000000-0005-0000-0000-00002B4F0000}"/>
    <cellStyle name="Comma 2 5 2 2 4 4 5 2" xfId="39944" xr:uid="{00000000-0005-0000-0000-00002C4F0000}"/>
    <cellStyle name="Comma 2 5 2 2 4 4 6" xfId="22625" xr:uid="{00000000-0005-0000-0000-00002D4F0000}"/>
    <cellStyle name="Comma 2 5 2 2 4 4 7" xfId="23722" xr:uid="{00000000-0005-0000-0000-00002E4F0000}"/>
    <cellStyle name="Comma 2 5 2 2 4 4 8" xfId="26947" xr:uid="{00000000-0005-0000-0000-00002F4F0000}"/>
    <cellStyle name="Comma 2 5 2 2 4 4 9" xfId="30280" xr:uid="{00000000-0005-0000-0000-0000304F0000}"/>
    <cellStyle name="Comma 2 5 2 2 4 5" xfId="1297" xr:uid="{00000000-0005-0000-0000-0000314F0000}"/>
    <cellStyle name="Comma 2 5 2 2 4 5 10" xfId="33521" xr:uid="{00000000-0005-0000-0000-0000324F0000}"/>
    <cellStyle name="Comma 2 5 2 2 4 5 2" xfId="10067" xr:uid="{00000000-0005-0000-0000-0000334F0000}"/>
    <cellStyle name="Comma 2 5 2 2 4 5 2 2" xfId="25867" xr:uid="{00000000-0005-0000-0000-0000344F0000}"/>
    <cellStyle name="Comma 2 5 2 2 4 5 2 2 2" xfId="45294" xr:uid="{00000000-0005-0000-0000-0000354F0000}"/>
    <cellStyle name="Comma 2 5 2 2 4 5 2 2 3" xfId="38871" xr:uid="{00000000-0005-0000-0000-0000364F0000}"/>
    <cellStyle name="Comma 2 5 2 2 4 5 2 3" xfId="28045" xr:uid="{00000000-0005-0000-0000-0000374F0000}"/>
    <cellStyle name="Comma 2 5 2 2 4 5 2 3 2" xfId="42087" xr:uid="{00000000-0005-0000-0000-0000384F0000}"/>
    <cellStyle name="Comma 2 5 2 2 4 5 2 4" xfId="31380" xr:uid="{00000000-0005-0000-0000-0000394F0000}"/>
    <cellStyle name="Comma 2 5 2 2 4 5 2 5" xfId="35663" xr:uid="{00000000-0005-0000-0000-00003A4F0000}"/>
    <cellStyle name="Comma 2 5 2 2 4 5 3" xfId="15746" xr:uid="{00000000-0005-0000-0000-00003B4F0000}"/>
    <cellStyle name="Comma 2 5 2 2 4 5 3 2" xfId="24761" xr:uid="{00000000-0005-0000-0000-00003C4F0000}"/>
    <cellStyle name="Comma 2 5 2 2 4 5 3 2 2" xfId="44190" xr:uid="{00000000-0005-0000-0000-00003D4F0000}"/>
    <cellStyle name="Comma 2 5 2 2 4 5 3 2 3" xfId="37767" xr:uid="{00000000-0005-0000-0000-00003E4F0000}"/>
    <cellStyle name="Comma 2 5 2 2 4 5 3 3" xfId="29082" xr:uid="{00000000-0005-0000-0000-00003F4F0000}"/>
    <cellStyle name="Comma 2 5 2 2 4 5 3 3 2" xfId="40983" xr:uid="{00000000-0005-0000-0000-0000404F0000}"/>
    <cellStyle name="Comma 2 5 2 2 4 5 3 4" xfId="32417" xr:uid="{00000000-0005-0000-0000-0000414F0000}"/>
    <cellStyle name="Comma 2 5 2 2 4 5 3 5" xfId="34559" xr:uid="{00000000-0005-0000-0000-0000424F0000}"/>
    <cellStyle name="Comma 2 5 2 2 4 5 4" xfId="8564" xr:uid="{00000000-0005-0000-0000-0000434F0000}"/>
    <cellStyle name="Comma 2 5 2 2 4 5 4 2" xfId="43152" xr:uid="{00000000-0005-0000-0000-0000444F0000}"/>
    <cellStyle name="Comma 2 5 2 2 4 5 4 3" xfId="36728" xr:uid="{00000000-0005-0000-0000-0000454F0000}"/>
    <cellStyle name="Comma 2 5 2 2 4 5 5" xfId="21553" xr:uid="{00000000-0005-0000-0000-0000464F0000}"/>
    <cellStyle name="Comma 2 5 2 2 4 5 5 2" xfId="39945" xr:uid="{00000000-0005-0000-0000-0000474F0000}"/>
    <cellStyle name="Comma 2 5 2 2 4 5 6" xfId="22626" xr:uid="{00000000-0005-0000-0000-0000484F0000}"/>
    <cellStyle name="Comma 2 5 2 2 4 5 7" xfId="23723" xr:uid="{00000000-0005-0000-0000-0000494F0000}"/>
    <cellStyle name="Comma 2 5 2 2 4 5 8" xfId="26948" xr:uid="{00000000-0005-0000-0000-00004A4F0000}"/>
    <cellStyle name="Comma 2 5 2 2 4 5 9" xfId="30281" xr:uid="{00000000-0005-0000-0000-00004B4F0000}"/>
    <cellStyle name="Comma 2 5 2 2 4 6" xfId="1298" xr:uid="{00000000-0005-0000-0000-00004C4F0000}"/>
    <cellStyle name="Comma 2 5 2 2 4 6 10" xfId="33522" xr:uid="{00000000-0005-0000-0000-00004D4F0000}"/>
    <cellStyle name="Comma 2 5 2 2 4 6 2" xfId="10068" xr:uid="{00000000-0005-0000-0000-00004E4F0000}"/>
    <cellStyle name="Comma 2 5 2 2 4 6 2 2" xfId="25868" xr:uid="{00000000-0005-0000-0000-00004F4F0000}"/>
    <cellStyle name="Comma 2 5 2 2 4 6 2 2 2" xfId="45295" xr:uid="{00000000-0005-0000-0000-0000504F0000}"/>
    <cellStyle name="Comma 2 5 2 2 4 6 2 2 3" xfId="38872" xr:uid="{00000000-0005-0000-0000-0000514F0000}"/>
    <cellStyle name="Comma 2 5 2 2 4 6 2 3" xfId="28046" xr:uid="{00000000-0005-0000-0000-0000524F0000}"/>
    <cellStyle name="Comma 2 5 2 2 4 6 2 3 2" xfId="42088" xr:uid="{00000000-0005-0000-0000-0000534F0000}"/>
    <cellStyle name="Comma 2 5 2 2 4 6 2 4" xfId="31381" xr:uid="{00000000-0005-0000-0000-0000544F0000}"/>
    <cellStyle name="Comma 2 5 2 2 4 6 2 5" xfId="35664" xr:uid="{00000000-0005-0000-0000-0000554F0000}"/>
    <cellStyle name="Comma 2 5 2 2 4 6 3" xfId="15747" xr:uid="{00000000-0005-0000-0000-0000564F0000}"/>
    <cellStyle name="Comma 2 5 2 2 4 6 3 2" xfId="24762" xr:uid="{00000000-0005-0000-0000-0000574F0000}"/>
    <cellStyle name="Comma 2 5 2 2 4 6 3 2 2" xfId="44191" xr:uid="{00000000-0005-0000-0000-0000584F0000}"/>
    <cellStyle name="Comma 2 5 2 2 4 6 3 2 3" xfId="37768" xr:uid="{00000000-0005-0000-0000-0000594F0000}"/>
    <cellStyle name="Comma 2 5 2 2 4 6 3 3" xfId="29083" xr:uid="{00000000-0005-0000-0000-00005A4F0000}"/>
    <cellStyle name="Comma 2 5 2 2 4 6 3 3 2" xfId="40984" xr:uid="{00000000-0005-0000-0000-00005B4F0000}"/>
    <cellStyle name="Comma 2 5 2 2 4 6 3 4" xfId="32418" xr:uid="{00000000-0005-0000-0000-00005C4F0000}"/>
    <cellStyle name="Comma 2 5 2 2 4 6 3 5" xfId="34560" xr:uid="{00000000-0005-0000-0000-00005D4F0000}"/>
    <cellStyle name="Comma 2 5 2 2 4 6 4" xfId="8565" xr:uid="{00000000-0005-0000-0000-00005E4F0000}"/>
    <cellStyle name="Comma 2 5 2 2 4 6 4 2" xfId="43153" xr:uid="{00000000-0005-0000-0000-00005F4F0000}"/>
    <cellStyle name="Comma 2 5 2 2 4 6 4 3" xfId="36729" xr:uid="{00000000-0005-0000-0000-0000604F0000}"/>
    <cellStyle name="Comma 2 5 2 2 4 6 5" xfId="21554" xr:uid="{00000000-0005-0000-0000-0000614F0000}"/>
    <cellStyle name="Comma 2 5 2 2 4 6 5 2" xfId="39946" xr:uid="{00000000-0005-0000-0000-0000624F0000}"/>
    <cellStyle name="Comma 2 5 2 2 4 6 6" xfId="22627" xr:uid="{00000000-0005-0000-0000-0000634F0000}"/>
    <cellStyle name="Comma 2 5 2 2 4 6 7" xfId="23724" xr:uid="{00000000-0005-0000-0000-0000644F0000}"/>
    <cellStyle name="Comma 2 5 2 2 4 6 8" xfId="26949" xr:uid="{00000000-0005-0000-0000-0000654F0000}"/>
    <cellStyle name="Comma 2 5 2 2 4 6 9" xfId="30282" xr:uid="{00000000-0005-0000-0000-0000664F0000}"/>
    <cellStyle name="Comma 2 5 2 2 4 7" xfId="9133" xr:uid="{00000000-0005-0000-0000-0000674F0000}"/>
    <cellStyle name="Comma 2 5 2 2 4 7 2" xfId="25187" xr:uid="{00000000-0005-0000-0000-0000684F0000}"/>
    <cellStyle name="Comma 2 5 2 2 4 7 2 2" xfId="44614" xr:uid="{00000000-0005-0000-0000-0000694F0000}"/>
    <cellStyle name="Comma 2 5 2 2 4 7 2 3" xfId="38191" xr:uid="{00000000-0005-0000-0000-00006A4F0000}"/>
    <cellStyle name="Comma 2 5 2 2 4 7 3" xfId="27366" xr:uid="{00000000-0005-0000-0000-00006B4F0000}"/>
    <cellStyle name="Comma 2 5 2 2 4 7 3 2" xfId="41407" xr:uid="{00000000-0005-0000-0000-00006C4F0000}"/>
    <cellStyle name="Comma 2 5 2 2 4 7 4" xfId="30701" xr:uid="{00000000-0005-0000-0000-00006D4F0000}"/>
    <cellStyle name="Comma 2 5 2 2 4 7 5" xfId="34983" xr:uid="{00000000-0005-0000-0000-00006E4F0000}"/>
    <cellStyle name="Comma 2 5 2 2 4 8" xfId="15742" xr:uid="{00000000-0005-0000-0000-00006F4F0000}"/>
    <cellStyle name="Comma 2 5 2 2 4 8 2" xfId="24757" xr:uid="{00000000-0005-0000-0000-0000704F0000}"/>
    <cellStyle name="Comma 2 5 2 2 4 8 2 2" xfId="44186" xr:uid="{00000000-0005-0000-0000-0000714F0000}"/>
    <cellStyle name="Comma 2 5 2 2 4 8 2 3" xfId="37763" xr:uid="{00000000-0005-0000-0000-0000724F0000}"/>
    <cellStyle name="Comma 2 5 2 2 4 8 3" xfId="29078" xr:uid="{00000000-0005-0000-0000-0000734F0000}"/>
    <cellStyle name="Comma 2 5 2 2 4 8 3 2" xfId="40979" xr:uid="{00000000-0005-0000-0000-0000744F0000}"/>
    <cellStyle name="Comma 2 5 2 2 4 8 4" xfId="32413" xr:uid="{00000000-0005-0000-0000-0000754F0000}"/>
    <cellStyle name="Comma 2 5 2 2 4 8 5" xfId="34555" xr:uid="{00000000-0005-0000-0000-0000764F0000}"/>
    <cellStyle name="Comma 2 5 2 2 4 9" xfId="8560" xr:uid="{00000000-0005-0000-0000-0000774F0000}"/>
    <cellStyle name="Comma 2 5 2 2 4 9 2" xfId="42477" xr:uid="{00000000-0005-0000-0000-0000784F0000}"/>
    <cellStyle name="Comma 2 5 2 2 4 9 3" xfId="36053" xr:uid="{00000000-0005-0000-0000-0000794F0000}"/>
    <cellStyle name="Comma 2 5 2 2 5" xfId="1299" xr:uid="{00000000-0005-0000-0000-00007A4F0000}"/>
    <cellStyle name="Comma 2 5 2 2 5 10" xfId="22628" xr:uid="{00000000-0005-0000-0000-00007B4F0000}"/>
    <cellStyle name="Comma 2 5 2 2 5 11" xfId="23725" xr:uid="{00000000-0005-0000-0000-00007C4F0000}"/>
    <cellStyle name="Comma 2 5 2 2 5 12" xfId="26950" xr:uid="{00000000-0005-0000-0000-00007D4F0000}"/>
    <cellStyle name="Comma 2 5 2 2 5 13" xfId="30283" xr:uid="{00000000-0005-0000-0000-00007E4F0000}"/>
    <cellStyle name="Comma 2 5 2 2 5 14" xfId="33523" xr:uid="{00000000-0005-0000-0000-00007F4F0000}"/>
    <cellStyle name="Comma 2 5 2 2 5 2" xfId="1300" xr:uid="{00000000-0005-0000-0000-0000804F0000}"/>
    <cellStyle name="Comma 2 5 2 2 5 2 10" xfId="33524" xr:uid="{00000000-0005-0000-0000-0000814F0000}"/>
    <cellStyle name="Comma 2 5 2 2 5 2 2" xfId="10070" xr:uid="{00000000-0005-0000-0000-0000824F0000}"/>
    <cellStyle name="Comma 2 5 2 2 5 2 2 2" xfId="25870" xr:uid="{00000000-0005-0000-0000-0000834F0000}"/>
    <cellStyle name="Comma 2 5 2 2 5 2 2 2 2" xfId="45297" xr:uid="{00000000-0005-0000-0000-0000844F0000}"/>
    <cellStyle name="Comma 2 5 2 2 5 2 2 2 3" xfId="38874" xr:uid="{00000000-0005-0000-0000-0000854F0000}"/>
    <cellStyle name="Comma 2 5 2 2 5 2 2 3" xfId="28048" xr:uid="{00000000-0005-0000-0000-0000864F0000}"/>
    <cellStyle name="Comma 2 5 2 2 5 2 2 3 2" xfId="42090" xr:uid="{00000000-0005-0000-0000-0000874F0000}"/>
    <cellStyle name="Comma 2 5 2 2 5 2 2 4" xfId="31383" xr:uid="{00000000-0005-0000-0000-0000884F0000}"/>
    <cellStyle name="Comma 2 5 2 2 5 2 2 5" xfId="35666" xr:uid="{00000000-0005-0000-0000-0000894F0000}"/>
    <cellStyle name="Comma 2 5 2 2 5 2 3" xfId="15749" xr:uid="{00000000-0005-0000-0000-00008A4F0000}"/>
    <cellStyle name="Comma 2 5 2 2 5 2 3 2" xfId="24764" xr:uid="{00000000-0005-0000-0000-00008B4F0000}"/>
    <cellStyle name="Comma 2 5 2 2 5 2 3 2 2" xfId="44193" xr:uid="{00000000-0005-0000-0000-00008C4F0000}"/>
    <cellStyle name="Comma 2 5 2 2 5 2 3 2 3" xfId="37770" xr:uid="{00000000-0005-0000-0000-00008D4F0000}"/>
    <cellStyle name="Comma 2 5 2 2 5 2 3 3" xfId="29085" xr:uid="{00000000-0005-0000-0000-00008E4F0000}"/>
    <cellStyle name="Comma 2 5 2 2 5 2 3 3 2" xfId="40986" xr:uid="{00000000-0005-0000-0000-00008F4F0000}"/>
    <cellStyle name="Comma 2 5 2 2 5 2 3 4" xfId="32420" xr:uid="{00000000-0005-0000-0000-0000904F0000}"/>
    <cellStyle name="Comma 2 5 2 2 5 2 3 5" xfId="34562" xr:uid="{00000000-0005-0000-0000-0000914F0000}"/>
    <cellStyle name="Comma 2 5 2 2 5 2 4" xfId="8567" xr:uid="{00000000-0005-0000-0000-0000924F0000}"/>
    <cellStyle name="Comma 2 5 2 2 5 2 4 2" xfId="43155" xr:uid="{00000000-0005-0000-0000-0000934F0000}"/>
    <cellStyle name="Comma 2 5 2 2 5 2 4 3" xfId="36731" xr:uid="{00000000-0005-0000-0000-0000944F0000}"/>
    <cellStyle name="Comma 2 5 2 2 5 2 5" xfId="21556" xr:uid="{00000000-0005-0000-0000-0000954F0000}"/>
    <cellStyle name="Comma 2 5 2 2 5 2 5 2" xfId="39948" xr:uid="{00000000-0005-0000-0000-0000964F0000}"/>
    <cellStyle name="Comma 2 5 2 2 5 2 6" xfId="22629" xr:uid="{00000000-0005-0000-0000-0000974F0000}"/>
    <cellStyle name="Comma 2 5 2 2 5 2 7" xfId="23726" xr:uid="{00000000-0005-0000-0000-0000984F0000}"/>
    <cellStyle name="Comma 2 5 2 2 5 2 8" xfId="26951" xr:uid="{00000000-0005-0000-0000-0000994F0000}"/>
    <cellStyle name="Comma 2 5 2 2 5 2 9" xfId="30284" xr:uid="{00000000-0005-0000-0000-00009A4F0000}"/>
    <cellStyle name="Comma 2 5 2 2 5 3" xfId="1301" xr:uid="{00000000-0005-0000-0000-00009B4F0000}"/>
    <cellStyle name="Comma 2 5 2 2 5 3 10" xfId="33525" xr:uid="{00000000-0005-0000-0000-00009C4F0000}"/>
    <cellStyle name="Comma 2 5 2 2 5 3 2" xfId="10071" xr:uid="{00000000-0005-0000-0000-00009D4F0000}"/>
    <cellStyle name="Comma 2 5 2 2 5 3 2 2" xfId="25871" xr:uid="{00000000-0005-0000-0000-00009E4F0000}"/>
    <cellStyle name="Comma 2 5 2 2 5 3 2 2 2" xfId="45298" xr:uid="{00000000-0005-0000-0000-00009F4F0000}"/>
    <cellStyle name="Comma 2 5 2 2 5 3 2 2 3" xfId="38875" xr:uid="{00000000-0005-0000-0000-0000A04F0000}"/>
    <cellStyle name="Comma 2 5 2 2 5 3 2 3" xfId="28049" xr:uid="{00000000-0005-0000-0000-0000A14F0000}"/>
    <cellStyle name="Comma 2 5 2 2 5 3 2 3 2" xfId="42091" xr:uid="{00000000-0005-0000-0000-0000A24F0000}"/>
    <cellStyle name="Comma 2 5 2 2 5 3 2 4" xfId="31384" xr:uid="{00000000-0005-0000-0000-0000A34F0000}"/>
    <cellStyle name="Comma 2 5 2 2 5 3 2 5" xfId="35667" xr:uid="{00000000-0005-0000-0000-0000A44F0000}"/>
    <cellStyle name="Comma 2 5 2 2 5 3 3" xfId="15750" xr:uid="{00000000-0005-0000-0000-0000A54F0000}"/>
    <cellStyle name="Comma 2 5 2 2 5 3 3 2" xfId="24765" xr:uid="{00000000-0005-0000-0000-0000A64F0000}"/>
    <cellStyle name="Comma 2 5 2 2 5 3 3 2 2" xfId="44194" xr:uid="{00000000-0005-0000-0000-0000A74F0000}"/>
    <cellStyle name="Comma 2 5 2 2 5 3 3 2 3" xfId="37771" xr:uid="{00000000-0005-0000-0000-0000A84F0000}"/>
    <cellStyle name="Comma 2 5 2 2 5 3 3 3" xfId="29086" xr:uid="{00000000-0005-0000-0000-0000A94F0000}"/>
    <cellStyle name="Comma 2 5 2 2 5 3 3 3 2" xfId="40987" xr:uid="{00000000-0005-0000-0000-0000AA4F0000}"/>
    <cellStyle name="Comma 2 5 2 2 5 3 3 4" xfId="32421" xr:uid="{00000000-0005-0000-0000-0000AB4F0000}"/>
    <cellStyle name="Comma 2 5 2 2 5 3 3 5" xfId="34563" xr:uid="{00000000-0005-0000-0000-0000AC4F0000}"/>
    <cellStyle name="Comma 2 5 2 2 5 3 4" xfId="8568" xr:uid="{00000000-0005-0000-0000-0000AD4F0000}"/>
    <cellStyle name="Comma 2 5 2 2 5 3 4 2" xfId="43156" xr:uid="{00000000-0005-0000-0000-0000AE4F0000}"/>
    <cellStyle name="Comma 2 5 2 2 5 3 4 3" xfId="36732" xr:uid="{00000000-0005-0000-0000-0000AF4F0000}"/>
    <cellStyle name="Comma 2 5 2 2 5 3 5" xfId="21557" xr:uid="{00000000-0005-0000-0000-0000B04F0000}"/>
    <cellStyle name="Comma 2 5 2 2 5 3 5 2" xfId="39949" xr:uid="{00000000-0005-0000-0000-0000B14F0000}"/>
    <cellStyle name="Comma 2 5 2 2 5 3 6" xfId="22630" xr:uid="{00000000-0005-0000-0000-0000B24F0000}"/>
    <cellStyle name="Comma 2 5 2 2 5 3 7" xfId="23727" xr:uid="{00000000-0005-0000-0000-0000B34F0000}"/>
    <cellStyle name="Comma 2 5 2 2 5 3 8" xfId="26952" xr:uid="{00000000-0005-0000-0000-0000B44F0000}"/>
    <cellStyle name="Comma 2 5 2 2 5 3 9" xfId="30285" xr:uid="{00000000-0005-0000-0000-0000B54F0000}"/>
    <cellStyle name="Comma 2 5 2 2 5 4" xfId="1302" xr:uid="{00000000-0005-0000-0000-0000B64F0000}"/>
    <cellStyle name="Comma 2 5 2 2 5 4 10" xfId="33526" xr:uid="{00000000-0005-0000-0000-0000B74F0000}"/>
    <cellStyle name="Comma 2 5 2 2 5 4 2" xfId="10072" xr:uid="{00000000-0005-0000-0000-0000B84F0000}"/>
    <cellStyle name="Comma 2 5 2 2 5 4 2 2" xfId="25872" xr:uid="{00000000-0005-0000-0000-0000B94F0000}"/>
    <cellStyle name="Comma 2 5 2 2 5 4 2 2 2" xfId="45299" xr:uid="{00000000-0005-0000-0000-0000BA4F0000}"/>
    <cellStyle name="Comma 2 5 2 2 5 4 2 2 3" xfId="38876" xr:uid="{00000000-0005-0000-0000-0000BB4F0000}"/>
    <cellStyle name="Comma 2 5 2 2 5 4 2 3" xfId="28050" xr:uid="{00000000-0005-0000-0000-0000BC4F0000}"/>
    <cellStyle name="Comma 2 5 2 2 5 4 2 3 2" xfId="42092" xr:uid="{00000000-0005-0000-0000-0000BD4F0000}"/>
    <cellStyle name="Comma 2 5 2 2 5 4 2 4" xfId="31385" xr:uid="{00000000-0005-0000-0000-0000BE4F0000}"/>
    <cellStyle name="Comma 2 5 2 2 5 4 2 5" xfId="35668" xr:uid="{00000000-0005-0000-0000-0000BF4F0000}"/>
    <cellStyle name="Comma 2 5 2 2 5 4 3" xfId="15751" xr:uid="{00000000-0005-0000-0000-0000C04F0000}"/>
    <cellStyle name="Comma 2 5 2 2 5 4 3 2" xfId="24766" xr:uid="{00000000-0005-0000-0000-0000C14F0000}"/>
    <cellStyle name="Comma 2 5 2 2 5 4 3 2 2" xfId="44195" xr:uid="{00000000-0005-0000-0000-0000C24F0000}"/>
    <cellStyle name="Comma 2 5 2 2 5 4 3 2 3" xfId="37772" xr:uid="{00000000-0005-0000-0000-0000C34F0000}"/>
    <cellStyle name="Comma 2 5 2 2 5 4 3 3" xfId="29087" xr:uid="{00000000-0005-0000-0000-0000C44F0000}"/>
    <cellStyle name="Comma 2 5 2 2 5 4 3 3 2" xfId="40988" xr:uid="{00000000-0005-0000-0000-0000C54F0000}"/>
    <cellStyle name="Comma 2 5 2 2 5 4 3 4" xfId="32422" xr:uid="{00000000-0005-0000-0000-0000C64F0000}"/>
    <cellStyle name="Comma 2 5 2 2 5 4 3 5" xfId="34564" xr:uid="{00000000-0005-0000-0000-0000C74F0000}"/>
    <cellStyle name="Comma 2 5 2 2 5 4 4" xfId="8569" xr:uid="{00000000-0005-0000-0000-0000C84F0000}"/>
    <cellStyle name="Comma 2 5 2 2 5 4 4 2" xfId="43157" xr:uid="{00000000-0005-0000-0000-0000C94F0000}"/>
    <cellStyle name="Comma 2 5 2 2 5 4 4 3" xfId="36733" xr:uid="{00000000-0005-0000-0000-0000CA4F0000}"/>
    <cellStyle name="Comma 2 5 2 2 5 4 5" xfId="21558" xr:uid="{00000000-0005-0000-0000-0000CB4F0000}"/>
    <cellStyle name="Comma 2 5 2 2 5 4 5 2" xfId="39950" xr:uid="{00000000-0005-0000-0000-0000CC4F0000}"/>
    <cellStyle name="Comma 2 5 2 2 5 4 6" xfId="22631" xr:uid="{00000000-0005-0000-0000-0000CD4F0000}"/>
    <cellStyle name="Comma 2 5 2 2 5 4 7" xfId="23728" xr:uid="{00000000-0005-0000-0000-0000CE4F0000}"/>
    <cellStyle name="Comma 2 5 2 2 5 4 8" xfId="26953" xr:uid="{00000000-0005-0000-0000-0000CF4F0000}"/>
    <cellStyle name="Comma 2 5 2 2 5 4 9" xfId="30286" xr:uid="{00000000-0005-0000-0000-0000D04F0000}"/>
    <cellStyle name="Comma 2 5 2 2 5 5" xfId="1303" xr:uid="{00000000-0005-0000-0000-0000D14F0000}"/>
    <cellStyle name="Comma 2 5 2 2 5 5 10" xfId="33527" xr:uid="{00000000-0005-0000-0000-0000D24F0000}"/>
    <cellStyle name="Comma 2 5 2 2 5 5 2" xfId="10073" xr:uid="{00000000-0005-0000-0000-0000D34F0000}"/>
    <cellStyle name="Comma 2 5 2 2 5 5 2 2" xfId="25873" xr:uid="{00000000-0005-0000-0000-0000D44F0000}"/>
    <cellStyle name="Comma 2 5 2 2 5 5 2 2 2" xfId="45300" xr:uid="{00000000-0005-0000-0000-0000D54F0000}"/>
    <cellStyle name="Comma 2 5 2 2 5 5 2 2 3" xfId="38877" xr:uid="{00000000-0005-0000-0000-0000D64F0000}"/>
    <cellStyle name="Comma 2 5 2 2 5 5 2 3" xfId="28051" xr:uid="{00000000-0005-0000-0000-0000D74F0000}"/>
    <cellStyle name="Comma 2 5 2 2 5 5 2 3 2" xfId="42093" xr:uid="{00000000-0005-0000-0000-0000D84F0000}"/>
    <cellStyle name="Comma 2 5 2 2 5 5 2 4" xfId="31386" xr:uid="{00000000-0005-0000-0000-0000D94F0000}"/>
    <cellStyle name="Comma 2 5 2 2 5 5 2 5" xfId="35669" xr:uid="{00000000-0005-0000-0000-0000DA4F0000}"/>
    <cellStyle name="Comma 2 5 2 2 5 5 3" xfId="15752" xr:uid="{00000000-0005-0000-0000-0000DB4F0000}"/>
    <cellStyle name="Comma 2 5 2 2 5 5 3 2" xfId="24767" xr:uid="{00000000-0005-0000-0000-0000DC4F0000}"/>
    <cellStyle name="Comma 2 5 2 2 5 5 3 2 2" xfId="44196" xr:uid="{00000000-0005-0000-0000-0000DD4F0000}"/>
    <cellStyle name="Comma 2 5 2 2 5 5 3 2 3" xfId="37773" xr:uid="{00000000-0005-0000-0000-0000DE4F0000}"/>
    <cellStyle name="Comma 2 5 2 2 5 5 3 3" xfId="29088" xr:uid="{00000000-0005-0000-0000-0000DF4F0000}"/>
    <cellStyle name="Comma 2 5 2 2 5 5 3 3 2" xfId="40989" xr:uid="{00000000-0005-0000-0000-0000E04F0000}"/>
    <cellStyle name="Comma 2 5 2 2 5 5 3 4" xfId="32423" xr:uid="{00000000-0005-0000-0000-0000E14F0000}"/>
    <cellStyle name="Comma 2 5 2 2 5 5 3 5" xfId="34565" xr:uid="{00000000-0005-0000-0000-0000E24F0000}"/>
    <cellStyle name="Comma 2 5 2 2 5 5 4" xfId="8570" xr:uid="{00000000-0005-0000-0000-0000E34F0000}"/>
    <cellStyle name="Comma 2 5 2 2 5 5 4 2" xfId="43158" xr:uid="{00000000-0005-0000-0000-0000E44F0000}"/>
    <cellStyle name="Comma 2 5 2 2 5 5 4 3" xfId="36734" xr:uid="{00000000-0005-0000-0000-0000E54F0000}"/>
    <cellStyle name="Comma 2 5 2 2 5 5 5" xfId="21559" xr:uid="{00000000-0005-0000-0000-0000E64F0000}"/>
    <cellStyle name="Comma 2 5 2 2 5 5 5 2" xfId="39951" xr:uid="{00000000-0005-0000-0000-0000E74F0000}"/>
    <cellStyle name="Comma 2 5 2 2 5 5 6" xfId="22632" xr:uid="{00000000-0005-0000-0000-0000E84F0000}"/>
    <cellStyle name="Comma 2 5 2 2 5 5 7" xfId="23729" xr:uid="{00000000-0005-0000-0000-0000E94F0000}"/>
    <cellStyle name="Comma 2 5 2 2 5 5 8" xfId="26954" xr:uid="{00000000-0005-0000-0000-0000EA4F0000}"/>
    <cellStyle name="Comma 2 5 2 2 5 5 9" xfId="30287" xr:uid="{00000000-0005-0000-0000-0000EB4F0000}"/>
    <cellStyle name="Comma 2 5 2 2 5 6" xfId="10069" xr:uid="{00000000-0005-0000-0000-0000EC4F0000}"/>
    <cellStyle name="Comma 2 5 2 2 5 6 2" xfId="25869" xr:uid="{00000000-0005-0000-0000-0000ED4F0000}"/>
    <cellStyle name="Comma 2 5 2 2 5 6 2 2" xfId="45296" xr:uid="{00000000-0005-0000-0000-0000EE4F0000}"/>
    <cellStyle name="Comma 2 5 2 2 5 6 2 3" xfId="38873" xr:uid="{00000000-0005-0000-0000-0000EF4F0000}"/>
    <cellStyle name="Comma 2 5 2 2 5 6 3" xfId="28047" xr:uid="{00000000-0005-0000-0000-0000F04F0000}"/>
    <cellStyle name="Comma 2 5 2 2 5 6 3 2" xfId="42089" xr:uid="{00000000-0005-0000-0000-0000F14F0000}"/>
    <cellStyle name="Comma 2 5 2 2 5 6 4" xfId="31382" xr:uid="{00000000-0005-0000-0000-0000F24F0000}"/>
    <cellStyle name="Comma 2 5 2 2 5 6 5" xfId="35665" xr:uid="{00000000-0005-0000-0000-0000F34F0000}"/>
    <cellStyle name="Comma 2 5 2 2 5 7" xfId="15748" xr:uid="{00000000-0005-0000-0000-0000F44F0000}"/>
    <cellStyle name="Comma 2 5 2 2 5 7 2" xfId="24763" xr:uid="{00000000-0005-0000-0000-0000F54F0000}"/>
    <cellStyle name="Comma 2 5 2 2 5 7 2 2" xfId="44192" xr:uid="{00000000-0005-0000-0000-0000F64F0000}"/>
    <cellStyle name="Comma 2 5 2 2 5 7 2 3" xfId="37769" xr:uid="{00000000-0005-0000-0000-0000F74F0000}"/>
    <cellStyle name="Comma 2 5 2 2 5 7 3" xfId="29084" xr:uid="{00000000-0005-0000-0000-0000F84F0000}"/>
    <cellStyle name="Comma 2 5 2 2 5 7 3 2" xfId="40985" xr:uid="{00000000-0005-0000-0000-0000F94F0000}"/>
    <cellStyle name="Comma 2 5 2 2 5 7 4" xfId="32419" xr:uid="{00000000-0005-0000-0000-0000FA4F0000}"/>
    <cellStyle name="Comma 2 5 2 2 5 7 5" xfId="34561" xr:uid="{00000000-0005-0000-0000-0000FB4F0000}"/>
    <cellStyle name="Comma 2 5 2 2 5 8" xfId="8566" xr:uid="{00000000-0005-0000-0000-0000FC4F0000}"/>
    <cellStyle name="Comma 2 5 2 2 5 8 2" xfId="43154" xr:uid="{00000000-0005-0000-0000-0000FD4F0000}"/>
    <cellStyle name="Comma 2 5 2 2 5 8 3" xfId="36730" xr:uid="{00000000-0005-0000-0000-0000FE4F0000}"/>
    <cellStyle name="Comma 2 5 2 2 5 9" xfId="21555" xr:uid="{00000000-0005-0000-0000-0000FF4F0000}"/>
    <cellStyle name="Comma 2 5 2 2 5 9 2" xfId="39947" xr:uid="{00000000-0005-0000-0000-000000500000}"/>
    <cellStyle name="Comma 2 5 2 2 6" xfId="1304" xr:uid="{00000000-0005-0000-0000-000001500000}"/>
    <cellStyle name="Comma 2 5 2 2 6 10" xfId="22633" xr:uid="{00000000-0005-0000-0000-000002500000}"/>
    <cellStyle name="Comma 2 5 2 2 6 11" xfId="23730" xr:uid="{00000000-0005-0000-0000-000003500000}"/>
    <cellStyle name="Comma 2 5 2 2 6 12" xfId="26955" xr:uid="{00000000-0005-0000-0000-000004500000}"/>
    <cellStyle name="Comma 2 5 2 2 6 13" xfId="30288" xr:uid="{00000000-0005-0000-0000-000005500000}"/>
    <cellStyle name="Comma 2 5 2 2 6 14" xfId="33528" xr:uid="{00000000-0005-0000-0000-000006500000}"/>
    <cellStyle name="Comma 2 5 2 2 6 2" xfId="1305" xr:uid="{00000000-0005-0000-0000-000007500000}"/>
    <cellStyle name="Comma 2 5 2 2 6 2 10" xfId="33529" xr:uid="{00000000-0005-0000-0000-000008500000}"/>
    <cellStyle name="Comma 2 5 2 2 6 2 2" xfId="10075" xr:uid="{00000000-0005-0000-0000-000009500000}"/>
    <cellStyle name="Comma 2 5 2 2 6 2 2 2" xfId="25875" xr:uid="{00000000-0005-0000-0000-00000A500000}"/>
    <cellStyle name="Comma 2 5 2 2 6 2 2 2 2" xfId="45302" xr:uid="{00000000-0005-0000-0000-00000B500000}"/>
    <cellStyle name="Comma 2 5 2 2 6 2 2 2 3" xfId="38879" xr:uid="{00000000-0005-0000-0000-00000C500000}"/>
    <cellStyle name="Comma 2 5 2 2 6 2 2 3" xfId="28053" xr:uid="{00000000-0005-0000-0000-00000D500000}"/>
    <cellStyle name="Comma 2 5 2 2 6 2 2 3 2" xfId="42095" xr:uid="{00000000-0005-0000-0000-00000E500000}"/>
    <cellStyle name="Comma 2 5 2 2 6 2 2 4" xfId="31388" xr:uid="{00000000-0005-0000-0000-00000F500000}"/>
    <cellStyle name="Comma 2 5 2 2 6 2 2 5" xfId="35671" xr:uid="{00000000-0005-0000-0000-000010500000}"/>
    <cellStyle name="Comma 2 5 2 2 6 2 3" xfId="15754" xr:uid="{00000000-0005-0000-0000-000011500000}"/>
    <cellStyle name="Comma 2 5 2 2 6 2 3 2" xfId="24769" xr:uid="{00000000-0005-0000-0000-000012500000}"/>
    <cellStyle name="Comma 2 5 2 2 6 2 3 2 2" xfId="44198" xr:uid="{00000000-0005-0000-0000-000013500000}"/>
    <cellStyle name="Comma 2 5 2 2 6 2 3 2 3" xfId="37775" xr:uid="{00000000-0005-0000-0000-000014500000}"/>
    <cellStyle name="Comma 2 5 2 2 6 2 3 3" xfId="29090" xr:uid="{00000000-0005-0000-0000-000015500000}"/>
    <cellStyle name="Comma 2 5 2 2 6 2 3 3 2" xfId="40991" xr:uid="{00000000-0005-0000-0000-000016500000}"/>
    <cellStyle name="Comma 2 5 2 2 6 2 3 4" xfId="32425" xr:uid="{00000000-0005-0000-0000-000017500000}"/>
    <cellStyle name="Comma 2 5 2 2 6 2 3 5" xfId="34567" xr:uid="{00000000-0005-0000-0000-000018500000}"/>
    <cellStyle name="Comma 2 5 2 2 6 2 4" xfId="8572" xr:uid="{00000000-0005-0000-0000-000019500000}"/>
    <cellStyle name="Comma 2 5 2 2 6 2 4 2" xfId="43160" xr:uid="{00000000-0005-0000-0000-00001A500000}"/>
    <cellStyle name="Comma 2 5 2 2 6 2 4 3" xfId="36736" xr:uid="{00000000-0005-0000-0000-00001B500000}"/>
    <cellStyle name="Comma 2 5 2 2 6 2 5" xfId="21561" xr:uid="{00000000-0005-0000-0000-00001C500000}"/>
    <cellStyle name="Comma 2 5 2 2 6 2 5 2" xfId="39953" xr:uid="{00000000-0005-0000-0000-00001D500000}"/>
    <cellStyle name="Comma 2 5 2 2 6 2 6" xfId="22634" xr:uid="{00000000-0005-0000-0000-00001E500000}"/>
    <cellStyle name="Comma 2 5 2 2 6 2 7" xfId="23731" xr:uid="{00000000-0005-0000-0000-00001F500000}"/>
    <cellStyle name="Comma 2 5 2 2 6 2 8" xfId="26956" xr:uid="{00000000-0005-0000-0000-000020500000}"/>
    <cellStyle name="Comma 2 5 2 2 6 2 9" xfId="30289" xr:uid="{00000000-0005-0000-0000-000021500000}"/>
    <cellStyle name="Comma 2 5 2 2 6 3" xfId="1306" xr:uid="{00000000-0005-0000-0000-000022500000}"/>
    <cellStyle name="Comma 2 5 2 2 6 3 10" xfId="33530" xr:uid="{00000000-0005-0000-0000-000023500000}"/>
    <cellStyle name="Comma 2 5 2 2 6 3 2" xfId="10076" xr:uid="{00000000-0005-0000-0000-000024500000}"/>
    <cellStyle name="Comma 2 5 2 2 6 3 2 2" xfId="25876" xr:uid="{00000000-0005-0000-0000-000025500000}"/>
    <cellStyle name="Comma 2 5 2 2 6 3 2 2 2" xfId="45303" xr:uid="{00000000-0005-0000-0000-000026500000}"/>
    <cellStyle name="Comma 2 5 2 2 6 3 2 2 3" xfId="38880" xr:uid="{00000000-0005-0000-0000-000027500000}"/>
    <cellStyle name="Comma 2 5 2 2 6 3 2 3" xfId="28054" xr:uid="{00000000-0005-0000-0000-000028500000}"/>
    <cellStyle name="Comma 2 5 2 2 6 3 2 3 2" xfId="42096" xr:uid="{00000000-0005-0000-0000-000029500000}"/>
    <cellStyle name="Comma 2 5 2 2 6 3 2 4" xfId="31389" xr:uid="{00000000-0005-0000-0000-00002A500000}"/>
    <cellStyle name="Comma 2 5 2 2 6 3 2 5" xfId="35672" xr:uid="{00000000-0005-0000-0000-00002B500000}"/>
    <cellStyle name="Comma 2 5 2 2 6 3 3" xfId="15755" xr:uid="{00000000-0005-0000-0000-00002C500000}"/>
    <cellStyle name="Comma 2 5 2 2 6 3 3 2" xfId="24770" xr:uid="{00000000-0005-0000-0000-00002D500000}"/>
    <cellStyle name="Comma 2 5 2 2 6 3 3 2 2" xfId="44199" xr:uid="{00000000-0005-0000-0000-00002E500000}"/>
    <cellStyle name="Comma 2 5 2 2 6 3 3 2 3" xfId="37776" xr:uid="{00000000-0005-0000-0000-00002F500000}"/>
    <cellStyle name="Comma 2 5 2 2 6 3 3 3" xfId="29091" xr:uid="{00000000-0005-0000-0000-000030500000}"/>
    <cellStyle name="Comma 2 5 2 2 6 3 3 3 2" xfId="40992" xr:uid="{00000000-0005-0000-0000-000031500000}"/>
    <cellStyle name="Comma 2 5 2 2 6 3 3 4" xfId="32426" xr:uid="{00000000-0005-0000-0000-000032500000}"/>
    <cellStyle name="Comma 2 5 2 2 6 3 3 5" xfId="34568" xr:uid="{00000000-0005-0000-0000-000033500000}"/>
    <cellStyle name="Comma 2 5 2 2 6 3 4" xfId="8573" xr:uid="{00000000-0005-0000-0000-000034500000}"/>
    <cellStyle name="Comma 2 5 2 2 6 3 4 2" xfId="43161" xr:uid="{00000000-0005-0000-0000-000035500000}"/>
    <cellStyle name="Comma 2 5 2 2 6 3 4 3" xfId="36737" xr:uid="{00000000-0005-0000-0000-000036500000}"/>
    <cellStyle name="Comma 2 5 2 2 6 3 5" xfId="21562" xr:uid="{00000000-0005-0000-0000-000037500000}"/>
    <cellStyle name="Comma 2 5 2 2 6 3 5 2" xfId="39954" xr:uid="{00000000-0005-0000-0000-000038500000}"/>
    <cellStyle name="Comma 2 5 2 2 6 3 6" xfId="22635" xr:uid="{00000000-0005-0000-0000-000039500000}"/>
    <cellStyle name="Comma 2 5 2 2 6 3 7" xfId="23732" xr:uid="{00000000-0005-0000-0000-00003A500000}"/>
    <cellStyle name="Comma 2 5 2 2 6 3 8" xfId="26957" xr:uid="{00000000-0005-0000-0000-00003B500000}"/>
    <cellStyle name="Comma 2 5 2 2 6 3 9" xfId="30290" xr:uid="{00000000-0005-0000-0000-00003C500000}"/>
    <cellStyle name="Comma 2 5 2 2 6 4" xfId="1307" xr:uid="{00000000-0005-0000-0000-00003D500000}"/>
    <cellStyle name="Comma 2 5 2 2 6 4 10" xfId="33531" xr:uid="{00000000-0005-0000-0000-00003E500000}"/>
    <cellStyle name="Comma 2 5 2 2 6 4 2" xfId="10077" xr:uid="{00000000-0005-0000-0000-00003F500000}"/>
    <cellStyle name="Comma 2 5 2 2 6 4 2 2" xfId="25877" xr:uid="{00000000-0005-0000-0000-000040500000}"/>
    <cellStyle name="Comma 2 5 2 2 6 4 2 2 2" xfId="45304" xr:uid="{00000000-0005-0000-0000-000041500000}"/>
    <cellStyle name="Comma 2 5 2 2 6 4 2 2 3" xfId="38881" xr:uid="{00000000-0005-0000-0000-000042500000}"/>
    <cellStyle name="Comma 2 5 2 2 6 4 2 3" xfId="28055" xr:uid="{00000000-0005-0000-0000-000043500000}"/>
    <cellStyle name="Comma 2 5 2 2 6 4 2 3 2" xfId="42097" xr:uid="{00000000-0005-0000-0000-000044500000}"/>
    <cellStyle name="Comma 2 5 2 2 6 4 2 4" xfId="31390" xr:uid="{00000000-0005-0000-0000-000045500000}"/>
    <cellStyle name="Comma 2 5 2 2 6 4 2 5" xfId="35673" xr:uid="{00000000-0005-0000-0000-000046500000}"/>
    <cellStyle name="Comma 2 5 2 2 6 4 3" xfId="15756" xr:uid="{00000000-0005-0000-0000-000047500000}"/>
    <cellStyle name="Comma 2 5 2 2 6 4 3 2" xfId="24771" xr:uid="{00000000-0005-0000-0000-000048500000}"/>
    <cellStyle name="Comma 2 5 2 2 6 4 3 2 2" xfId="44200" xr:uid="{00000000-0005-0000-0000-000049500000}"/>
    <cellStyle name="Comma 2 5 2 2 6 4 3 2 3" xfId="37777" xr:uid="{00000000-0005-0000-0000-00004A500000}"/>
    <cellStyle name="Comma 2 5 2 2 6 4 3 3" xfId="29092" xr:uid="{00000000-0005-0000-0000-00004B500000}"/>
    <cellStyle name="Comma 2 5 2 2 6 4 3 3 2" xfId="40993" xr:uid="{00000000-0005-0000-0000-00004C500000}"/>
    <cellStyle name="Comma 2 5 2 2 6 4 3 4" xfId="32427" xr:uid="{00000000-0005-0000-0000-00004D500000}"/>
    <cellStyle name="Comma 2 5 2 2 6 4 3 5" xfId="34569" xr:uid="{00000000-0005-0000-0000-00004E500000}"/>
    <cellStyle name="Comma 2 5 2 2 6 4 4" xfId="8574" xr:uid="{00000000-0005-0000-0000-00004F500000}"/>
    <cellStyle name="Comma 2 5 2 2 6 4 4 2" xfId="43162" xr:uid="{00000000-0005-0000-0000-000050500000}"/>
    <cellStyle name="Comma 2 5 2 2 6 4 4 3" xfId="36738" xr:uid="{00000000-0005-0000-0000-000051500000}"/>
    <cellStyle name="Comma 2 5 2 2 6 4 5" xfId="21563" xr:uid="{00000000-0005-0000-0000-000052500000}"/>
    <cellStyle name="Comma 2 5 2 2 6 4 5 2" xfId="39955" xr:uid="{00000000-0005-0000-0000-000053500000}"/>
    <cellStyle name="Comma 2 5 2 2 6 4 6" xfId="22636" xr:uid="{00000000-0005-0000-0000-000054500000}"/>
    <cellStyle name="Comma 2 5 2 2 6 4 7" xfId="23733" xr:uid="{00000000-0005-0000-0000-000055500000}"/>
    <cellStyle name="Comma 2 5 2 2 6 4 8" xfId="26958" xr:uid="{00000000-0005-0000-0000-000056500000}"/>
    <cellStyle name="Comma 2 5 2 2 6 4 9" xfId="30291" xr:uid="{00000000-0005-0000-0000-000057500000}"/>
    <cellStyle name="Comma 2 5 2 2 6 5" xfId="1308" xr:uid="{00000000-0005-0000-0000-000058500000}"/>
    <cellStyle name="Comma 2 5 2 2 6 5 10" xfId="33532" xr:uid="{00000000-0005-0000-0000-000059500000}"/>
    <cellStyle name="Comma 2 5 2 2 6 5 2" xfId="10078" xr:uid="{00000000-0005-0000-0000-00005A500000}"/>
    <cellStyle name="Comma 2 5 2 2 6 5 2 2" xfId="25878" xr:uid="{00000000-0005-0000-0000-00005B500000}"/>
    <cellStyle name="Comma 2 5 2 2 6 5 2 2 2" xfId="45305" xr:uid="{00000000-0005-0000-0000-00005C500000}"/>
    <cellStyle name="Comma 2 5 2 2 6 5 2 2 3" xfId="38882" xr:uid="{00000000-0005-0000-0000-00005D500000}"/>
    <cellStyle name="Comma 2 5 2 2 6 5 2 3" xfId="28056" xr:uid="{00000000-0005-0000-0000-00005E500000}"/>
    <cellStyle name="Comma 2 5 2 2 6 5 2 3 2" xfId="42098" xr:uid="{00000000-0005-0000-0000-00005F500000}"/>
    <cellStyle name="Comma 2 5 2 2 6 5 2 4" xfId="31391" xr:uid="{00000000-0005-0000-0000-000060500000}"/>
    <cellStyle name="Comma 2 5 2 2 6 5 2 5" xfId="35674" xr:uid="{00000000-0005-0000-0000-000061500000}"/>
    <cellStyle name="Comma 2 5 2 2 6 5 3" xfId="15757" xr:uid="{00000000-0005-0000-0000-000062500000}"/>
    <cellStyle name="Comma 2 5 2 2 6 5 3 2" xfId="24772" xr:uid="{00000000-0005-0000-0000-000063500000}"/>
    <cellStyle name="Comma 2 5 2 2 6 5 3 2 2" xfId="44201" xr:uid="{00000000-0005-0000-0000-000064500000}"/>
    <cellStyle name="Comma 2 5 2 2 6 5 3 2 3" xfId="37778" xr:uid="{00000000-0005-0000-0000-000065500000}"/>
    <cellStyle name="Comma 2 5 2 2 6 5 3 3" xfId="29093" xr:uid="{00000000-0005-0000-0000-000066500000}"/>
    <cellStyle name="Comma 2 5 2 2 6 5 3 3 2" xfId="40994" xr:uid="{00000000-0005-0000-0000-000067500000}"/>
    <cellStyle name="Comma 2 5 2 2 6 5 3 4" xfId="32428" xr:uid="{00000000-0005-0000-0000-000068500000}"/>
    <cellStyle name="Comma 2 5 2 2 6 5 3 5" xfId="34570" xr:uid="{00000000-0005-0000-0000-000069500000}"/>
    <cellStyle name="Comma 2 5 2 2 6 5 4" xfId="8575" xr:uid="{00000000-0005-0000-0000-00006A500000}"/>
    <cellStyle name="Comma 2 5 2 2 6 5 4 2" xfId="43163" xr:uid="{00000000-0005-0000-0000-00006B500000}"/>
    <cellStyle name="Comma 2 5 2 2 6 5 4 3" xfId="36739" xr:uid="{00000000-0005-0000-0000-00006C500000}"/>
    <cellStyle name="Comma 2 5 2 2 6 5 5" xfId="21564" xr:uid="{00000000-0005-0000-0000-00006D500000}"/>
    <cellStyle name="Comma 2 5 2 2 6 5 5 2" xfId="39956" xr:uid="{00000000-0005-0000-0000-00006E500000}"/>
    <cellStyle name="Comma 2 5 2 2 6 5 6" xfId="22637" xr:uid="{00000000-0005-0000-0000-00006F500000}"/>
    <cellStyle name="Comma 2 5 2 2 6 5 7" xfId="23734" xr:uid="{00000000-0005-0000-0000-000070500000}"/>
    <cellStyle name="Comma 2 5 2 2 6 5 8" xfId="26959" xr:uid="{00000000-0005-0000-0000-000071500000}"/>
    <cellStyle name="Comma 2 5 2 2 6 5 9" xfId="30292" xr:uid="{00000000-0005-0000-0000-000072500000}"/>
    <cellStyle name="Comma 2 5 2 2 6 6" xfId="10074" xr:uid="{00000000-0005-0000-0000-000073500000}"/>
    <cellStyle name="Comma 2 5 2 2 6 6 2" xfId="25874" xr:uid="{00000000-0005-0000-0000-000074500000}"/>
    <cellStyle name="Comma 2 5 2 2 6 6 2 2" xfId="45301" xr:uid="{00000000-0005-0000-0000-000075500000}"/>
    <cellStyle name="Comma 2 5 2 2 6 6 2 3" xfId="38878" xr:uid="{00000000-0005-0000-0000-000076500000}"/>
    <cellStyle name="Comma 2 5 2 2 6 6 3" xfId="28052" xr:uid="{00000000-0005-0000-0000-000077500000}"/>
    <cellStyle name="Comma 2 5 2 2 6 6 3 2" xfId="42094" xr:uid="{00000000-0005-0000-0000-000078500000}"/>
    <cellStyle name="Comma 2 5 2 2 6 6 4" xfId="31387" xr:uid="{00000000-0005-0000-0000-000079500000}"/>
    <cellStyle name="Comma 2 5 2 2 6 6 5" xfId="35670" xr:uid="{00000000-0005-0000-0000-00007A500000}"/>
    <cellStyle name="Comma 2 5 2 2 6 7" xfId="15753" xr:uid="{00000000-0005-0000-0000-00007B500000}"/>
    <cellStyle name="Comma 2 5 2 2 6 7 2" xfId="24768" xr:uid="{00000000-0005-0000-0000-00007C500000}"/>
    <cellStyle name="Comma 2 5 2 2 6 7 2 2" xfId="44197" xr:uid="{00000000-0005-0000-0000-00007D500000}"/>
    <cellStyle name="Comma 2 5 2 2 6 7 2 3" xfId="37774" xr:uid="{00000000-0005-0000-0000-00007E500000}"/>
    <cellStyle name="Comma 2 5 2 2 6 7 3" xfId="29089" xr:uid="{00000000-0005-0000-0000-00007F500000}"/>
    <cellStyle name="Comma 2 5 2 2 6 7 3 2" xfId="40990" xr:uid="{00000000-0005-0000-0000-000080500000}"/>
    <cellStyle name="Comma 2 5 2 2 6 7 4" xfId="32424" xr:uid="{00000000-0005-0000-0000-000081500000}"/>
    <cellStyle name="Comma 2 5 2 2 6 7 5" xfId="34566" xr:uid="{00000000-0005-0000-0000-000082500000}"/>
    <cellStyle name="Comma 2 5 2 2 6 8" xfId="8571" xr:uid="{00000000-0005-0000-0000-000083500000}"/>
    <cellStyle name="Comma 2 5 2 2 6 8 2" xfId="43159" xr:uid="{00000000-0005-0000-0000-000084500000}"/>
    <cellStyle name="Comma 2 5 2 2 6 8 3" xfId="36735" xr:uid="{00000000-0005-0000-0000-000085500000}"/>
    <cellStyle name="Comma 2 5 2 2 6 9" xfId="21560" xr:uid="{00000000-0005-0000-0000-000086500000}"/>
    <cellStyle name="Comma 2 5 2 2 6 9 2" xfId="39952" xr:uid="{00000000-0005-0000-0000-000087500000}"/>
    <cellStyle name="Comma 2 5 2 2 7" xfId="1309" xr:uid="{00000000-0005-0000-0000-000088500000}"/>
    <cellStyle name="Comma 2 5 2 2 7 10" xfId="33533" xr:uid="{00000000-0005-0000-0000-000089500000}"/>
    <cellStyle name="Comma 2 5 2 2 7 2" xfId="10079" xr:uid="{00000000-0005-0000-0000-00008A500000}"/>
    <cellStyle name="Comma 2 5 2 2 7 2 2" xfId="25879" xr:uid="{00000000-0005-0000-0000-00008B500000}"/>
    <cellStyle name="Comma 2 5 2 2 7 2 2 2" xfId="45306" xr:uid="{00000000-0005-0000-0000-00008C500000}"/>
    <cellStyle name="Comma 2 5 2 2 7 2 2 3" xfId="38883" xr:uid="{00000000-0005-0000-0000-00008D500000}"/>
    <cellStyle name="Comma 2 5 2 2 7 2 3" xfId="28057" xr:uid="{00000000-0005-0000-0000-00008E500000}"/>
    <cellStyle name="Comma 2 5 2 2 7 2 3 2" xfId="42099" xr:uid="{00000000-0005-0000-0000-00008F500000}"/>
    <cellStyle name="Comma 2 5 2 2 7 2 4" xfId="31392" xr:uid="{00000000-0005-0000-0000-000090500000}"/>
    <cellStyle name="Comma 2 5 2 2 7 2 5" xfId="35675" xr:uid="{00000000-0005-0000-0000-000091500000}"/>
    <cellStyle name="Comma 2 5 2 2 7 3" xfId="15758" xr:uid="{00000000-0005-0000-0000-000092500000}"/>
    <cellStyle name="Comma 2 5 2 2 7 3 2" xfId="24773" xr:uid="{00000000-0005-0000-0000-000093500000}"/>
    <cellStyle name="Comma 2 5 2 2 7 3 2 2" xfId="44202" xr:uid="{00000000-0005-0000-0000-000094500000}"/>
    <cellStyle name="Comma 2 5 2 2 7 3 2 3" xfId="37779" xr:uid="{00000000-0005-0000-0000-000095500000}"/>
    <cellStyle name="Comma 2 5 2 2 7 3 3" xfId="29094" xr:uid="{00000000-0005-0000-0000-000096500000}"/>
    <cellStyle name="Comma 2 5 2 2 7 3 3 2" xfId="40995" xr:uid="{00000000-0005-0000-0000-000097500000}"/>
    <cellStyle name="Comma 2 5 2 2 7 3 4" xfId="32429" xr:uid="{00000000-0005-0000-0000-000098500000}"/>
    <cellStyle name="Comma 2 5 2 2 7 3 5" xfId="34571" xr:uid="{00000000-0005-0000-0000-000099500000}"/>
    <cellStyle name="Comma 2 5 2 2 7 4" xfId="8576" xr:uid="{00000000-0005-0000-0000-00009A500000}"/>
    <cellStyle name="Comma 2 5 2 2 7 4 2" xfId="43164" xr:uid="{00000000-0005-0000-0000-00009B500000}"/>
    <cellStyle name="Comma 2 5 2 2 7 4 3" xfId="36740" xr:uid="{00000000-0005-0000-0000-00009C500000}"/>
    <cellStyle name="Comma 2 5 2 2 7 5" xfId="21565" xr:uid="{00000000-0005-0000-0000-00009D500000}"/>
    <cellStyle name="Comma 2 5 2 2 7 5 2" xfId="39957" xr:uid="{00000000-0005-0000-0000-00009E500000}"/>
    <cellStyle name="Comma 2 5 2 2 7 6" xfId="22638" xr:uid="{00000000-0005-0000-0000-00009F500000}"/>
    <cellStyle name="Comma 2 5 2 2 7 7" xfId="23735" xr:uid="{00000000-0005-0000-0000-0000A0500000}"/>
    <cellStyle name="Comma 2 5 2 2 7 8" xfId="26960" xr:uid="{00000000-0005-0000-0000-0000A1500000}"/>
    <cellStyle name="Comma 2 5 2 2 7 9" xfId="30293" xr:uid="{00000000-0005-0000-0000-0000A2500000}"/>
    <cellStyle name="Comma 2 5 2 2 8" xfId="1310" xr:uid="{00000000-0005-0000-0000-0000A3500000}"/>
    <cellStyle name="Comma 2 5 2 2 8 10" xfId="33534" xr:uid="{00000000-0005-0000-0000-0000A4500000}"/>
    <cellStyle name="Comma 2 5 2 2 8 2" xfId="10080" xr:uid="{00000000-0005-0000-0000-0000A5500000}"/>
    <cellStyle name="Comma 2 5 2 2 8 2 2" xfId="25880" xr:uid="{00000000-0005-0000-0000-0000A6500000}"/>
    <cellStyle name="Comma 2 5 2 2 8 2 2 2" xfId="45307" xr:uid="{00000000-0005-0000-0000-0000A7500000}"/>
    <cellStyle name="Comma 2 5 2 2 8 2 2 3" xfId="38884" xr:uid="{00000000-0005-0000-0000-0000A8500000}"/>
    <cellStyle name="Comma 2 5 2 2 8 2 3" xfId="28058" xr:uid="{00000000-0005-0000-0000-0000A9500000}"/>
    <cellStyle name="Comma 2 5 2 2 8 2 3 2" xfId="42100" xr:uid="{00000000-0005-0000-0000-0000AA500000}"/>
    <cellStyle name="Comma 2 5 2 2 8 2 4" xfId="31393" xr:uid="{00000000-0005-0000-0000-0000AB500000}"/>
    <cellStyle name="Comma 2 5 2 2 8 2 5" xfId="35676" xr:uid="{00000000-0005-0000-0000-0000AC500000}"/>
    <cellStyle name="Comma 2 5 2 2 8 3" xfId="15759" xr:uid="{00000000-0005-0000-0000-0000AD500000}"/>
    <cellStyle name="Comma 2 5 2 2 8 3 2" xfId="24774" xr:uid="{00000000-0005-0000-0000-0000AE500000}"/>
    <cellStyle name="Comma 2 5 2 2 8 3 2 2" xfId="44203" xr:uid="{00000000-0005-0000-0000-0000AF500000}"/>
    <cellStyle name="Comma 2 5 2 2 8 3 2 3" xfId="37780" xr:uid="{00000000-0005-0000-0000-0000B0500000}"/>
    <cellStyle name="Comma 2 5 2 2 8 3 3" xfId="29095" xr:uid="{00000000-0005-0000-0000-0000B1500000}"/>
    <cellStyle name="Comma 2 5 2 2 8 3 3 2" xfId="40996" xr:uid="{00000000-0005-0000-0000-0000B2500000}"/>
    <cellStyle name="Comma 2 5 2 2 8 3 4" xfId="32430" xr:uid="{00000000-0005-0000-0000-0000B3500000}"/>
    <cellStyle name="Comma 2 5 2 2 8 3 5" xfId="34572" xr:uid="{00000000-0005-0000-0000-0000B4500000}"/>
    <cellStyle name="Comma 2 5 2 2 8 4" xfId="8577" xr:uid="{00000000-0005-0000-0000-0000B5500000}"/>
    <cellStyle name="Comma 2 5 2 2 8 4 2" xfId="43165" xr:uid="{00000000-0005-0000-0000-0000B6500000}"/>
    <cellStyle name="Comma 2 5 2 2 8 4 3" xfId="36741" xr:uid="{00000000-0005-0000-0000-0000B7500000}"/>
    <cellStyle name="Comma 2 5 2 2 8 5" xfId="21566" xr:uid="{00000000-0005-0000-0000-0000B8500000}"/>
    <cellStyle name="Comma 2 5 2 2 8 5 2" xfId="39958" xr:uid="{00000000-0005-0000-0000-0000B9500000}"/>
    <cellStyle name="Comma 2 5 2 2 8 6" xfId="22639" xr:uid="{00000000-0005-0000-0000-0000BA500000}"/>
    <cellStyle name="Comma 2 5 2 2 8 7" xfId="23736" xr:uid="{00000000-0005-0000-0000-0000BB500000}"/>
    <cellStyle name="Comma 2 5 2 2 8 8" xfId="26961" xr:uid="{00000000-0005-0000-0000-0000BC500000}"/>
    <cellStyle name="Comma 2 5 2 2 8 9" xfId="30294" xr:uid="{00000000-0005-0000-0000-0000BD500000}"/>
    <cellStyle name="Comma 2 5 2 2 9" xfId="1311" xr:uid="{00000000-0005-0000-0000-0000BE500000}"/>
    <cellStyle name="Comma 2 5 2 2 9 10" xfId="33535" xr:uid="{00000000-0005-0000-0000-0000BF500000}"/>
    <cellStyle name="Comma 2 5 2 2 9 2" xfId="10081" xr:uid="{00000000-0005-0000-0000-0000C0500000}"/>
    <cellStyle name="Comma 2 5 2 2 9 2 2" xfId="25881" xr:uid="{00000000-0005-0000-0000-0000C1500000}"/>
    <cellStyle name="Comma 2 5 2 2 9 2 2 2" xfId="45308" xr:uid="{00000000-0005-0000-0000-0000C2500000}"/>
    <cellStyle name="Comma 2 5 2 2 9 2 2 3" xfId="38885" xr:uid="{00000000-0005-0000-0000-0000C3500000}"/>
    <cellStyle name="Comma 2 5 2 2 9 2 3" xfId="28059" xr:uid="{00000000-0005-0000-0000-0000C4500000}"/>
    <cellStyle name="Comma 2 5 2 2 9 2 3 2" xfId="42101" xr:uid="{00000000-0005-0000-0000-0000C5500000}"/>
    <cellStyle name="Comma 2 5 2 2 9 2 4" xfId="31394" xr:uid="{00000000-0005-0000-0000-0000C6500000}"/>
    <cellStyle name="Comma 2 5 2 2 9 2 5" xfId="35677" xr:uid="{00000000-0005-0000-0000-0000C7500000}"/>
    <cellStyle name="Comma 2 5 2 2 9 3" xfId="15760" xr:uid="{00000000-0005-0000-0000-0000C8500000}"/>
    <cellStyle name="Comma 2 5 2 2 9 3 2" xfId="24775" xr:uid="{00000000-0005-0000-0000-0000C9500000}"/>
    <cellStyle name="Comma 2 5 2 2 9 3 2 2" xfId="44204" xr:uid="{00000000-0005-0000-0000-0000CA500000}"/>
    <cellStyle name="Comma 2 5 2 2 9 3 2 3" xfId="37781" xr:uid="{00000000-0005-0000-0000-0000CB500000}"/>
    <cellStyle name="Comma 2 5 2 2 9 3 3" xfId="29096" xr:uid="{00000000-0005-0000-0000-0000CC500000}"/>
    <cellStyle name="Comma 2 5 2 2 9 3 3 2" xfId="40997" xr:uid="{00000000-0005-0000-0000-0000CD500000}"/>
    <cellStyle name="Comma 2 5 2 2 9 3 4" xfId="32431" xr:uid="{00000000-0005-0000-0000-0000CE500000}"/>
    <cellStyle name="Comma 2 5 2 2 9 3 5" xfId="34573" xr:uid="{00000000-0005-0000-0000-0000CF500000}"/>
    <cellStyle name="Comma 2 5 2 2 9 4" xfId="8578" xr:uid="{00000000-0005-0000-0000-0000D0500000}"/>
    <cellStyle name="Comma 2 5 2 2 9 4 2" xfId="43166" xr:uid="{00000000-0005-0000-0000-0000D1500000}"/>
    <cellStyle name="Comma 2 5 2 2 9 4 3" xfId="36742" xr:uid="{00000000-0005-0000-0000-0000D2500000}"/>
    <cellStyle name="Comma 2 5 2 2 9 5" xfId="21567" xr:uid="{00000000-0005-0000-0000-0000D3500000}"/>
    <cellStyle name="Comma 2 5 2 2 9 5 2" xfId="39959" xr:uid="{00000000-0005-0000-0000-0000D4500000}"/>
    <cellStyle name="Comma 2 5 2 2 9 6" xfId="22640" xr:uid="{00000000-0005-0000-0000-0000D5500000}"/>
    <cellStyle name="Comma 2 5 2 2 9 7" xfId="23737" xr:uid="{00000000-0005-0000-0000-0000D6500000}"/>
    <cellStyle name="Comma 2 5 2 2 9 8" xfId="26962" xr:uid="{00000000-0005-0000-0000-0000D7500000}"/>
    <cellStyle name="Comma 2 5 2 2 9 9" xfId="30295" xr:uid="{00000000-0005-0000-0000-0000D8500000}"/>
    <cellStyle name="Comma 2 5 2 20" xfId="30214" xr:uid="{00000000-0005-0000-0000-0000D9500000}"/>
    <cellStyle name="Comma 2 5 2 21" xfId="32839" xr:uid="{00000000-0005-0000-0000-0000DA500000}"/>
    <cellStyle name="Comma 2 5 2 3" xfId="278" xr:uid="{00000000-0005-0000-0000-0000DB500000}"/>
    <cellStyle name="Comma 2 5 2 3 10" xfId="1312" xr:uid="{00000000-0005-0000-0000-0000DC500000}"/>
    <cellStyle name="Comma 2 5 2 3 10 10" xfId="33536" xr:uid="{00000000-0005-0000-0000-0000DD500000}"/>
    <cellStyle name="Comma 2 5 2 3 10 2" xfId="10082" xr:uid="{00000000-0005-0000-0000-0000DE500000}"/>
    <cellStyle name="Comma 2 5 2 3 10 2 2" xfId="25882" xr:uid="{00000000-0005-0000-0000-0000DF500000}"/>
    <cellStyle name="Comma 2 5 2 3 10 2 2 2" xfId="45309" xr:uid="{00000000-0005-0000-0000-0000E0500000}"/>
    <cellStyle name="Comma 2 5 2 3 10 2 2 3" xfId="38886" xr:uid="{00000000-0005-0000-0000-0000E1500000}"/>
    <cellStyle name="Comma 2 5 2 3 10 2 3" xfId="28060" xr:uid="{00000000-0005-0000-0000-0000E2500000}"/>
    <cellStyle name="Comma 2 5 2 3 10 2 3 2" xfId="42102" xr:uid="{00000000-0005-0000-0000-0000E3500000}"/>
    <cellStyle name="Comma 2 5 2 3 10 2 4" xfId="31395" xr:uid="{00000000-0005-0000-0000-0000E4500000}"/>
    <cellStyle name="Comma 2 5 2 3 10 2 5" xfId="35678" xr:uid="{00000000-0005-0000-0000-0000E5500000}"/>
    <cellStyle name="Comma 2 5 2 3 10 3" xfId="15762" xr:uid="{00000000-0005-0000-0000-0000E6500000}"/>
    <cellStyle name="Comma 2 5 2 3 10 3 2" xfId="24777" xr:uid="{00000000-0005-0000-0000-0000E7500000}"/>
    <cellStyle name="Comma 2 5 2 3 10 3 2 2" xfId="44206" xr:uid="{00000000-0005-0000-0000-0000E8500000}"/>
    <cellStyle name="Comma 2 5 2 3 10 3 2 3" xfId="37783" xr:uid="{00000000-0005-0000-0000-0000E9500000}"/>
    <cellStyle name="Comma 2 5 2 3 10 3 3" xfId="29098" xr:uid="{00000000-0005-0000-0000-0000EA500000}"/>
    <cellStyle name="Comma 2 5 2 3 10 3 3 2" xfId="40999" xr:uid="{00000000-0005-0000-0000-0000EB500000}"/>
    <cellStyle name="Comma 2 5 2 3 10 3 4" xfId="32433" xr:uid="{00000000-0005-0000-0000-0000EC500000}"/>
    <cellStyle name="Comma 2 5 2 3 10 3 5" xfId="34575" xr:uid="{00000000-0005-0000-0000-0000ED500000}"/>
    <cellStyle name="Comma 2 5 2 3 10 4" xfId="8580" xr:uid="{00000000-0005-0000-0000-0000EE500000}"/>
    <cellStyle name="Comma 2 5 2 3 10 4 2" xfId="43167" xr:uid="{00000000-0005-0000-0000-0000EF500000}"/>
    <cellStyle name="Comma 2 5 2 3 10 4 3" xfId="36743" xr:uid="{00000000-0005-0000-0000-0000F0500000}"/>
    <cellStyle name="Comma 2 5 2 3 10 5" xfId="21569" xr:uid="{00000000-0005-0000-0000-0000F1500000}"/>
    <cellStyle name="Comma 2 5 2 3 10 5 2" xfId="39960" xr:uid="{00000000-0005-0000-0000-0000F2500000}"/>
    <cellStyle name="Comma 2 5 2 3 10 6" xfId="22642" xr:uid="{00000000-0005-0000-0000-0000F3500000}"/>
    <cellStyle name="Comma 2 5 2 3 10 7" xfId="23738" xr:uid="{00000000-0005-0000-0000-0000F4500000}"/>
    <cellStyle name="Comma 2 5 2 3 10 8" xfId="26964" xr:uid="{00000000-0005-0000-0000-0000F5500000}"/>
    <cellStyle name="Comma 2 5 2 3 10 9" xfId="30297" xr:uid="{00000000-0005-0000-0000-0000F6500000}"/>
    <cellStyle name="Comma 2 5 2 3 11" xfId="9134" xr:uid="{00000000-0005-0000-0000-0000F7500000}"/>
    <cellStyle name="Comma 2 5 2 3 11 2" xfId="25188" xr:uid="{00000000-0005-0000-0000-0000F8500000}"/>
    <cellStyle name="Comma 2 5 2 3 11 2 2" xfId="44615" xr:uid="{00000000-0005-0000-0000-0000F9500000}"/>
    <cellStyle name="Comma 2 5 2 3 11 2 3" xfId="38192" xr:uid="{00000000-0005-0000-0000-0000FA500000}"/>
    <cellStyle name="Comma 2 5 2 3 11 3" xfId="27367" xr:uid="{00000000-0005-0000-0000-0000FB500000}"/>
    <cellStyle name="Comma 2 5 2 3 11 3 2" xfId="41408" xr:uid="{00000000-0005-0000-0000-0000FC500000}"/>
    <cellStyle name="Comma 2 5 2 3 11 4" xfId="30702" xr:uid="{00000000-0005-0000-0000-0000FD500000}"/>
    <cellStyle name="Comma 2 5 2 3 11 5" xfId="34984" xr:uid="{00000000-0005-0000-0000-0000FE500000}"/>
    <cellStyle name="Comma 2 5 2 3 12" xfId="15761" xr:uid="{00000000-0005-0000-0000-0000FF500000}"/>
    <cellStyle name="Comma 2 5 2 3 12 2" xfId="24776" xr:uid="{00000000-0005-0000-0000-000000510000}"/>
    <cellStyle name="Comma 2 5 2 3 12 2 2" xfId="44205" xr:uid="{00000000-0005-0000-0000-000001510000}"/>
    <cellStyle name="Comma 2 5 2 3 12 2 3" xfId="37782" xr:uid="{00000000-0005-0000-0000-000002510000}"/>
    <cellStyle name="Comma 2 5 2 3 12 3" xfId="29097" xr:uid="{00000000-0005-0000-0000-000003510000}"/>
    <cellStyle name="Comma 2 5 2 3 12 3 2" xfId="40998" xr:uid="{00000000-0005-0000-0000-000004510000}"/>
    <cellStyle name="Comma 2 5 2 3 12 4" xfId="32432" xr:uid="{00000000-0005-0000-0000-000005510000}"/>
    <cellStyle name="Comma 2 5 2 3 12 5" xfId="34574" xr:uid="{00000000-0005-0000-0000-000006510000}"/>
    <cellStyle name="Comma 2 5 2 3 13" xfId="8579" xr:uid="{00000000-0005-0000-0000-000007510000}"/>
    <cellStyle name="Comma 2 5 2 3 13 2" xfId="42478" xr:uid="{00000000-0005-0000-0000-000008510000}"/>
    <cellStyle name="Comma 2 5 2 3 13 3" xfId="36054" xr:uid="{00000000-0005-0000-0000-000009510000}"/>
    <cellStyle name="Comma 2 5 2 3 14" xfId="21568" xr:uid="{00000000-0005-0000-0000-00000A510000}"/>
    <cellStyle name="Comma 2 5 2 3 14 2" xfId="39271" xr:uid="{00000000-0005-0000-0000-00000B510000}"/>
    <cellStyle name="Comma 2 5 2 3 15" xfId="22641" xr:uid="{00000000-0005-0000-0000-00000C510000}"/>
    <cellStyle name="Comma 2 5 2 3 16" xfId="23049" xr:uid="{00000000-0005-0000-0000-00000D510000}"/>
    <cellStyle name="Comma 2 5 2 3 17" xfId="26963" xr:uid="{00000000-0005-0000-0000-00000E510000}"/>
    <cellStyle name="Comma 2 5 2 3 18" xfId="30296" xr:uid="{00000000-0005-0000-0000-00000F510000}"/>
    <cellStyle name="Comma 2 5 2 3 19" xfId="32847" xr:uid="{00000000-0005-0000-0000-000010510000}"/>
    <cellStyle name="Comma 2 5 2 3 2" xfId="279" xr:uid="{00000000-0005-0000-0000-000011510000}"/>
    <cellStyle name="Comma 2 5 2 3 2 10" xfId="15763" xr:uid="{00000000-0005-0000-0000-000012510000}"/>
    <cellStyle name="Comma 2 5 2 3 2 10 2" xfId="24778" xr:uid="{00000000-0005-0000-0000-000013510000}"/>
    <cellStyle name="Comma 2 5 2 3 2 10 2 2" xfId="44207" xr:uid="{00000000-0005-0000-0000-000014510000}"/>
    <cellStyle name="Comma 2 5 2 3 2 10 2 3" xfId="37784" xr:uid="{00000000-0005-0000-0000-000015510000}"/>
    <cellStyle name="Comma 2 5 2 3 2 10 3" xfId="29099" xr:uid="{00000000-0005-0000-0000-000016510000}"/>
    <cellStyle name="Comma 2 5 2 3 2 10 3 2" xfId="41000" xr:uid="{00000000-0005-0000-0000-000017510000}"/>
    <cellStyle name="Comma 2 5 2 3 2 10 4" xfId="32434" xr:uid="{00000000-0005-0000-0000-000018510000}"/>
    <cellStyle name="Comma 2 5 2 3 2 10 5" xfId="34576" xr:uid="{00000000-0005-0000-0000-000019510000}"/>
    <cellStyle name="Comma 2 5 2 3 2 11" xfId="8581" xr:uid="{00000000-0005-0000-0000-00001A510000}"/>
    <cellStyle name="Comma 2 5 2 3 2 11 2" xfId="42479" xr:uid="{00000000-0005-0000-0000-00001B510000}"/>
    <cellStyle name="Comma 2 5 2 3 2 11 3" xfId="36055" xr:uid="{00000000-0005-0000-0000-00001C510000}"/>
    <cellStyle name="Comma 2 5 2 3 2 12" xfId="21570" xr:uid="{00000000-0005-0000-0000-00001D510000}"/>
    <cellStyle name="Comma 2 5 2 3 2 12 2" xfId="39272" xr:uid="{00000000-0005-0000-0000-00001E510000}"/>
    <cellStyle name="Comma 2 5 2 3 2 13" xfId="22643" xr:uid="{00000000-0005-0000-0000-00001F510000}"/>
    <cellStyle name="Comma 2 5 2 3 2 14" xfId="23050" xr:uid="{00000000-0005-0000-0000-000020510000}"/>
    <cellStyle name="Comma 2 5 2 3 2 15" xfId="26965" xr:uid="{00000000-0005-0000-0000-000021510000}"/>
    <cellStyle name="Comma 2 5 2 3 2 16" xfId="30298" xr:uid="{00000000-0005-0000-0000-000022510000}"/>
    <cellStyle name="Comma 2 5 2 3 2 17" xfId="32848" xr:uid="{00000000-0005-0000-0000-000023510000}"/>
    <cellStyle name="Comma 2 5 2 3 2 2" xfId="280" xr:uid="{00000000-0005-0000-0000-000024510000}"/>
    <cellStyle name="Comma 2 5 2 3 2 2 10" xfId="21571" xr:uid="{00000000-0005-0000-0000-000025510000}"/>
    <cellStyle name="Comma 2 5 2 3 2 2 10 2" xfId="39273" xr:uid="{00000000-0005-0000-0000-000026510000}"/>
    <cellStyle name="Comma 2 5 2 3 2 2 11" xfId="22644" xr:uid="{00000000-0005-0000-0000-000027510000}"/>
    <cellStyle name="Comma 2 5 2 3 2 2 12" xfId="23051" xr:uid="{00000000-0005-0000-0000-000028510000}"/>
    <cellStyle name="Comma 2 5 2 3 2 2 13" xfId="26966" xr:uid="{00000000-0005-0000-0000-000029510000}"/>
    <cellStyle name="Comma 2 5 2 3 2 2 14" xfId="30299" xr:uid="{00000000-0005-0000-0000-00002A510000}"/>
    <cellStyle name="Comma 2 5 2 3 2 2 15" xfId="32849" xr:uid="{00000000-0005-0000-0000-00002B510000}"/>
    <cellStyle name="Comma 2 5 2 3 2 2 2" xfId="1313" xr:uid="{00000000-0005-0000-0000-00002C510000}"/>
    <cellStyle name="Comma 2 5 2 3 2 2 2 10" xfId="33537" xr:uid="{00000000-0005-0000-0000-00002D510000}"/>
    <cellStyle name="Comma 2 5 2 3 2 2 2 2" xfId="10083" xr:uid="{00000000-0005-0000-0000-00002E510000}"/>
    <cellStyle name="Comma 2 5 2 3 2 2 2 2 2" xfId="25883" xr:uid="{00000000-0005-0000-0000-00002F510000}"/>
    <cellStyle name="Comma 2 5 2 3 2 2 2 2 2 2" xfId="45310" xr:uid="{00000000-0005-0000-0000-000030510000}"/>
    <cellStyle name="Comma 2 5 2 3 2 2 2 2 2 3" xfId="38887" xr:uid="{00000000-0005-0000-0000-000031510000}"/>
    <cellStyle name="Comma 2 5 2 3 2 2 2 2 3" xfId="28061" xr:uid="{00000000-0005-0000-0000-000032510000}"/>
    <cellStyle name="Comma 2 5 2 3 2 2 2 2 3 2" xfId="42103" xr:uid="{00000000-0005-0000-0000-000033510000}"/>
    <cellStyle name="Comma 2 5 2 3 2 2 2 2 4" xfId="31396" xr:uid="{00000000-0005-0000-0000-000034510000}"/>
    <cellStyle name="Comma 2 5 2 3 2 2 2 2 5" xfId="35679" xr:uid="{00000000-0005-0000-0000-000035510000}"/>
    <cellStyle name="Comma 2 5 2 3 2 2 2 3" xfId="15765" xr:uid="{00000000-0005-0000-0000-000036510000}"/>
    <cellStyle name="Comma 2 5 2 3 2 2 2 3 2" xfId="24780" xr:uid="{00000000-0005-0000-0000-000037510000}"/>
    <cellStyle name="Comma 2 5 2 3 2 2 2 3 2 2" xfId="44209" xr:uid="{00000000-0005-0000-0000-000038510000}"/>
    <cellStyle name="Comma 2 5 2 3 2 2 2 3 2 3" xfId="37786" xr:uid="{00000000-0005-0000-0000-000039510000}"/>
    <cellStyle name="Comma 2 5 2 3 2 2 2 3 3" xfId="29101" xr:uid="{00000000-0005-0000-0000-00003A510000}"/>
    <cellStyle name="Comma 2 5 2 3 2 2 2 3 3 2" xfId="41002" xr:uid="{00000000-0005-0000-0000-00003B510000}"/>
    <cellStyle name="Comma 2 5 2 3 2 2 2 3 4" xfId="32436" xr:uid="{00000000-0005-0000-0000-00003C510000}"/>
    <cellStyle name="Comma 2 5 2 3 2 2 2 3 5" xfId="34578" xr:uid="{00000000-0005-0000-0000-00003D510000}"/>
    <cellStyle name="Comma 2 5 2 3 2 2 2 4" xfId="8583" xr:uid="{00000000-0005-0000-0000-00003E510000}"/>
    <cellStyle name="Comma 2 5 2 3 2 2 2 4 2" xfId="43168" xr:uid="{00000000-0005-0000-0000-00003F510000}"/>
    <cellStyle name="Comma 2 5 2 3 2 2 2 4 3" xfId="36744" xr:uid="{00000000-0005-0000-0000-000040510000}"/>
    <cellStyle name="Comma 2 5 2 3 2 2 2 5" xfId="21572" xr:uid="{00000000-0005-0000-0000-000041510000}"/>
    <cellStyle name="Comma 2 5 2 3 2 2 2 5 2" xfId="39961" xr:uid="{00000000-0005-0000-0000-000042510000}"/>
    <cellStyle name="Comma 2 5 2 3 2 2 2 6" xfId="22645" xr:uid="{00000000-0005-0000-0000-000043510000}"/>
    <cellStyle name="Comma 2 5 2 3 2 2 2 7" xfId="23739" xr:uid="{00000000-0005-0000-0000-000044510000}"/>
    <cellStyle name="Comma 2 5 2 3 2 2 2 8" xfId="26967" xr:uid="{00000000-0005-0000-0000-000045510000}"/>
    <cellStyle name="Comma 2 5 2 3 2 2 2 9" xfId="30300" xr:uid="{00000000-0005-0000-0000-000046510000}"/>
    <cellStyle name="Comma 2 5 2 3 2 2 3" xfId="1314" xr:uid="{00000000-0005-0000-0000-000047510000}"/>
    <cellStyle name="Comma 2 5 2 3 2 2 3 10" xfId="33538" xr:uid="{00000000-0005-0000-0000-000048510000}"/>
    <cellStyle name="Comma 2 5 2 3 2 2 3 2" xfId="10084" xr:uid="{00000000-0005-0000-0000-000049510000}"/>
    <cellStyle name="Comma 2 5 2 3 2 2 3 2 2" xfId="25884" xr:uid="{00000000-0005-0000-0000-00004A510000}"/>
    <cellStyle name="Comma 2 5 2 3 2 2 3 2 2 2" xfId="45311" xr:uid="{00000000-0005-0000-0000-00004B510000}"/>
    <cellStyle name="Comma 2 5 2 3 2 2 3 2 2 3" xfId="38888" xr:uid="{00000000-0005-0000-0000-00004C510000}"/>
    <cellStyle name="Comma 2 5 2 3 2 2 3 2 3" xfId="28062" xr:uid="{00000000-0005-0000-0000-00004D510000}"/>
    <cellStyle name="Comma 2 5 2 3 2 2 3 2 3 2" xfId="42104" xr:uid="{00000000-0005-0000-0000-00004E510000}"/>
    <cellStyle name="Comma 2 5 2 3 2 2 3 2 4" xfId="31397" xr:uid="{00000000-0005-0000-0000-00004F510000}"/>
    <cellStyle name="Comma 2 5 2 3 2 2 3 2 5" xfId="35680" xr:uid="{00000000-0005-0000-0000-000050510000}"/>
    <cellStyle name="Comma 2 5 2 3 2 2 3 3" xfId="15766" xr:uid="{00000000-0005-0000-0000-000051510000}"/>
    <cellStyle name="Comma 2 5 2 3 2 2 3 3 2" xfId="24781" xr:uid="{00000000-0005-0000-0000-000052510000}"/>
    <cellStyle name="Comma 2 5 2 3 2 2 3 3 2 2" xfId="44210" xr:uid="{00000000-0005-0000-0000-000053510000}"/>
    <cellStyle name="Comma 2 5 2 3 2 2 3 3 2 3" xfId="37787" xr:uid="{00000000-0005-0000-0000-000054510000}"/>
    <cellStyle name="Comma 2 5 2 3 2 2 3 3 3" xfId="29102" xr:uid="{00000000-0005-0000-0000-000055510000}"/>
    <cellStyle name="Comma 2 5 2 3 2 2 3 3 3 2" xfId="41003" xr:uid="{00000000-0005-0000-0000-000056510000}"/>
    <cellStyle name="Comma 2 5 2 3 2 2 3 3 4" xfId="32437" xr:uid="{00000000-0005-0000-0000-000057510000}"/>
    <cellStyle name="Comma 2 5 2 3 2 2 3 3 5" xfId="34579" xr:uid="{00000000-0005-0000-0000-000058510000}"/>
    <cellStyle name="Comma 2 5 2 3 2 2 3 4" xfId="8584" xr:uid="{00000000-0005-0000-0000-000059510000}"/>
    <cellStyle name="Comma 2 5 2 3 2 2 3 4 2" xfId="43169" xr:uid="{00000000-0005-0000-0000-00005A510000}"/>
    <cellStyle name="Comma 2 5 2 3 2 2 3 4 3" xfId="36745" xr:uid="{00000000-0005-0000-0000-00005B510000}"/>
    <cellStyle name="Comma 2 5 2 3 2 2 3 5" xfId="21573" xr:uid="{00000000-0005-0000-0000-00005C510000}"/>
    <cellStyle name="Comma 2 5 2 3 2 2 3 5 2" xfId="39962" xr:uid="{00000000-0005-0000-0000-00005D510000}"/>
    <cellStyle name="Comma 2 5 2 3 2 2 3 6" xfId="22646" xr:uid="{00000000-0005-0000-0000-00005E510000}"/>
    <cellStyle name="Comma 2 5 2 3 2 2 3 7" xfId="23740" xr:uid="{00000000-0005-0000-0000-00005F510000}"/>
    <cellStyle name="Comma 2 5 2 3 2 2 3 8" xfId="26968" xr:uid="{00000000-0005-0000-0000-000060510000}"/>
    <cellStyle name="Comma 2 5 2 3 2 2 3 9" xfId="30301" xr:uid="{00000000-0005-0000-0000-000061510000}"/>
    <cellStyle name="Comma 2 5 2 3 2 2 4" xfId="1315" xr:uid="{00000000-0005-0000-0000-000062510000}"/>
    <cellStyle name="Comma 2 5 2 3 2 2 4 10" xfId="33539" xr:uid="{00000000-0005-0000-0000-000063510000}"/>
    <cellStyle name="Comma 2 5 2 3 2 2 4 2" xfId="10085" xr:uid="{00000000-0005-0000-0000-000064510000}"/>
    <cellStyle name="Comma 2 5 2 3 2 2 4 2 2" xfId="25885" xr:uid="{00000000-0005-0000-0000-000065510000}"/>
    <cellStyle name="Comma 2 5 2 3 2 2 4 2 2 2" xfId="45312" xr:uid="{00000000-0005-0000-0000-000066510000}"/>
    <cellStyle name="Comma 2 5 2 3 2 2 4 2 2 3" xfId="38889" xr:uid="{00000000-0005-0000-0000-000067510000}"/>
    <cellStyle name="Comma 2 5 2 3 2 2 4 2 3" xfId="28063" xr:uid="{00000000-0005-0000-0000-000068510000}"/>
    <cellStyle name="Comma 2 5 2 3 2 2 4 2 3 2" xfId="42105" xr:uid="{00000000-0005-0000-0000-000069510000}"/>
    <cellStyle name="Comma 2 5 2 3 2 2 4 2 4" xfId="31398" xr:uid="{00000000-0005-0000-0000-00006A510000}"/>
    <cellStyle name="Comma 2 5 2 3 2 2 4 2 5" xfId="35681" xr:uid="{00000000-0005-0000-0000-00006B510000}"/>
    <cellStyle name="Comma 2 5 2 3 2 2 4 3" xfId="15767" xr:uid="{00000000-0005-0000-0000-00006C510000}"/>
    <cellStyle name="Comma 2 5 2 3 2 2 4 3 2" xfId="24782" xr:uid="{00000000-0005-0000-0000-00006D510000}"/>
    <cellStyle name="Comma 2 5 2 3 2 2 4 3 2 2" xfId="44211" xr:uid="{00000000-0005-0000-0000-00006E510000}"/>
    <cellStyle name="Comma 2 5 2 3 2 2 4 3 2 3" xfId="37788" xr:uid="{00000000-0005-0000-0000-00006F510000}"/>
    <cellStyle name="Comma 2 5 2 3 2 2 4 3 3" xfId="29103" xr:uid="{00000000-0005-0000-0000-000070510000}"/>
    <cellStyle name="Comma 2 5 2 3 2 2 4 3 3 2" xfId="41004" xr:uid="{00000000-0005-0000-0000-000071510000}"/>
    <cellStyle name="Comma 2 5 2 3 2 2 4 3 4" xfId="32438" xr:uid="{00000000-0005-0000-0000-000072510000}"/>
    <cellStyle name="Comma 2 5 2 3 2 2 4 3 5" xfId="34580" xr:uid="{00000000-0005-0000-0000-000073510000}"/>
    <cellStyle name="Comma 2 5 2 3 2 2 4 4" xfId="8585" xr:uid="{00000000-0005-0000-0000-000074510000}"/>
    <cellStyle name="Comma 2 5 2 3 2 2 4 4 2" xfId="43170" xr:uid="{00000000-0005-0000-0000-000075510000}"/>
    <cellStyle name="Comma 2 5 2 3 2 2 4 4 3" xfId="36746" xr:uid="{00000000-0005-0000-0000-000076510000}"/>
    <cellStyle name="Comma 2 5 2 3 2 2 4 5" xfId="21574" xr:uid="{00000000-0005-0000-0000-000077510000}"/>
    <cellStyle name="Comma 2 5 2 3 2 2 4 5 2" xfId="39963" xr:uid="{00000000-0005-0000-0000-000078510000}"/>
    <cellStyle name="Comma 2 5 2 3 2 2 4 6" xfId="22647" xr:uid="{00000000-0005-0000-0000-000079510000}"/>
    <cellStyle name="Comma 2 5 2 3 2 2 4 7" xfId="23741" xr:uid="{00000000-0005-0000-0000-00007A510000}"/>
    <cellStyle name="Comma 2 5 2 3 2 2 4 8" xfId="26969" xr:uid="{00000000-0005-0000-0000-00007B510000}"/>
    <cellStyle name="Comma 2 5 2 3 2 2 4 9" xfId="30302" xr:uid="{00000000-0005-0000-0000-00007C510000}"/>
    <cellStyle name="Comma 2 5 2 3 2 2 5" xfId="1316" xr:uid="{00000000-0005-0000-0000-00007D510000}"/>
    <cellStyle name="Comma 2 5 2 3 2 2 5 10" xfId="33540" xr:uid="{00000000-0005-0000-0000-00007E510000}"/>
    <cellStyle name="Comma 2 5 2 3 2 2 5 2" xfId="10086" xr:uid="{00000000-0005-0000-0000-00007F510000}"/>
    <cellStyle name="Comma 2 5 2 3 2 2 5 2 2" xfId="25886" xr:uid="{00000000-0005-0000-0000-000080510000}"/>
    <cellStyle name="Comma 2 5 2 3 2 2 5 2 2 2" xfId="45313" xr:uid="{00000000-0005-0000-0000-000081510000}"/>
    <cellStyle name="Comma 2 5 2 3 2 2 5 2 2 3" xfId="38890" xr:uid="{00000000-0005-0000-0000-000082510000}"/>
    <cellStyle name="Comma 2 5 2 3 2 2 5 2 3" xfId="28064" xr:uid="{00000000-0005-0000-0000-000083510000}"/>
    <cellStyle name="Comma 2 5 2 3 2 2 5 2 3 2" xfId="42106" xr:uid="{00000000-0005-0000-0000-000084510000}"/>
    <cellStyle name="Comma 2 5 2 3 2 2 5 2 4" xfId="31399" xr:uid="{00000000-0005-0000-0000-000085510000}"/>
    <cellStyle name="Comma 2 5 2 3 2 2 5 2 5" xfId="35682" xr:uid="{00000000-0005-0000-0000-000086510000}"/>
    <cellStyle name="Comma 2 5 2 3 2 2 5 3" xfId="15768" xr:uid="{00000000-0005-0000-0000-000087510000}"/>
    <cellStyle name="Comma 2 5 2 3 2 2 5 3 2" xfId="24783" xr:uid="{00000000-0005-0000-0000-000088510000}"/>
    <cellStyle name="Comma 2 5 2 3 2 2 5 3 2 2" xfId="44212" xr:uid="{00000000-0005-0000-0000-000089510000}"/>
    <cellStyle name="Comma 2 5 2 3 2 2 5 3 2 3" xfId="37789" xr:uid="{00000000-0005-0000-0000-00008A510000}"/>
    <cellStyle name="Comma 2 5 2 3 2 2 5 3 3" xfId="29104" xr:uid="{00000000-0005-0000-0000-00008B510000}"/>
    <cellStyle name="Comma 2 5 2 3 2 2 5 3 3 2" xfId="41005" xr:uid="{00000000-0005-0000-0000-00008C510000}"/>
    <cellStyle name="Comma 2 5 2 3 2 2 5 3 4" xfId="32439" xr:uid="{00000000-0005-0000-0000-00008D510000}"/>
    <cellStyle name="Comma 2 5 2 3 2 2 5 3 5" xfId="34581" xr:uid="{00000000-0005-0000-0000-00008E510000}"/>
    <cellStyle name="Comma 2 5 2 3 2 2 5 4" xfId="8586" xr:uid="{00000000-0005-0000-0000-00008F510000}"/>
    <cellStyle name="Comma 2 5 2 3 2 2 5 4 2" xfId="43171" xr:uid="{00000000-0005-0000-0000-000090510000}"/>
    <cellStyle name="Comma 2 5 2 3 2 2 5 4 3" xfId="36747" xr:uid="{00000000-0005-0000-0000-000091510000}"/>
    <cellStyle name="Comma 2 5 2 3 2 2 5 5" xfId="21575" xr:uid="{00000000-0005-0000-0000-000092510000}"/>
    <cellStyle name="Comma 2 5 2 3 2 2 5 5 2" xfId="39964" xr:uid="{00000000-0005-0000-0000-000093510000}"/>
    <cellStyle name="Comma 2 5 2 3 2 2 5 6" xfId="22648" xr:uid="{00000000-0005-0000-0000-000094510000}"/>
    <cellStyle name="Comma 2 5 2 3 2 2 5 7" xfId="23742" xr:uid="{00000000-0005-0000-0000-000095510000}"/>
    <cellStyle name="Comma 2 5 2 3 2 2 5 8" xfId="26970" xr:uid="{00000000-0005-0000-0000-000096510000}"/>
    <cellStyle name="Comma 2 5 2 3 2 2 5 9" xfId="30303" xr:uid="{00000000-0005-0000-0000-000097510000}"/>
    <cellStyle name="Comma 2 5 2 3 2 2 6" xfId="1317" xr:uid="{00000000-0005-0000-0000-000098510000}"/>
    <cellStyle name="Comma 2 5 2 3 2 2 6 10" xfId="33541" xr:uid="{00000000-0005-0000-0000-000099510000}"/>
    <cellStyle name="Comma 2 5 2 3 2 2 6 2" xfId="10087" xr:uid="{00000000-0005-0000-0000-00009A510000}"/>
    <cellStyle name="Comma 2 5 2 3 2 2 6 2 2" xfId="25887" xr:uid="{00000000-0005-0000-0000-00009B510000}"/>
    <cellStyle name="Comma 2 5 2 3 2 2 6 2 2 2" xfId="45314" xr:uid="{00000000-0005-0000-0000-00009C510000}"/>
    <cellStyle name="Comma 2 5 2 3 2 2 6 2 2 3" xfId="38891" xr:uid="{00000000-0005-0000-0000-00009D510000}"/>
    <cellStyle name="Comma 2 5 2 3 2 2 6 2 3" xfId="28065" xr:uid="{00000000-0005-0000-0000-00009E510000}"/>
    <cellStyle name="Comma 2 5 2 3 2 2 6 2 3 2" xfId="42107" xr:uid="{00000000-0005-0000-0000-00009F510000}"/>
    <cellStyle name="Comma 2 5 2 3 2 2 6 2 4" xfId="31400" xr:uid="{00000000-0005-0000-0000-0000A0510000}"/>
    <cellStyle name="Comma 2 5 2 3 2 2 6 2 5" xfId="35683" xr:uid="{00000000-0005-0000-0000-0000A1510000}"/>
    <cellStyle name="Comma 2 5 2 3 2 2 6 3" xfId="15769" xr:uid="{00000000-0005-0000-0000-0000A2510000}"/>
    <cellStyle name="Comma 2 5 2 3 2 2 6 3 2" xfId="24784" xr:uid="{00000000-0005-0000-0000-0000A3510000}"/>
    <cellStyle name="Comma 2 5 2 3 2 2 6 3 2 2" xfId="44213" xr:uid="{00000000-0005-0000-0000-0000A4510000}"/>
    <cellStyle name="Comma 2 5 2 3 2 2 6 3 2 3" xfId="37790" xr:uid="{00000000-0005-0000-0000-0000A5510000}"/>
    <cellStyle name="Comma 2 5 2 3 2 2 6 3 3" xfId="29105" xr:uid="{00000000-0005-0000-0000-0000A6510000}"/>
    <cellStyle name="Comma 2 5 2 3 2 2 6 3 3 2" xfId="41006" xr:uid="{00000000-0005-0000-0000-0000A7510000}"/>
    <cellStyle name="Comma 2 5 2 3 2 2 6 3 4" xfId="32440" xr:uid="{00000000-0005-0000-0000-0000A8510000}"/>
    <cellStyle name="Comma 2 5 2 3 2 2 6 3 5" xfId="34582" xr:uid="{00000000-0005-0000-0000-0000A9510000}"/>
    <cellStyle name="Comma 2 5 2 3 2 2 6 4" xfId="8587" xr:uid="{00000000-0005-0000-0000-0000AA510000}"/>
    <cellStyle name="Comma 2 5 2 3 2 2 6 4 2" xfId="43172" xr:uid="{00000000-0005-0000-0000-0000AB510000}"/>
    <cellStyle name="Comma 2 5 2 3 2 2 6 4 3" xfId="36748" xr:uid="{00000000-0005-0000-0000-0000AC510000}"/>
    <cellStyle name="Comma 2 5 2 3 2 2 6 5" xfId="21576" xr:uid="{00000000-0005-0000-0000-0000AD510000}"/>
    <cellStyle name="Comma 2 5 2 3 2 2 6 5 2" xfId="39965" xr:uid="{00000000-0005-0000-0000-0000AE510000}"/>
    <cellStyle name="Comma 2 5 2 3 2 2 6 6" xfId="22649" xr:uid="{00000000-0005-0000-0000-0000AF510000}"/>
    <cellStyle name="Comma 2 5 2 3 2 2 6 7" xfId="23743" xr:uid="{00000000-0005-0000-0000-0000B0510000}"/>
    <cellStyle name="Comma 2 5 2 3 2 2 6 8" xfId="26971" xr:uid="{00000000-0005-0000-0000-0000B1510000}"/>
    <cellStyle name="Comma 2 5 2 3 2 2 6 9" xfId="30304" xr:uid="{00000000-0005-0000-0000-0000B2510000}"/>
    <cellStyle name="Comma 2 5 2 3 2 2 7" xfId="9136" xr:uid="{00000000-0005-0000-0000-0000B3510000}"/>
    <cellStyle name="Comma 2 5 2 3 2 2 7 2" xfId="25190" xr:uid="{00000000-0005-0000-0000-0000B4510000}"/>
    <cellStyle name="Comma 2 5 2 3 2 2 7 2 2" xfId="44617" xr:uid="{00000000-0005-0000-0000-0000B5510000}"/>
    <cellStyle name="Comma 2 5 2 3 2 2 7 2 3" xfId="38194" xr:uid="{00000000-0005-0000-0000-0000B6510000}"/>
    <cellStyle name="Comma 2 5 2 3 2 2 7 3" xfId="27369" xr:uid="{00000000-0005-0000-0000-0000B7510000}"/>
    <cellStyle name="Comma 2 5 2 3 2 2 7 3 2" xfId="41410" xr:uid="{00000000-0005-0000-0000-0000B8510000}"/>
    <cellStyle name="Comma 2 5 2 3 2 2 7 4" xfId="30704" xr:uid="{00000000-0005-0000-0000-0000B9510000}"/>
    <cellStyle name="Comma 2 5 2 3 2 2 7 5" xfId="34986" xr:uid="{00000000-0005-0000-0000-0000BA510000}"/>
    <cellStyle name="Comma 2 5 2 3 2 2 8" xfId="15764" xr:uid="{00000000-0005-0000-0000-0000BB510000}"/>
    <cellStyle name="Comma 2 5 2 3 2 2 8 2" xfId="24779" xr:uid="{00000000-0005-0000-0000-0000BC510000}"/>
    <cellStyle name="Comma 2 5 2 3 2 2 8 2 2" xfId="44208" xr:uid="{00000000-0005-0000-0000-0000BD510000}"/>
    <cellStyle name="Comma 2 5 2 3 2 2 8 2 3" xfId="37785" xr:uid="{00000000-0005-0000-0000-0000BE510000}"/>
    <cellStyle name="Comma 2 5 2 3 2 2 8 3" xfId="29100" xr:uid="{00000000-0005-0000-0000-0000BF510000}"/>
    <cellStyle name="Comma 2 5 2 3 2 2 8 3 2" xfId="41001" xr:uid="{00000000-0005-0000-0000-0000C0510000}"/>
    <cellStyle name="Comma 2 5 2 3 2 2 8 4" xfId="32435" xr:uid="{00000000-0005-0000-0000-0000C1510000}"/>
    <cellStyle name="Comma 2 5 2 3 2 2 8 5" xfId="34577" xr:uid="{00000000-0005-0000-0000-0000C2510000}"/>
    <cellStyle name="Comma 2 5 2 3 2 2 9" xfId="8582" xr:uid="{00000000-0005-0000-0000-0000C3510000}"/>
    <cellStyle name="Comma 2 5 2 3 2 2 9 2" xfId="42480" xr:uid="{00000000-0005-0000-0000-0000C4510000}"/>
    <cellStyle name="Comma 2 5 2 3 2 2 9 3" xfId="36056" xr:uid="{00000000-0005-0000-0000-0000C5510000}"/>
    <cellStyle name="Comma 2 5 2 3 2 3" xfId="1318" xr:uid="{00000000-0005-0000-0000-0000C6510000}"/>
    <cellStyle name="Comma 2 5 2 3 2 3 10" xfId="22650" xr:uid="{00000000-0005-0000-0000-0000C7510000}"/>
    <cellStyle name="Comma 2 5 2 3 2 3 11" xfId="23744" xr:uid="{00000000-0005-0000-0000-0000C8510000}"/>
    <cellStyle name="Comma 2 5 2 3 2 3 12" xfId="26972" xr:uid="{00000000-0005-0000-0000-0000C9510000}"/>
    <cellStyle name="Comma 2 5 2 3 2 3 13" xfId="30305" xr:uid="{00000000-0005-0000-0000-0000CA510000}"/>
    <cellStyle name="Comma 2 5 2 3 2 3 14" xfId="33542" xr:uid="{00000000-0005-0000-0000-0000CB510000}"/>
    <cellStyle name="Comma 2 5 2 3 2 3 2" xfId="1319" xr:uid="{00000000-0005-0000-0000-0000CC510000}"/>
    <cellStyle name="Comma 2 5 2 3 2 3 2 10" xfId="33543" xr:uid="{00000000-0005-0000-0000-0000CD510000}"/>
    <cellStyle name="Comma 2 5 2 3 2 3 2 2" xfId="10089" xr:uid="{00000000-0005-0000-0000-0000CE510000}"/>
    <cellStyle name="Comma 2 5 2 3 2 3 2 2 2" xfId="25889" xr:uid="{00000000-0005-0000-0000-0000CF510000}"/>
    <cellStyle name="Comma 2 5 2 3 2 3 2 2 2 2" xfId="45316" xr:uid="{00000000-0005-0000-0000-0000D0510000}"/>
    <cellStyle name="Comma 2 5 2 3 2 3 2 2 2 3" xfId="38893" xr:uid="{00000000-0005-0000-0000-0000D1510000}"/>
    <cellStyle name="Comma 2 5 2 3 2 3 2 2 3" xfId="28067" xr:uid="{00000000-0005-0000-0000-0000D2510000}"/>
    <cellStyle name="Comma 2 5 2 3 2 3 2 2 3 2" xfId="42109" xr:uid="{00000000-0005-0000-0000-0000D3510000}"/>
    <cellStyle name="Comma 2 5 2 3 2 3 2 2 4" xfId="31402" xr:uid="{00000000-0005-0000-0000-0000D4510000}"/>
    <cellStyle name="Comma 2 5 2 3 2 3 2 2 5" xfId="35685" xr:uid="{00000000-0005-0000-0000-0000D5510000}"/>
    <cellStyle name="Comma 2 5 2 3 2 3 2 3" xfId="15771" xr:uid="{00000000-0005-0000-0000-0000D6510000}"/>
    <cellStyle name="Comma 2 5 2 3 2 3 2 3 2" xfId="24786" xr:uid="{00000000-0005-0000-0000-0000D7510000}"/>
    <cellStyle name="Comma 2 5 2 3 2 3 2 3 2 2" xfId="44215" xr:uid="{00000000-0005-0000-0000-0000D8510000}"/>
    <cellStyle name="Comma 2 5 2 3 2 3 2 3 2 3" xfId="37792" xr:uid="{00000000-0005-0000-0000-0000D9510000}"/>
    <cellStyle name="Comma 2 5 2 3 2 3 2 3 3" xfId="29107" xr:uid="{00000000-0005-0000-0000-0000DA510000}"/>
    <cellStyle name="Comma 2 5 2 3 2 3 2 3 3 2" xfId="41008" xr:uid="{00000000-0005-0000-0000-0000DB510000}"/>
    <cellStyle name="Comma 2 5 2 3 2 3 2 3 4" xfId="32442" xr:uid="{00000000-0005-0000-0000-0000DC510000}"/>
    <cellStyle name="Comma 2 5 2 3 2 3 2 3 5" xfId="34584" xr:uid="{00000000-0005-0000-0000-0000DD510000}"/>
    <cellStyle name="Comma 2 5 2 3 2 3 2 4" xfId="8589" xr:uid="{00000000-0005-0000-0000-0000DE510000}"/>
    <cellStyle name="Comma 2 5 2 3 2 3 2 4 2" xfId="43174" xr:uid="{00000000-0005-0000-0000-0000DF510000}"/>
    <cellStyle name="Comma 2 5 2 3 2 3 2 4 3" xfId="36750" xr:uid="{00000000-0005-0000-0000-0000E0510000}"/>
    <cellStyle name="Comma 2 5 2 3 2 3 2 5" xfId="21578" xr:uid="{00000000-0005-0000-0000-0000E1510000}"/>
    <cellStyle name="Comma 2 5 2 3 2 3 2 5 2" xfId="39967" xr:uid="{00000000-0005-0000-0000-0000E2510000}"/>
    <cellStyle name="Comma 2 5 2 3 2 3 2 6" xfId="22651" xr:uid="{00000000-0005-0000-0000-0000E3510000}"/>
    <cellStyle name="Comma 2 5 2 3 2 3 2 7" xfId="23745" xr:uid="{00000000-0005-0000-0000-0000E4510000}"/>
    <cellStyle name="Comma 2 5 2 3 2 3 2 8" xfId="26973" xr:uid="{00000000-0005-0000-0000-0000E5510000}"/>
    <cellStyle name="Comma 2 5 2 3 2 3 2 9" xfId="30306" xr:uid="{00000000-0005-0000-0000-0000E6510000}"/>
    <cellStyle name="Comma 2 5 2 3 2 3 3" xfId="1320" xr:uid="{00000000-0005-0000-0000-0000E7510000}"/>
    <cellStyle name="Comma 2 5 2 3 2 3 3 10" xfId="33544" xr:uid="{00000000-0005-0000-0000-0000E8510000}"/>
    <cellStyle name="Comma 2 5 2 3 2 3 3 2" xfId="10090" xr:uid="{00000000-0005-0000-0000-0000E9510000}"/>
    <cellStyle name="Comma 2 5 2 3 2 3 3 2 2" xfId="25890" xr:uid="{00000000-0005-0000-0000-0000EA510000}"/>
    <cellStyle name="Comma 2 5 2 3 2 3 3 2 2 2" xfId="45317" xr:uid="{00000000-0005-0000-0000-0000EB510000}"/>
    <cellStyle name="Comma 2 5 2 3 2 3 3 2 2 3" xfId="38894" xr:uid="{00000000-0005-0000-0000-0000EC510000}"/>
    <cellStyle name="Comma 2 5 2 3 2 3 3 2 3" xfId="28068" xr:uid="{00000000-0005-0000-0000-0000ED510000}"/>
    <cellStyle name="Comma 2 5 2 3 2 3 3 2 3 2" xfId="42110" xr:uid="{00000000-0005-0000-0000-0000EE510000}"/>
    <cellStyle name="Comma 2 5 2 3 2 3 3 2 4" xfId="31403" xr:uid="{00000000-0005-0000-0000-0000EF510000}"/>
    <cellStyle name="Comma 2 5 2 3 2 3 3 2 5" xfId="35686" xr:uid="{00000000-0005-0000-0000-0000F0510000}"/>
    <cellStyle name="Comma 2 5 2 3 2 3 3 3" xfId="15772" xr:uid="{00000000-0005-0000-0000-0000F1510000}"/>
    <cellStyle name="Comma 2 5 2 3 2 3 3 3 2" xfId="24787" xr:uid="{00000000-0005-0000-0000-0000F2510000}"/>
    <cellStyle name="Comma 2 5 2 3 2 3 3 3 2 2" xfId="44216" xr:uid="{00000000-0005-0000-0000-0000F3510000}"/>
    <cellStyle name="Comma 2 5 2 3 2 3 3 3 2 3" xfId="37793" xr:uid="{00000000-0005-0000-0000-0000F4510000}"/>
    <cellStyle name="Comma 2 5 2 3 2 3 3 3 3" xfId="29108" xr:uid="{00000000-0005-0000-0000-0000F5510000}"/>
    <cellStyle name="Comma 2 5 2 3 2 3 3 3 3 2" xfId="41009" xr:uid="{00000000-0005-0000-0000-0000F6510000}"/>
    <cellStyle name="Comma 2 5 2 3 2 3 3 3 4" xfId="32443" xr:uid="{00000000-0005-0000-0000-0000F7510000}"/>
    <cellStyle name="Comma 2 5 2 3 2 3 3 3 5" xfId="34585" xr:uid="{00000000-0005-0000-0000-0000F8510000}"/>
    <cellStyle name="Comma 2 5 2 3 2 3 3 4" xfId="8590" xr:uid="{00000000-0005-0000-0000-0000F9510000}"/>
    <cellStyle name="Comma 2 5 2 3 2 3 3 4 2" xfId="43175" xr:uid="{00000000-0005-0000-0000-0000FA510000}"/>
    <cellStyle name="Comma 2 5 2 3 2 3 3 4 3" xfId="36751" xr:uid="{00000000-0005-0000-0000-0000FB510000}"/>
    <cellStyle name="Comma 2 5 2 3 2 3 3 5" xfId="21579" xr:uid="{00000000-0005-0000-0000-0000FC510000}"/>
    <cellStyle name="Comma 2 5 2 3 2 3 3 5 2" xfId="39968" xr:uid="{00000000-0005-0000-0000-0000FD510000}"/>
    <cellStyle name="Comma 2 5 2 3 2 3 3 6" xfId="22652" xr:uid="{00000000-0005-0000-0000-0000FE510000}"/>
    <cellStyle name="Comma 2 5 2 3 2 3 3 7" xfId="23746" xr:uid="{00000000-0005-0000-0000-0000FF510000}"/>
    <cellStyle name="Comma 2 5 2 3 2 3 3 8" xfId="26974" xr:uid="{00000000-0005-0000-0000-000000520000}"/>
    <cellStyle name="Comma 2 5 2 3 2 3 3 9" xfId="30307" xr:uid="{00000000-0005-0000-0000-000001520000}"/>
    <cellStyle name="Comma 2 5 2 3 2 3 4" xfId="1321" xr:uid="{00000000-0005-0000-0000-000002520000}"/>
    <cellStyle name="Comma 2 5 2 3 2 3 4 10" xfId="33545" xr:uid="{00000000-0005-0000-0000-000003520000}"/>
    <cellStyle name="Comma 2 5 2 3 2 3 4 2" xfId="10091" xr:uid="{00000000-0005-0000-0000-000004520000}"/>
    <cellStyle name="Comma 2 5 2 3 2 3 4 2 2" xfId="25891" xr:uid="{00000000-0005-0000-0000-000005520000}"/>
    <cellStyle name="Comma 2 5 2 3 2 3 4 2 2 2" xfId="45318" xr:uid="{00000000-0005-0000-0000-000006520000}"/>
    <cellStyle name="Comma 2 5 2 3 2 3 4 2 2 3" xfId="38895" xr:uid="{00000000-0005-0000-0000-000007520000}"/>
    <cellStyle name="Comma 2 5 2 3 2 3 4 2 3" xfId="28069" xr:uid="{00000000-0005-0000-0000-000008520000}"/>
    <cellStyle name="Comma 2 5 2 3 2 3 4 2 3 2" xfId="42111" xr:uid="{00000000-0005-0000-0000-000009520000}"/>
    <cellStyle name="Comma 2 5 2 3 2 3 4 2 4" xfId="31404" xr:uid="{00000000-0005-0000-0000-00000A520000}"/>
    <cellStyle name="Comma 2 5 2 3 2 3 4 2 5" xfId="35687" xr:uid="{00000000-0005-0000-0000-00000B520000}"/>
    <cellStyle name="Comma 2 5 2 3 2 3 4 3" xfId="15773" xr:uid="{00000000-0005-0000-0000-00000C520000}"/>
    <cellStyle name="Comma 2 5 2 3 2 3 4 3 2" xfId="24788" xr:uid="{00000000-0005-0000-0000-00000D520000}"/>
    <cellStyle name="Comma 2 5 2 3 2 3 4 3 2 2" xfId="44217" xr:uid="{00000000-0005-0000-0000-00000E520000}"/>
    <cellStyle name="Comma 2 5 2 3 2 3 4 3 2 3" xfId="37794" xr:uid="{00000000-0005-0000-0000-00000F520000}"/>
    <cellStyle name="Comma 2 5 2 3 2 3 4 3 3" xfId="29109" xr:uid="{00000000-0005-0000-0000-000010520000}"/>
    <cellStyle name="Comma 2 5 2 3 2 3 4 3 3 2" xfId="41010" xr:uid="{00000000-0005-0000-0000-000011520000}"/>
    <cellStyle name="Comma 2 5 2 3 2 3 4 3 4" xfId="32444" xr:uid="{00000000-0005-0000-0000-000012520000}"/>
    <cellStyle name="Comma 2 5 2 3 2 3 4 3 5" xfId="34586" xr:uid="{00000000-0005-0000-0000-000013520000}"/>
    <cellStyle name="Comma 2 5 2 3 2 3 4 4" xfId="8591" xr:uid="{00000000-0005-0000-0000-000014520000}"/>
    <cellStyle name="Comma 2 5 2 3 2 3 4 4 2" xfId="43176" xr:uid="{00000000-0005-0000-0000-000015520000}"/>
    <cellStyle name="Comma 2 5 2 3 2 3 4 4 3" xfId="36752" xr:uid="{00000000-0005-0000-0000-000016520000}"/>
    <cellStyle name="Comma 2 5 2 3 2 3 4 5" xfId="21580" xr:uid="{00000000-0005-0000-0000-000017520000}"/>
    <cellStyle name="Comma 2 5 2 3 2 3 4 5 2" xfId="39969" xr:uid="{00000000-0005-0000-0000-000018520000}"/>
    <cellStyle name="Comma 2 5 2 3 2 3 4 6" xfId="22653" xr:uid="{00000000-0005-0000-0000-000019520000}"/>
    <cellStyle name="Comma 2 5 2 3 2 3 4 7" xfId="23747" xr:uid="{00000000-0005-0000-0000-00001A520000}"/>
    <cellStyle name="Comma 2 5 2 3 2 3 4 8" xfId="26975" xr:uid="{00000000-0005-0000-0000-00001B520000}"/>
    <cellStyle name="Comma 2 5 2 3 2 3 4 9" xfId="30308" xr:uid="{00000000-0005-0000-0000-00001C520000}"/>
    <cellStyle name="Comma 2 5 2 3 2 3 5" xfId="1322" xr:uid="{00000000-0005-0000-0000-00001D520000}"/>
    <cellStyle name="Comma 2 5 2 3 2 3 5 10" xfId="33546" xr:uid="{00000000-0005-0000-0000-00001E520000}"/>
    <cellStyle name="Comma 2 5 2 3 2 3 5 2" xfId="10092" xr:uid="{00000000-0005-0000-0000-00001F520000}"/>
    <cellStyle name="Comma 2 5 2 3 2 3 5 2 2" xfId="25892" xr:uid="{00000000-0005-0000-0000-000020520000}"/>
    <cellStyle name="Comma 2 5 2 3 2 3 5 2 2 2" xfId="45319" xr:uid="{00000000-0005-0000-0000-000021520000}"/>
    <cellStyle name="Comma 2 5 2 3 2 3 5 2 2 3" xfId="38896" xr:uid="{00000000-0005-0000-0000-000022520000}"/>
    <cellStyle name="Comma 2 5 2 3 2 3 5 2 3" xfId="28070" xr:uid="{00000000-0005-0000-0000-000023520000}"/>
    <cellStyle name="Comma 2 5 2 3 2 3 5 2 3 2" xfId="42112" xr:uid="{00000000-0005-0000-0000-000024520000}"/>
    <cellStyle name="Comma 2 5 2 3 2 3 5 2 4" xfId="31405" xr:uid="{00000000-0005-0000-0000-000025520000}"/>
    <cellStyle name="Comma 2 5 2 3 2 3 5 2 5" xfId="35688" xr:uid="{00000000-0005-0000-0000-000026520000}"/>
    <cellStyle name="Comma 2 5 2 3 2 3 5 3" xfId="15774" xr:uid="{00000000-0005-0000-0000-000027520000}"/>
    <cellStyle name="Comma 2 5 2 3 2 3 5 3 2" xfId="24789" xr:uid="{00000000-0005-0000-0000-000028520000}"/>
    <cellStyle name="Comma 2 5 2 3 2 3 5 3 2 2" xfId="44218" xr:uid="{00000000-0005-0000-0000-000029520000}"/>
    <cellStyle name="Comma 2 5 2 3 2 3 5 3 2 3" xfId="37795" xr:uid="{00000000-0005-0000-0000-00002A520000}"/>
    <cellStyle name="Comma 2 5 2 3 2 3 5 3 3" xfId="29110" xr:uid="{00000000-0005-0000-0000-00002B520000}"/>
    <cellStyle name="Comma 2 5 2 3 2 3 5 3 3 2" xfId="41011" xr:uid="{00000000-0005-0000-0000-00002C520000}"/>
    <cellStyle name="Comma 2 5 2 3 2 3 5 3 4" xfId="32445" xr:uid="{00000000-0005-0000-0000-00002D520000}"/>
    <cellStyle name="Comma 2 5 2 3 2 3 5 3 5" xfId="34587" xr:uid="{00000000-0005-0000-0000-00002E520000}"/>
    <cellStyle name="Comma 2 5 2 3 2 3 5 4" xfId="8592" xr:uid="{00000000-0005-0000-0000-00002F520000}"/>
    <cellStyle name="Comma 2 5 2 3 2 3 5 4 2" xfId="43177" xr:uid="{00000000-0005-0000-0000-000030520000}"/>
    <cellStyle name="Comma 2 5 2 3 2 3 5 4 3" xfId="36753" xr:uid="{00000000-0005-0000-0000-000031520000}"/>
    <cellStyle name="Comma 2 5 2 3 2 3 5 5" xfId="21581" xr:uid="{00000000-0005-0000-0000-000032520000}"/>
    <cellStyle name="Comma 2 5 2 3 2 3 5 5 2" xfId="39970" xr:uid="{00000000-0005-0000-0000-000033520000}"/>
    <cellStyle name="Comma 2 5 2 3 2 3 5 6" xfId="22654" xr:uid="{00000000-0005-0000-0000-000034520000}"/>
    <cellStyle name="Comma 2 5 2 3 2 3 5 7" xfId="23748" xr:uid="{00000000-0005-0000-0000-000035520000}"/>
    <cellStyle name="Comma 2 5 2 3 2 3 5 8" xfId="26976" xr:uid="{00000000-0005-0000-0000-000036520000}"/>
    <cellStyle name="Comma 2 5 2 3 2 3 5 9" xfId="30309" xr:uid="{00000000-0005-0000-0000-000037520000}"/>
    <cellStyle name="Comma 2 5 2 3 2 3 6" xfId="10088" xr:uid="{00000000-0005-0000-0000-000038520000}"/>
    <cellStyle name="Comma 2 5 2 3 2 3 6 2" xfId="25888" xr:uid="{00000000-0005-0000-0000-000039520000}"/>
    <cellStyle name="Comma 2 5 2 3 2 3 6 2 2" xfId="45315" xr:uid="{00000000-0005-0000-0000-00003A520000}"/>
    <cellStyle name="Comma 2 5 2 3 2 3 6 2 3" xfId="38892" xr:uid="{00000000-0005-0000-0000-00003B520000}"/>
    <cellStyle name="Comma 2 5 2 3 2 3 6 3" xfId="28066" xr:uid="{00000000-0005-0000-0000-00003C520000}"/>
    <cellStyle name="Comma 2 5 2 3 2 3 6 3 2" xfId="42108" xr:uid="{00000000-0005-0000-0000-00003D520000}"/>
    <cellStyle name="Comma 2 5 2 3 2 3 6 4" xfId="31401" xr:uid="{00000000-0005-0000-0000-00003E520000}"/>
    <cellStyle name="Comma 2 5 2 3 2 3 6 5" xfId="35684" xr:uid="{00000000-0005-0000-0000-00003F520000}"/>
    <cellStyle name="Comma 2 5 2 3 2 3 7" xfId="15770" xr:uid="{00000000-0005-0000-0000-000040520000}"/>
    <cellStyle name="Comma 2 5 2 3 2 3 7 2" xfId="24785" xr:uid="{00000000-0005-0000-0000-000041520000}"/>
    <cellStyle name="Comma 2 5 2 3 2 3 7 2 2" xfId="44214" xr:uid="{00000000-0005-0000-0000-000042520000}"/>
    <cellStyle name="Comma 2 5 2 3 2 3 7 2 3" xfId="37791" xr:uid="{00000000-0005-0000-0000-000043520000}"/>
    <cellStyle name="Comma 2 5 2 3 2 3 7 3" xfId="29106" xr:uid="{00000000-0005-0000-0000-000044520000}"/>
    <cellStyle name="Comma 2 5 2 3 2 3 7 3 2" xfId="41007" xr:uid="{00000000-0005-0000-0000-000045520000}"/>
    <cellStyle name="Comma 2 5 2 3 2 3 7 4" xfId="32441" xr:uid="{00000000-0005-0000-0000-000046520000}"/>
    <cellStyle name="Comma 2 5 2 3 2 3 7 5" xfId="34583" xr:uid="{00000000-0005-0000-0000-000047520000}"/>
    <cellStyle name="Comma 2 5 2 3 2 3 8" xfId="8588" xr:uid="{00000000-0005-0000-0000-000048520000}"/>
    <cellStyle name="Comma 2 5 2 3 2 3 8 2" xfId="43173" xr:uid="{00000000-0005-0000-0000-000049520000}"/>
    <cellStyle name="Comma 2 5 2 3 2 3 8 3" xfId="36749" xr:uid="{00000000-0005-0000-0000-00004A520000}"/>
    <cellStyle name="Comma 2 5 2 3 2 3 9" xfId="21577" xr:uid="{00000000-0005-0000-0000-00004B520000}"/>
    <cellStyle name="Comma 2 5 2 3 2 3 9 2" xfId="39966" xr:uid="{00000000-0005-0000-0000-00004C520000}"/>
    <cellStyle name="Comma 2 5 2 3 2 4" xfId="1323" xr:uid="{00000000-0005-0000-0000-00004D520000}"/>
    <cellStyle name="Comma 2 5 2 3 2 4 10" xfId="33547" xr:uid="{00000000-0005-0000-0000-00004E520000}"/>
    <cellStyle name="Comma 2 5 2 3 2 4 2" xfId="10093" xr:uid="{00000000-0005-0000-0000-00004F520000}"/>
    <cellStyle name="Comma 2 5 2 3 2 4 2 2" xfId="25893" xr:uid="{00000000-0005-0000-0000-000050520000}"/>
    <cellStyle name="Comma 2 5 2 3 2 4 2 2 2" xfId="45320" xr:uid="{00000000-0005-0000-0000-000051520000}"/>
    <cellStyle name="Comma 2 5 2 3 2 4 2 2 3" xfId="38897" xr:uid="{00000000-0005-0000-0000-000052520000}"/>
    <cellStyle name="Comma 2 5 2 3 2 4 2 3" xfId="28071" xr:uid="{00000000-0005-0000-0000-000053520000}"/>
    <cellStyle name="Comma 2 5 2 3 2 4 2 3 2" xfId="42113" xr:uid="{00000000-0005-0000-0000-000054520000}"/>
    <cellStyle name="Comma 2 5 2 3 2 4 2 4" xfId="31406" xr:uid="{00000000-0005-0000-0000-000055520000}"/>
    <cellStyle name="Comma 2 5 2 3 2 4 2 5" xfId="35689" xr:uid="{00000000-0005-0000-0000-000056520000}"/>
    <cellStyle name="Comma 2 5 2 3 2 4 3" xfId="15775" xr:uid="{00000000-0005-0000-0000-000057520000}"/>
    <cellStyle name="Comma 2 5 2 3 2 4 3 2" xfId="24790" xr:uid="{00000000-0005-0000-0000-000058520000}"/>
    <cellStyle name="Comma 2 5 2 3 2 4 3 2 2" xfId="44219" xr:uid="{00000000-0005-0000-0000-000059520000}"/>
    <cellStyle name="Comma 2 5 2 3 2 4 3 2 3" xfId="37796" xr:uid="{00000000-0005-0000-0000-00005A520000}"/>
    <cellStyle name="Comma 2 5 2 3 2 4 3 3" xfId="29111" xr:uid="{00000000-0005-0000-0000-00005B520000}"/>
    <cellStyle name="Comma 2 5 2 3 2 4 3 3 2" xfId="41012" xr:uid="{00000000-0005-0000-0000-00005C520000}"/>
    <cellStyle name="Comma 2 5 2 3 2 4 3 4" xfId="32446" xr:uid="{00000000-0005-0000-0000-00005D520000}"/>
    <cellStyle name="Comma 2 5 2 3 2 4 3 5" xfId="34588" xr:uid="{00000000-0005-0000-0000-00005E520000}"/>
    <cellStyle name="Comma 2 5 2 3 2 4 4" xfId="8593" xr:uid="{00000000-0005-0000-0000-00005F520000}"/>
    <cellStyle name="Comma 2 5 2 3 2 4 4 2" xfId="43178" xr:uid="{00000000-0005-0000-0000-000060520000}"/>
    <cellStyle name="Comma 2 5 2 3 2 4 4 3" xfId="36754" xr:uid="{00000000-0005-0000-0000-000061520000}"/>
    <cellStyle name="Comma 2 5 2 3 2 4 5" xfId="21582" xr:uid="{00000000-0005-0000-0000-000062520000}"/>
    <cellStyle name="Comma 2 5 2 3 2 4 5 2" xfId="39971" xr:uid="{00000000-0005-0000-0000-000063520000}"/>
    <cellStyle name="Comma 2 5 2 3 2 4 6" xfId="22655" xr:uid="{00000000-0005-0000-0000-000064520000}"/>
    <cellStyle name="Comma 2 5 2 3 2 4 7" xfId="23749" xr:uid="{00000000-0005-0000-0000-000065520000}"/>
    <cellStyle name="Comma 2 5 2 3 2 4 8" xfId="26977" xr:uid="{00000000-0005-0000-0000-000066520000}"/>
    <cellStyle name="Comma 2 5 2 3 2 4 9" xfId="30310" xr:uid="{00000000-0005-0000-0000-000067520000}"/>
    <cellStyle name="Comma 2 5 2 3 2 5" xfId="1324" xr:uid="{00000000-0005-0000-0000-000068520000}"/>
    <cellStyle name="Comma 2 5 2 3 2 5 10" xfId="33548" xr:uid="{00000000-0005-0000-0000-000069520000}"/>
    <cellStyle name="Comma 2 5 2 3 2 5 2" xfId="10094" xr:uid="{00000000-0005-0000-0000-00006A520000}"/>
    <cellStyle name="Comma 2 5 2 3 2 5 2 2" xfId="25894" xr:uid="{00000000-0005-0000-0000-00006B520000}"/>
    <cellStyle name="Comma 2 5 2 3 2 5 2 2 2" xfId="45321" xr:uid="{00000000-0005-0000-0000-00006C520000}"/>
    <cellStyle name="Comma 2 5 2 3 2 5 2 2 3" xfId="38898" xr:uid="{00000000-0005-0000-0000-00006D520000}"/>
    <cellStyle name="Comma 2 5 2 3 2 5 2 3" xfId="28072" xr:uid="{00000000-0005-0000-0000-00006E520000}"/>
    <cellStyle name="Comma 2 5 2 3 2 5 2 3 2" xfId="42114" xr:uid="{00000000-0005-0000-0000-00006F520000}"/>
    <cellStyle name="Comma 2 5 2 3 2 5 2 4" xfId="31407" xr:uid="{00000000-0005-0000-0000-000070520000}"/>
    <cellStyle name="Comma 2 5 2 3 2 5 2 5" xfId="35690" xr:uid="{00000000-0005-0000-0000-000071520000}"/>
    <cellStyle name="Comma 2 5 2 3 2 5 3" xfId="15776" xr:uid="{00000000-0005-0000-0000-000072520000}"/>
    <cellStyle name="Comma 2 5 2 3 2 5 3 2" xfId="24791" xr:uid="{00000000-0005-0000-0000-000073520000}"/>
    <cellStyle name="Comma 2 5 2 3 2 5 3 2 2" xfId="44220" xr:uid="{00000000-0005-0000-0000-000074520000}"/>
    <cellStyle name="Comma 2 5 2 3 2 5 3 2 3" xfId="37797" xr:uid="{00000000-0005-0000-0000-000075520000}"/>
    <cellStyle name="Comma 2 5 2 3 2 5 3 3" xfId="29112" xr:uid="{00000000-0005-0000-0000-000076520000}"/>
    <cellStyle name="Comma 2 5 2 3 2 5 3 3 2" xfId="41013" xr:uid="{00000000-0005-0000-0000-000077520000}"/>
    <cellStyle name="Comma 2 5 2 3 2 5 3 4" xfId="32447" xr:uid="{00000000-0005-0000-0000-000078520000}"/>
    <cellStyle name="Comma 2 5 2 3 2 5 3 5" xfId="34589" xr:uid="{00000000-0005-0000-0000-000079520000}"/>
    <cellStyle name="Comma 2 5 2 3 2 5 4" xfId="8594" xr:uid="{00000000-0005-0000-0000-00007A520000}"/>
    <cellStyle name="Comma 2 5 2 3 2 5 4 2" xfId="43179" xr:uid="{00000000-0005-0000-0000-00007B520000}"/>
    <cellStyle name="Comma 2 5 2 3 2 5 4 3" xfId="36755" xr:uid="{00000000-0005-0000-0000-00007C520000}"/>
    <cellStyle name="Comma 2 5 2 3 2 5 5" xfId="21583" xr:uid="{00000000-0005-0000-0000-00007D520000}"/>
    <cellStyle name="Comma 2 5 2 3 2 5 5 2" xfId="39972" xr:uid="{00000000-0005-0000-0000-00007E520000}"/>
    <cellStyle name="Comma 2 5 2 3 2 5 6" xfId="22656" xr:uid="{00000000-0005-0000-0000-00007F520000}"/>
    <cellStyle name="Comma 2 5 2 3 2 5 7" xfId="23750" xr:uid="{00000000-0005-0000-0000-000080520000}"/>
    <cellStyle name="Comma 2 5 2 3 2 5 8" xfId="26978" xr:uid="{00000000-0005-0000-0000-000081520000}"/>
    <cellStyle name="Comma 2 5 2 3 2 5 9" xfId="30311" xr:uid="{00000000-0005-0000-0000-000082520000}"/>
    <cellStyle name="Comma 2 5 2 3 2 6" xfId="1325" xr:uid="{00000000-0005-0000-0000-000083520000}"/>
    <cellStyle name="Comma 2 5 2 3 2 6 10" xfId="33549" xr:uid="{00000000-0005-0000-0000-000084520000}"/>
    <cellStyle name="Comma 2 5 2 3 2 6 2" xfId="10095" xr:uid="{00000000-0005-0000-0000-000085520000}"/>
    <cellStyle name="Comma 2 5 2 3 2 6 2 2" xfId="25895" xr:uid="{00000000-0005-0000-0000-000086520000}"/>
    <cellStyle name="Comma 2 5 2 3 2 6 2 2 2" xfId="45322" xr:uid="{00000000-0005-0000-0000-000087520000}"/>
    <cellStyle name="Comma 2 5 2 3 2 6 2 2 3" xfId="38899" xr:uid="{00000000-0005-0000-0000-000088520000}"/>
    <cellStyle name="Comma 2 5 2 3 2 6 2 3" xfId="28073" xr:uid="{00000000-0005-0000-0000-000089520000}"/>
    <cellStyle name="Comma 2 5 2 3 2 6 2 3 2" xfId="42115" xr:uid="{00000000-0005-0000-0000-00008A520000}"/>
    <cellStyle name="Comma 2 5 2 3 2 6 2 4" xfId="31408" xr:uid="{00000000-0005-0000-0000-00008B520000}"/>
    <cellStyle name="Comma 2 5 2 3 2 6 2 5" xfId="35691" xr:uid="{00000000-0005-0000-0000-00008C520000}"/>
    <cellStyle name="Comma 2 5 2 3 2 6 3" xfId="15777" xr:uid="{00000000-0005-0000-0000-00008D520000}"/>
    <cellStyle name="Comma 2 5 2 3 2 6 3 2" xfId="24792" xr:uid="{00000000-0005-0000-0000-00008E520000}"/>
    <cellStyle name="Comma 2 5 2 3 2 6 3 2 2" xfId="44221" xr:uid="{00000000-0005-0000-0000-00008F520000}"/>
    <cellStyle name="Comma 2 5 2 3 2 6 3 2 3" xfId="37798" xr:uid="{00000000-0005-0000-0000-000090520000}"/>
    <cellStyle name="Comma 2 5 2 3 2 6 3 3" xfId="29113" xr:uid="{00000000-0005-0000-0000-000091520000}"/>
    <cellStyle name="Comma 2 5 2 3 2 6 3 3 2" xfId="41014" xr:uid="{00000000-0005-0000-0000-000092520000}"/>
    <cellStyle name="Comma 2 5 2 3 2 6 3 4" xfId="32448" xr:uid="{00000000-0005-0000-0000-000093520000}"/>
    <cellStyle name="Comma 2 5 2 3 2 6 3 5" xfId="34590" xr:uid="{00000000-0005-0000-0000-000094520000}"/>
    <cellStyle name="Comma 2 5 2 3 2 6 4" xfId="8595" xr:uid="{00000000-0005-0000-0000-000095520000}"/>
    <cellStyle name="Comma 2 5 2 3 2 6 4 2" xfId="43180" xr:uid="{00000000-0005-0000-0000-000096520000}"/>
    <cellStyle name="Comma 2 5 2 3 2 6 4 3" xfId="36756" xr:uid="{00000000-0005-0000-0000-000097520000}"/>
    <cellStyle name="Comma 2 5 2 3 2 6 5" xfId="21584" xr:uid="{00000000-0005-0000-0000-000098520000}"/>
    <cellStyle name="Comma 2 5 2 3 2 6 5 2" xfId="39973" xr:uid="{00000000-0005-0000-0000-000099520000}"/>
    <cellStyle name="Comma 2 5 2 3 2 6 6" xfId="22657" xr:uid="{00000000-0005-0000-0000-00009A520000}"/>
    <cellStyle name="Comma 2 5 2 3 2 6 7" xfId="23751" xr:uid="{00000000-0005-0000-0000-00009B520000}"/>
    <cellStyle name="Comma 2 5 2 3 2 6 8" xfId="26979" xr:uid="{00000000-0005-0000-0000-00009C520000}"/>
    <cellStyle name="Comma 2 5 2 3 2 6 9" xfId="30312" xr:uid="{00000000-0005-0000-0000-00009D520000}"/>
    <cellStyle name="Comma 2 5 2 3 2 7" xfId="1326" xr:uid="{00000000-0005-0000-0000-00009E520000}"/>
    <cellStyle name="Comma 2 5 2 3 2 7 10" xfId="33550" xr:uid="{00000000-0005-0000-0000-00009F520000}"/>
    <cellStyle name="Comma 2 5 2 3 2 7 2" xfId="10096" xr:uid="{00000000-0005-0000-0000-0000A0520000}"/>
    <cellStyle name="Comma 2 5 2 3 2 7 2 2" xfId="25896" xr:uid="{00000000-0005-0000-0000-0000A1520000}"/>
    <cellStyle name="Comma 2 5 2 3 2 7 2 2 2" xfId="45323" xr:uid="{00000000-0005-0000-0000-0000A2520000}"/>
    <cellStyle name="Comma 2 5 2 3 2 7 2 2 3" xfId="38900" xr:uid="{00000000-0005-0000-0000-0000A3520000}"/>
    <cellStyle name="Comma 2 5 2 3 2 7 2 3" xfId="28074" xr:uid="{00000000-0005-0000-0000-0000A4520000}"/>
    <cellStyle name="Comma 2 5 2 3 2 7 2 3 2" xfId="42116" xr:uid="{00000000-0005-0000-0000-0000A5520000}"/>
    <cellStyle name="Comma 2 5 2 3 2 7 2 4" xfId="31409" xr:uid="{00000000-0005-0000-0000-0000A6520000}"/>
    <cellStyle name="Comma 2 5 2 3 2 7 2 5" xfId="35692" xr:uid="{00000000-0005-0000-0000-0000A7520000}"/>
    <cellStyle name="Comma 2 5 2 3 2 7 3" xfId="15778" xr:uid="{00000000-0005-0000-0000-0000A8520000}"/>
    <cellStyle name="Comma 2 5 2 3 2 7 3 2" xfId="24793" xr:uid="{00000000-0005-0000-0000-0000A9520000}"/>
    <cellStyle name="Comma 2 5 2 3 2 7 3 2 2" xfId="44222" xr:uid="{00000000-0005-0000-0000-0000AA520000}"/>
    <cellStyle name="Comma 2 5 2 3 2 7 3 2 3" xfId="37799" xr:uid="{00000000-0005-0000-0000-0000AB520000}"/>
    <cellStyle name="Comma 2 5 2 3 2 7 3 3" xfId="29114" xr:uid="{00000000-0005-0000-0000-0000AC520000}"/>
    <cellStyle name="Comma 2 5 2 3 2 7 3 3 2" xfId="41015" xr:uid="{00000000-0005-0000-0000-0000AD520000}"/>
    <cellStyle name="Comma 2 5 2 3 2 7 3 4" xfId="32449" xr:uid="{00000000-0005-0000-0000-0000AE520000}"/>
    <cellStyle name="Comma 2 5 2 3 2 7 3 5" xfId="34591" xr:uid="{00000000-0005-0000-0000-0000AF520000}"/>
    <cellStyle name="Comma 2 5 2 3 2 7 4" xfId="8596" xr:uid="{00000000-0005-0000-0000-0000B0520000}"/>
    <cellStyle name="Comma 2 5 2 3 2 7 4 2" xfId="43181" xr:uid="{00000000-0005-0000-0000-0000B1520000}"/>
    <cellStyle name="Comma 2 5 2 3 2 7 4 3" xfId="36757" xr:uid="{00000000-0005-0000-0000-0000B2520000}"/>
    <cellStyle name="Comma 2 5 2 3 2 7 5" xfId="21585" xr:uid="{00000000-0005-0000-0000-0000B3520000}"/>
    <cellStyle name="Comma 2 5 2 3 2 7 5 2" xfId="39974" xr:uid="{00000000-0005-0000-0000-0000B4520000}"/>
    <cellStyle name="Comma 2 5 2 3 2 7 6" xfId="22658" xr:uid="{00000000-0005-0000-0000-0000B5520000}"/>
    <cellStyle name="Comma 2 5 2 3 2 7 7" xfId="23752" xr:uid="{00000000-0005-0000-0000-0000B6520000}"/>
    <cellStyle name="Comma 2 5 2 3 2 7 8" xfId="26980" xr:uid="{00000000-0005-0000-0000-0000B7520000}"/>
    <cellStyle name="Comma 2 5 2 3 2 7 9" xfId="30313" xr:uid="{00000000-0005-0000-0000-0000B8520000}"/>
    <cellStyle name="Comma 2 5 2 3 2 8" xfId="1327" xr:uid="{00000000-0005-0000-0000-0000B9520000}"/>
    <cellStyle name="Comma 2 5 2 3 2 8 10" xfId="33551" xr:uid="{00000000-0005-0000-0000-0000BA520000}"/>
    <cellStyle name="Comma 2 5 2 3 2 8 2" xfId="10097" xr:uid="{00000000-0005-0000-0000-0000BB520000}"/>
    <cellStyle name="Comma 2 5 2 3 2 8 2 2" xfId="25897" xr:uid="{00000000-0005-0000-0000-0000BC520000}"/>
    <cellStyle name="Comma 2 5 2 3 2 8 2 2 2" xfId="45324" xr:uid="{00000000-0005-0000-0000-0000BD520000}"/>
    <cellStyle name="Comma 2 5 2 3 2 8 2 2 3" xfId="38901" xr:uid="{00000000-0005-0000-0000-0000BE520000}"/>
    <cellStyle name="Comma 2 5 2 3 2 8 2 3" xfId="28075" xr:uid="{00000000-0005-0000-0000-0000BF520000}"/>
    <cellStyle name="Comma 2 5 2 3 2 8 2 3 2" xfId="42117" xr:uid="{00000000-0005-0000-0000-0000C0520000}"/>
    <cellStyle name="Comma 2 5 2 3 2 8 2 4" xfId="31410" xr:uid="{00000000-0005-0000-0000-0000C1520000}"/>
    <cellStyle name="Comma 2 5 2 3 2 8 2 5" xfId="35693" xr:uid="{00000000-0005-0000-0000-0000C2520000}"/>
    <cellStyle name="Comma 2 5 2 3 2 8 3" xfId="15779" xr:uid="{00000000-0005-0000-0000-0000C3520000}"/>
    <cellStyle name="Comma 2 5 2 3 2 8 3 2" xfId="24794" xr:uid="{00000000-0005-0000-0000-0000C4520000}"/>
    <cellStyle name="Comma 2 5 2 3 2 8 3 2 2" xfId="44223" xr:uid="{00000000-0005-0000-0000-0000C5520000}"/>
    <cellStyle name="Comma 2 5 2 3 2 8 3 2 3" xfId="37800" xr:uid="{00000000-0005-0000-0000-0000C6520000}"/>
    <cellStyle name="Comma 2 5 2 3 2 8 3 3" xfId="29115" xr:uid="{00000000-0005-0000-0000-0000C7520000}"/>
    <cellStyle name="Comma 2 5 2 3 2 8 3 3 2" xfId="41016" xr:uid="{00000000-0005-0000-0000-0000C8520000}"/>
    <cellStyle name="Comma 2 5 2 3 2 8 3 4" xfId="32450" xr:uid="{00000000-0005-0000-0000-0000C9520000}"/>
    <cellStyle name="Comma 2 5 2 3 2 8 3 5" xfId="34592" xr:uid="{00000000-0005-0000-0000-0000CA520000}"/>
    <cellStyle name="Comma 2 5 2 3 2 8 4" xfId="8597" xr:uid="{00000000-0005-0000-0000-0000CB520000}"/>
    <cellStyle name="Comma 2 5 2 3 2 8 4 2" xfId="43182" xr:uid="{00000000-0005-0000-0000-0000CC520000}"/>
    <cellStyle name="Comma 2 5 2 3 2 8 4 3" xfId="36758" xr:uid="{00000000-0005-0000-0000-0000CD520000}"/>
    <cellStyle name="Comma 2 5 2 3 2 8 5" xfId="21586" xr:uid="{00000000-0005-0000-0000-0000CE520000}"/>
    <cellStyle name="Comma 2 5 2 3 2 8 5 2" xfId="39975" xr:uid="{00000000-0005-0000-0000-0000CF520000}"/>
    <cellStyle name="Comma 2 5 2 3 2 8 6" xfId="22659" xr:uid="{00000000-0005-0000-0000-0000D0520000}"/>
    <cellStyle name="Comma 2 5 2 3 2 8 7" xfId="23753" xr:uid="{00000000-0005-0000-0000-0000D1520000}"/>
    <cellStyle name="Comma 2 5 2 3 2 8 8" xfId="26981" xr:uid="{00000000-0005-0000-0000-0000D2520000}"/>
    <cellStyle name="Comma 2 5 2 3 2 8 9" xfId="30314" xr:uid="{00000000-0005-0000-0000-0000D3520000}"/>
    <cellStyle name="Comma 2 5 2 3 2 9" xfId="9135" xr:uid="{00000000-0005-0000-0000-0000D4520000}"/>
    <cellStyle name="Comma 2 5 2 3 2 9 2" xfId="25189" xr:uid="{00000000-0005-0000-0000-0000D5520000}"/>
    <cellStyle name="Comma 2 5 2 3 2 9 2 2" xfId="44616" xr:uid="{00000000-0005-0000-0000-0000D6520000}"/>
    <cellStyle name="Comma 2 5 2 3 2 9 2 3" xfId="38193" xr:uid="{00000000-0005-0000-0000-0000D7520000}"/>
    <cellStyle name="Comma 2 5 2 3 2 9 3" xfId="27368" xr:uid="{00000000-0005-0000-0000-0000D8520000}"/>
    <cellStyle name="Comma 2 5 2 3 2 9 3 2" xfId="41409" xr:uid="{00000000-0005-0000-0000-0000D9520000}"/>
    <cellStyle name="Comma 2 5 2 3 2 9 4" xfId="30703" xr:uid="{00000000-0005-0000-0000-0000DA520000}"/>
    <cellStyle name="Comma 2 5 2 3 2 9 5" xfId="34985" xr:uid="{00000000-0005-0000-0000-0000DB520000}"/>
    <cellStyle name="Comma 2 5 2 3 3" xfId="281" xr:uid="{00000000-0005-0000-0000-0000DC520000}"/>
    <cellStyle name="Comma 2 5 2 3 3 10" xfId="21587" xr:uid="{00000000-0005-0000-0000-0000DD520000}"/>
    <cellStyle name="Comma 2 5 2 3 3 10 2" xfId="39274" xr:uid="{00000000-0005-0000-0000-0000DE520000}"/>
    <cellStyle name="Comma 2 5 2 3 3 11" xfId="22660" xr:uid="{00000000-0005-0000-0000-0000DF520000}"/>
    <cellStyle name="Comma 2 5 2 3 3 12" xfId="23052" xr:uid="{00000000-0005-0000-0000-0000E0520000}"/>
    <cellStyle name="Comma 2 5 2 3 3 13" xfId="26982" xr:uid="{00000000-0005-0000-0000-0000E1520000}"/>
    <cellStyle name="Comma 2 5 2 3 3 14" xfId="30315" xr:uid="{00000000-0005-0000-0000-0000E2520000}"/>
    <cellStyle name="Comma 2 5 2 3 3 15" xfId="32850" xr:uid="{00000000-0005-0000-0000-0000E3520000}"/>
    <cellStyle name="Comma 2 5 2 3 3 2" xfId="1328" xr:uid="{00000000-0005-0000-0000-0000E4520000}"/>
    <cellStyle name="Comma 2 5 2 3 3 2 10" xfId="33552" xr:uid="{00000000-0005-0000-0000-0000E5520000}"/>
    <cellStyle name="Comma 2 5 2 3 3 2 2" xfId="10098" xr:uid="{00000000-0005-0000-0000-0000E6520000}"/>
    <cellStyle name="Comma 2 5 2 3 3 2 2 2" xfId="25898" xr:uid="{00000000-0005-0000-0000-0000E7520000}"/>
    <cellStyle name="Comma 2 5 2 3 3 2 2 2 2" xfId="45325" xr:uid="{00000000-0005-0000-0000-0000E8520000}"/>
    <cellStyle name="Comma 2 5 2 3 3 2 2 2 3" xfId="38902" xr:uid="{00000000-0005-0000-0000-0000E9520000}"/>
    <cellStyle name="Comma 2 5 2 3 3 2 2 3" xfId="28076" xr:uid="{00000000-0005-0000-0000-0000EA520000}"/>
    <cellStyle name="Comma 2 5 2 3 3 2 2 3 2" xfId="42118" xr:uid="{00000000-0005-0000-0000-0000EB520000}"/>
    <cellStyle name="Comma 2 5 2 3 3 2 2 4" xfId="31411" xr:uid="{00000000-0005-0000-0000-0000EC520000}"/>
    <cellStyle name="Comma 2 5 2 3 3 2 2 5" xfId="35694" xr:uid="{00000000-0005-0000-0000-0000ED520000}"/>
    <cellStyle name="Comma 2 5 2 3 3 2 3" xfId="15781" xr:uid="{00000000-0005-0000-0000-0000EE520000}"/>
    <cellStyle name="Comma 2 5 2 3 3 2 3 2" xfId="24796" xr:uid="{00000000-0005-0000-0000-0000EF520000}"/>
    <cellStyle name="Comma 2 5 2 3 3 2 3 2 2" xfId="44225" xr:uid="{00000000-0005-0000-0000-0000F0520000}"/>
    <cellStyle name="Comma 2 5 2 3 3 2 3 2 3" xfId="37802" xr:uid="{00000000-0005-0000-0000-0000F1520000}"/>
    <cellStyle name="Comma 2 5 2 3 3 2 3 3" xfId="29117" xr:uid="{00000000-0005-0000-0000-0000F2520000}"/>
    <cellStyle name="Comma 2 5 2 3 3 2 3 3 2" xfId="41018" xr:uid="{00000000-0005-0000-0000-0000F3520000}"/>
    <cellStyle name="Comma 2 5 2 3 3 2 3 4" xfId="32452" xr:uid="{00000000-0005-0000-0000-0000F4520000}"/>
    <cellStyle name="Comma 2 5 2 3 3 2 3 5" xfId="34594" xr:uid="{00000000-0005-0000-0000-0000F5520000}"/>
    <cellStyle name="Comma 2 5 2 3 3 2 4" xfId="8599" xr:uid="{00000000-0005-0000-0000-0000F6520000}"/>
    <cellStyle name="Comma 2 5 2 3 3 2 4 2" xfId="43183" xr:uid="{00000000-0005-0000-0000-0000F7520000}"/>
    <cellStyle name="Comma 2 5 2 3 3 2 4 3" xfId="36759" xr:uid="{00000000-0005-0000-0000-0000F8520000}"/>
    <cellStyle name="Comma 2 5 2 3 3 2 5" xfId="21588" xr:uid="{00000000-0005-0000-0000-0000F9520000}"/>
    <cellStyle name="Comma 2 5 2 3 3 2 5 2" xfId="39976" xr:uid="{00000000-0005-0000-0000-0000FA520000}"/>
    <cellStyle name="Comma 2 5 2 3 3 2 6" xfId="22661" xr:uid="{00000000-0005-0000-0000-0000FB520000}"/>
    <cellStyle name="Comma 2 5 2 3 3 2 7" xfId="23754" xr:uid="{00000000-0005-0000-0000-0000FC520000}"/>
    <cellStyle name="Comma 2 5 2 3 3 2 8" xfId="26983" xr:uid="{00000000-0005-0000-0000-0000FD520000}"/>
    <cellStyle name="Comma 2 5 2 3 3 2 9" xfId="30316" xr:uid="{00000000-0005-0000-0000-0000FE520000}"/>
    <cellStyle name="Comma 2 5 2 3 3 3" xfId="1329" xr:uid="{00000000-0005-0000-0000-0000FF520000}"/>
    <cellStyle name="Comma 2 5 2 3 3 3 10" xfId="33553" xr:uid="{00000000-0005-0000-0000-000000530000}"/>
    <cellStyle name="Comma 2 5 2 3 3 3 2" xfId="10099" xr:uid="{00000000-0005-0000-0000-000001530000}"/>
    <cellStyle name="Comma 2 5 2 3 3 3 2 2" xfId="25899" xr:uid="{00000000-0005-0000-0000-000002530000}"/>
    <cellStyle name="Comma 2 5 2 3 3 3 2 2 2" xfId="45326" xr:uid="{00000000-0005-0000-0000-000003530000}"/>
    <cellStyle name="Comma 2 5 2 3 3 3 2 2 3" xfId="38903" xr:uid="{00000000-0005-0000-0000-000004530000}"/>
    <cellStyle name="Comma 2 5 2 3 3 3 2 3" xfId="28077" xr:uid="{00000000-0005-0000-0000-000005530000}"/>
    <cellStyle name="Comma 2 5 2 3 3 3 2 3 2" xfId="42119" xr:uid="{00000000-0005-0000-0000-000006530000}"/>
    <cellStyle name="Comma 2 5 2 3 3 3 2 4" xfId="31412" xr:uid="{00000000-0005-0000-0000-000007530000}"/>
    <cellStyle name="Comma 2 5 2 3 3 3 2 5" xfId="35695" xr:uid="{00000000-0005-0000-0000-000008530000}"/>
    <cellStyle name="Comma 2 5 2 3 3 3 3" xfId="15782" xr:uid="{00000000-0005-0000-0000-000009530000}"/>
    <cellStyle name="Comma 2 5 2 3 3 3 3 2" xfId="24797" xr:uid="{00000000-0005-0000-0000-00000A530000}"/>
    <cellStyle name="Comma 2 5 2 3 3 3 3 2 2" xfId="44226" xr:uid="{00000000-0005-0000-0000-00000B530000}"/>
    <cellStyle name="Comma 2 5 2 3 3 3 3 2 3" xfId="37803" xr:uid="{00000000-0005-0000-0000-00000C530000}"/>
    <cellStyle name="Comma 2 5 2 3 3 3 3 3" xfId="29118" xr:uid="{00000000-0005-0000-0000-00000D530000}"/>
    <cellStyle name="Comma 2 5 2 3 3 3 3 3 2" xfId="41019" xr:uid="{00000000-0005-0000-0000-00000E530000}"/>
    <cellStyle name="Comma 2 5 2 3 3 3 3 4" xfId="32453" xr:uid="{00000000-0005-0000-0000-00000F530000}"/>
    <cellStyle name="Comma 2 5 2 3 3 3 3 5" xfId="34595" xr:uid="{00000000-0005-0000-0000-000010530000}"/>
    <cellStyle name="Comma 2 5 2 3 3 3 4" xfId="8600" xr:uid="{00000000-0005-0000-0000-000011530000}"/>
    <cellStyle name="Comma 2 5 2 3 3 3 4 2" xfId="43184" xr:uid="{00000000-0005-0000-0000-000012530000}"/>
    <cellStyle name="Comma 2 5 2 3 3 3 4 3" xfId="36760" xr:uid="{00000000-0005-0000-0000-000013530000}"/>
    <cellStyle name="Comma 2 5 2 3 3 3 5" xfId="21589" xr:uid="{00000000-0005-0000-0000-000014530000}"/>
    <cellStyle name="Comma 2 5 2 3 3 3 5 2" xfId="39977" xr:uid="{00000000-0005-0000-0000-000015530000}"/>
    <cellStyle name="Comma 2 5 2 3 3 3 6" xfId="22662" xr:uid="{00000000-0005-0000-0000-000016530000}"/>
    <cellStyle name="Comma 2 5 2 3 3 3 7" xfId="23755" xr:uid="{00000000-0005-0000-0000-000017530000}"/>
    <cellStyle name="Comma 2 5 2 3 3 3 8" xfId="26984" xr:uid="{00000000-0005-0000-0000-000018530000}"/>
    <cellStyle name="Comma 2 5 2 3 3 3 9" xfId="30317" xr:uid="{00000000-0005-0000-0000-000019530000}"/>
    <cellStyle name="Comma 2 5 2 3 3 4" xfId="1330" xr:uid="{00000000-0005-0000-0000-00001A530000}"/>
    <cellStyle name="Comma 2 5 2 3 3 4 10" xfId="33554" xr:uid="{00000000-0005-0000-0000-00001B530000}"/>
    <cellStyle name="Comma 2 5 2 3 3 4 2" xfId="10100" xr:uid="{00000000-0005-0000-0000-00001C530000}"/>
    <cellStyle name="Comma 2 5 2 3 3 4 2 2" xfId="25900" xr:uid="{00000000-0005-0000-0000-00001D530000}"/>
    <cellStyle name="Comma 2 5 2 3 3 4 2 2 2" xfId="45327" xr:uid="{00000000-0005-0000-0000-00001E530000}"/>
    <cellStyle name="Comma 2 5 2 3 3 4 2 2 3" xfId="38904" xr:uid="{00000000-0005-0000-0000-00001F530000}"/>
    <cellStyle name="Comma 2 5 2 3 3 4 2 3" xfId="28078" xr:uid="{00000000-0005-0000-0000-000020530000}"/>
    <cellStyle name="Comma 2 5 2 3 3 4 2 3 2" xfId="42120" xr:uid="{00000000-0005-0000-0000-000021530000}"/>
    <cellStyle name="Comma 2 5 2 3 3 4 2 4" xfId="31413" xr:uid="{00000000-0005-0000-0000-000022530000}"/>
    <cellStyle name="Comma 2 5 2 3 3 4 2 5" xfId="35696" xr:uid="{00000000-0005-0000-0000-000023530000}"/>
    <cellStyle name="Comma 2 5 2 3 3 4 3" xfId="15783" xr:uid="{00000000-0005-0000-0000-000024530000}"/>
    <cellStyle name="Comma 2 5 2 3 3 4 3 2" xfId="24798" xr:uid="{00000000-0005-0000-0000-000025530000}"/>
    <cellStyle name="Comma 2 5 2 3 3 4 3 2 2" xfId="44227" xr:uid="{00000000-0005-0000-0000-000026530000}"/>
    <cellStyle name="Comma 2 5 2 3 3 4 3 2 3" xfId="37804" xr:uid="{00000000-0005-0000-0000-000027530000}"/>
    <cellStyle name="Comma 2 5 2 3 3 4 3 3" xfId="29119" xr:uid="{00000000-0005-0000-0000-000028530000}"/>
    <cellStyle name="Comma 2 5 2 3 3 4 3 3 2" xfId="41020" xr:uid="{00000000-0005-0000-0000-000029530000}"/>
    <cellStyle name="Comma 2 5 2 3 3 4 3 4" xfId="32454" xr:uid="{00000000-0005-0000-0000-00002A530000}"/>
    <cellStyle name="Comma 2 5 2 3 3 4 3 5" xfId="34596" xr:uid="{00000000-0005-0000-0000-00002B530000}"/>
    <cellStyle name="Comma 2 5 2 3 3 4 4" xfId="8601" xr:uid="{00000000-0005-0000-0000-00002C530000}"/>
    <cellStyle name="Comma 2 5 2 3 3 4 4 2" xfId="43185" xr:uid="{00000000-0005-0000-0000-00002D530000}"/>
    <cellStyle name="Comma 2 5 2 3 3 4 4 3" xfId="36761" xr:uid="{00000000-0005-0000-0000-00002E530000}"/>
    <cellStyle name="Comma 2 5 2 3 3 4 5" xfId="21590" xr:uid="{00000000-0005-0000-0000-00002F530000}"/>
    <cellStyle name="Comma 2 5 2 3 3 4 5 2" xfId="39978" xr:uid="{00000000-0005-0000-0000-000030530000}"/>
    <cellStyle name="Comma 2 5 2 3 3 4 6" xfId="22663" xr:uid="{00000000-0005-0000-0000-000031530000}"/>
    <cellStyle name="Comma 2 5 2 3 3 4 7" xfId="23756" xr:uid="{00000000-0005-0000-0000-000032530000}"/>
    <cellStyle name="Comma 2 5 2 3 3 4 8" xfId="26985" xr:uid="{00000000-0005-0000-0000-000033530000}"/>
    <cellStyle name="Comma 2 5 2 3 3 4 9" xfId="30318" xr:uid="{00000000-0005-0000-0000-000034530000}"/>
    <cellStyle name="Comma 2 5 2 3 3 5" xfId="1331" xr:uid="{00000000-0005-0000-0000-000035530000}"/>
    <cellStyle name="Comma 2 5 2 3 3 5 10" xfId="33555" xr:uid="{00000000-0005-0000-0000-000036530000}"/>
    <cellStyle name="Comma 2 5 2 3 3 5 2" xfId="10101" xr:uid="{00000000-0005-0000-0000-000037530000}"/>
    <cellStyle name="Comma 2 5 2 3 3 5 2 2" xfId="25901" xr:uid="{00000000-0005-0000-0000-000038530000}"/>
    <cellStyle name="Comma 2 5 2 3 3 5 2 2 2" xfId="45328" xr:uid="{00000000-0005-0000-0000-000039530000}"/>
    <cellStyle name="Comma 2 5 2 3 3 5 2 2 3" xfId="38905" xr:uid="{00000000-0005-0000-0000-00003A530000}"/>
    <cellStyle name="Comma 2 5 2 3 3 5 2 3" xfId="28079" xr:uid="{00000000-0005-0000-0000-00003B530000}"/>
    <cellStyle name="Comma 2 5 2 3 3 5 2 3 2" xfId="42121" xr:uid="{00000000-0005-0000-0000-00003C530000}"/>
    <cellStyle name="Comma 2 5 2 3 3 5 2 4" xfId="31414" xr:uid="{00000000-0005-0000-0000-00003D530000}"/>
    <cellStyle name="Comma 2 5 2 3 3 5 2 5" xfId="35697" xr:uid="{00000000-0005-0000-0000-00003E530000}"/>
    <cellStyle name="Comma 2 5 2 3 3 5 3" xfId="15784" xr:uid="{00000000-0005-0000-0000-00003F530000}"/>
    <cellStyle name="Comma 2 5 2 3 3 5 3 2" xfId="24799" xr:uid="{00000000-0005-0000-0000-000040530000}"/>
    <cellStyle name="Comma 2 5 2 3 3 5 3 2 2" xfId="44228" xr:uid="{00000000-0005-0000-0000-000041530000}"/>
    <cellStyle name="Comma 2 5 2 3 3 5 3 2 3" xfId="37805" xr:uid="{00000000-0005-0000-0000-000042530000}"/>
    <cellStyle name="Comma 2 5 2 3 3 5 3 3" xfId="29120" xr:uid="{00000000-0005-0000-0000-000043530000}"/>
    <cellStyle name="Comma 2 5 2 3 3 5 3 3 2" xfId="41021" xr:uid="{00000000-0005-0000-0000-000044530000}"/>
    <cellStyle name="Comma 2 5 2 3 3 5 3 4" xfId="32455" xr:uid="{00000000-0005-0000-0000-000045530000}"/>
    <cellStyle name="Comma 2 5 2 3 3 5 3 5" xfId="34597" xr:uid="{00000000-0005-0000-0000-000046530000}"/>
    <cellStyle name="Comma 2 5 2 3 3 5 4" xfId="8602" xr:uid="{00000000-0005-0000-0000-000047530000}"/>
    <cellStyle name="Comma 2 5 2 3 3 5 4 2" xfId="43186" xr:uid="{00000000-0005-0000-0000-000048530000}"/>
    <cellStyle name="Comma 2 5 2 3 3 5 4 3" xfId="36762" xr:uid="{00000000-0005-0000-0000-000049530000}"/>
    <cellStyle name="Comma 2 5 2 3 3 5 5" xfId="21591" xr:uid="{00000000-0005-0000-0000-00004A530000}"/>
    <cellStyle name="Comma 2 5 2 3 3 5 5 2" xfId="39979" xr:uid="{00000000-0005-0000-0000-00004B530000}"/>
    <cellStyle name="Comma 2 5 2 3 3 5 6" xfId="22664" xr:uid="{00000000-0005-0000-0000-00004C530000}"/>
    <cellStyle name="Comma 2 5 2 3 3 5 7" xfId="23757" xr:uid="{00000000-0005-0000-0000-00004D530000}"/>
    <cellStyle name="Comma 2 5 2 3 3 5 8" xfId="26986" xr:uid="{00000000-0005-0000-0000-00004E530000}"/>
    <cellStyle name="Comma 2 5 2 3 3 5 9" xfId="30319" xr:uid="{00000000-0005-0000-0000-00004F530000}"/>
    <cellStyle name="Comma 2 5 2 3 3 6" xfId="1332" xr:uid="{00000000-0005-0000-0000-000050530000}"/>
    <cellStyle name="Comma 2 5 2 3 3 6 10" xfId="33556" xr:uid="{00000000-0005-0000-0000-000051530000}"/>
    <cellStyle name="Comma 2 5 2 3 3 6 2" xfId="10102" xr:uid="{00000000-0005-0000-0000-000052530000}"/>
    <cellStyle name="Comma 2 5 2 3 3 6 2 2" xfId="25902" xr:uid="{00000000-0005-0000-0000-000053530000}"/>
    <cellStyle name="Comma 2 5 2 3 3 6 2 2 2" xfId="45329" xr:uid="{00000000-0005-0000-0000-000054530000}"/>
    <cellStyle name="Comma 2 5 2 3 3 6 2 2 3" xfId="38906" xr:uid="{00000000-0005-0000-0000-000055530000}"/>
    <cellStyle name="Comma 2 5 2 3 3 6 2 3" xfId="28080" xr:uid="{00000000-0005-0000-0000-000056530000}"/>
    <cellStyle name="Comma 2 5 2 3 3 6 2 3 2" xfId="42122" xr:uid="{00000000-0005-0000-0000-000057530000}"/>
    <cellStyle name="Comma 2 5 2 3 3 6 2 4" xfId="31415" xr:uid="{00000000-0005-0000-0000-000058530000}"/>
    <cellStyle name="Comma 2 5 2 3 3 6 2 5" xfId="35698" xr:uid="{00000000-0005-0000-0000-000059530000}"/>
    <cellStyle name="Comma 2 5 2 3 3 6 3" xfId="15785" xr:uid="{00000000-0005-0000-0000-00005A530000}"/>
    <cellStyle name="Comma 2 5 2 3 3 6 3 2" xfId="24800" xr:uid="{00000000-0005-0000-0000-00005B530000}"/>
    <cellStyle name="Comma 2 5 2 3 3 6 3 2 2" xfId="44229" xr:uid="{00000000-0005-0000-0000-00005C530000}"/>
    <cellStyle name="Comma 2 5 2 3 3 6 3 2 3" xfId="37806" xr:uid="{00000000-0005-0000-0000-00005D530000}"/>
    <cellStyle name="Comma 2 5 2 3 3 6 3 3" xfId="29121" xr:uid="{00000000-0005-0000-0000-00005E530000}"/>
    <cellStyle name="Comma 2 5 2 3 3 6 3 3 2" xfId="41022" xr:uid="{00000000-0005-0000-0000-00005F530000}"/>
    <cellStyle name="Comma 2 5 2 3 3 6 3 4" xfId="32456" xr:uid="{00000000-0005-0000-0000-000060530000}"/>
    <cellStyle name="Comma 2 5 2 3 3 6 3 5" xfId="34598" xr:uid="{00000000-0005-0000-0000-000061530000}"/>
    <cellStyle name="Comma 2 5 2 3 3 6 4" xfId="8603" xr:uid="{00000000-0005-0000-0000-000062530000}"/>
    <cellStyle name="Comma 2 5 2 3 3 6 4 2" xfId="43187" xr:uid="{00000000-0005-0000-0000-000063530000}"/>
    <cellStyle name="Comma 2 5 2 3 3 6 4 3" xfId="36763" xr:uid="{00000000-0005-0000-0000-000064530000}"/>
    <cellStyle name="Comma 2 5 2 3 3 6 5" xfId="21592" xr:uid="{00000000-0005-0000-0000-000065530000}"/>
    <cellStyle name="Comma 2 5 2 3 3 6 5 2" xfId="39980" xr:uid="{00000000-0005-0000-0000-000066530000}"/>
    <cellStyle name="Comma 2 5 2 3 3 6 6" xfId="22665" xr:uid="{00000000-0005-0000-0000-000067530000}"/>
    <cellStyle name="Comma 2 5 2 3 3 6 7" xfId="23758" xr:uid="{00000000-0005-0000-0000-000068530000}"/>
    <cellStyle name="Comma 2 5 2 3 3 6 8" xfId="26987" xr:uid="{00000000-0005-0000-0000-000069530000}"/>
    <cellStyle name="Comma 2 5 2 3 3 6 9" xfId="30320" xr:uid="{00000000-0005-0000-0000-00006A530000}"/>
    <cellStyle name="Comma 2 5 2 3 3 7" xfId="9137" xr:uid="{00000000-0005-0000-0000-00006B530000}"/>
    <cellStyle name="Comma 2 5 2 3 3 7 2" xfId="25191" xr:uid="{00000000-0005-0000-0000-00006C530000}"/>
    <cellStyle name="Comma 2 5 2 3 3 7 2 2" xfId="44618" xr:uid="{00000000-0005-0000-0000-00006D530000}"/>
    <cellStyle name="Comma 2 5 2 3 3 7 2 3" xfId="38195" xr:uid="{00000000-0005-0000-0000-00006E530000}"/>
    <cellStyle name="Comma 2 5 2 3 3 7 3" xfId="27370" xr:uid="{00000000-0005-0000-0000-00006F530000}"/>
    <cellStyle name="Comma 2 5 2 3 3 7 3 2" xfId="41411" xr:uid="{00000000-0005-0000-0000-000070530000}"/>
    <cellStyle name="Comma 2 5 2 3 3 7 4" xfId="30705" xr:uid="{00000000-0005-0000-0000-000071530000}"/>
    <cellStyle name="Comma 2 5 2 3 3 7 5" xfId="34987" xr:uid="{00000000-0005-0000-0000-000072530000}"/>
    <cellStyle name="Comma 2 5 2 3 3 8" xfId="15780" xr:uid="{00000000-0005-0000-0000-000073530000}"/>
    <cellStyle name="Comma 2 5 2 3 3 8 2" xfId="24795" xr:uid="{00000000-0005-0000-0000-000074530000}"/>
    <cellStyle name="Comma 2 5 2 3 3 8 2 2" xfId="44224" xr:uid="{00000000-0005-0000-0000-000075530000}"/>
    <cellStyle name="Comma 2 5 2 3 3 8 2 3" xfId="37801" xr:uid="{00000000-0005-0000-0000-000076530000}"/>
    <cellStyle name="Comma 2 5 2 3 3 8 3" xfId="29116" xr:uid="{00000000-0005-0000-0000-000077530000}"/>
    <cellStyle name="Comma 2 5 2 3 3 8 3 2" xfId="41017" xr:uid="{00000000-0005-0000-0000-000078530000}"/>
    <cellStyle name="Comma 2 5 2 3 3 8 4" xfId="32451" xr:uid="{00000000-0005-0000-0000-000079530000}"/>
    <cellStyle name="Comma 2 5 2 3 3 8 5" xfId="34593" xr:uid="{00000000-0005-0000-0000-00007A530000}"/>
    <cellStyle name="Comma 2 5 2 3 3 9" xfId="8598" xr:uid="{00000000-0005-0000-0000-00007B530000}"/>
    <cellStyle name="Comma 2 5 2 3 3 9 2" xfId="42481" xr:uid="{00000000-0005-0000-0000-00007C530000}"/>
    <cellStyle name="Comma 2 5 2 3 3 9 3" xfId="36057" xr:uid="{00000000-0005-0000-0000-00007D530000}"/>
    <cellStyle name="Comma 2 5 2 3 4" xfId="1333" xr:uid="{00000000-0005-0000-0000-00007E530000}"/>
    <cellStyle name="Comma 2 5 2 3 4 10" xfId="22666" xr:uid="{00000000-0005-0000-0000-00007F530000}"/>
    <cellStyle name="Comma 2 5 2 3 4 11" xfId="23759" xr:uid="{00000000-0005-0000-0000-000080530000}"/>
    <cellStyle name="Comma 2 5 2 3 4 12" xfId="26988" xr:uid="{00000000-0005-0000-0000-000081530000}"/>
    <cellStyle name="Comma 2 5 2 3 4 13" xfId="30321" xr:uid="{00000000-0005-0000-0000-000082530000}"/>
    <cellStyle name="Comma 2 5 2 3 4 14" xfId="33557" xr:uid="{00000000-0005-0000-0000-000083530000}"/>
    <cellStyle name="Comma 2 5 2 3 4 2" xfId="1334" xr:uid="{00000000-0005-0000-0000-000084530000}"/>
    <cellStyle name="Comma 2 5 2 3 4 2 10" xfId="33558" xr:uid="{00000000-0005-0000-0000-000085530000}"/>
    <cellStyle name="Comma 2 5 2 3 4 2 2" xfId="10104" xr:uid="{00000000-0005-0000-0000-000086530000}"/>
    <cellStyle name="Comma 2 5 2 3 4 2 2 2" xfId="25904" xr:uid="{00000000-0005-0000-0000-000087530000}"/>
    <cellStyle name="Comma 2 5 2 3 4 2 2 2 2" xfId="45331" xr:uid="{00000000-0005-0000-0000-000088530000}"/>
    <cellStyle name="Comma 2 5 2 3 4 2 2 2 3" xfId="38908" xr:uid="{00000000-0005-0000-0000-000089530000}"/>
    <cellStyle name="Comma 2 5 2 3 4 2 2 3" xfId="28082" xr:uid="{00000000-0005-0000-0000-00008A530000}"/>
    <cellStyle name="Comma 2 5 2 3 4 2 2 3 2" xfId="42124" xr:uid="{00000000-0005-0000-0000-00008B530000}"/>
    <cellStyle name="Comma 2 5 2 3 4 2 2 4" xfId="31417" xr:uid="{00000000-0005-0000-0000-00008C530000}"/>
    <cellStyle name="Comma 2 5 2 3 4 2 2 5" xfId="35700" xr:uid="{00000000-0005-0000-0000-00008D530000}"/>
    <cellStyle name="Comma 2 5 2 3 4 2 3" xfId="15787" xr:uid="{00000000-0005-0000-0000-00008E530000}"/>
    <cellStyle name="Comma 2 5 2 3 4 2 3 2" xfId="24802" xr:uid="{00000000-0005-0000-0000-00008F530000}"/>
    <cellStyle name="Comma 2 5 2 3 4 2 3 2 2" xfId="44231" xr:uid="{00000000-0005-0000-0000-000090530000}"/>
    <cellStyle name="Comma 2 5 2 3 4 2 3 2 3" xfId="37808" xr:uid="{00000000-0005-0000-0000-000091530000}"/>
    <cellStyle name="Comma 2 5 2 3 4 2 3 3" xfId="29123" xr:uid="{00000000-0005-0000-0000-000092530000}"/>
    <cellStyle name="Comma 2 5 2 3 4 2 3 3 2" xfId="41024" xr:uid="{00000000-0005-0000-0000-000093530000}"/>
    <cellStyle name="Comma 2 5 2 3 4 2 3 4" xfId="32458" xr:uid="{00000000-0005-0000-0000-000094530000}"/>
    <cellStyle name="Comma 2 5 2 3 4 2 3 5" xfId="34600" xr:uid="{00000000-0005-0000-0000-000095530000}"/>
    <cellStyle name="Comma 2 5 2 3 4 2 4" xfId="8605" xr:uid="{00000000-0005-0000-0000-000096530000}"/>
    <cellStyle name="Comma 2 5 2 3 4 2 4 2" xfId="43189" xr:uid="{00000000-0005-0000-0000-000097530000}"/>
    <cellStyle name="Comma 2 5 2 3 4 2 4 3" xfId="36765" xr:uid="{00000000-0005-0000-0000-000098530000}"/>
    <cellStyle name="Comma 2 5 2 3 4 2 5" xfId="21594" xr:uid="{00000000-0005-0000-0000-000099530000}"/>
    <cellStyle name="Comma 2 5 2 3 4 2 5 2" xfId="39982" xr:uid="{00000000-0005-0000-0000-00009A530000}"/>
    <cellStyle name="Comma 2 5 2 3 4 2 6" xfId="22667" xr:uid="{00000000-0005-0000-0000-00009B530000}"/>
    <cellStyle name="Comma 2 5 2 3 4 2 7" xfId="23760" xr:uid="{00000000-0005-0000-0000-00009C530000}"/>
    <cellStyle name="Comma 2 5 2 3 4 2 8" xfId="26989" xr:uid="{00000000-0005-0000-0000-00009D530000}"/>
    <cellStyle name="Comma 2 5 2 3 4 2 9" xfId="30322" xr:uid="{00000000-0005-0000-0000-00009E530000}"/>
    <cellStyle name="Comma 2 5 2 3 4 3" xfId="1335" xr:uid="{00000000-0005-0000-0000-00009F530000}"/>
    <cellStyle name="Comma 2 5 2 3 4 3 10" xfId="33559" xr:uid="{00000000-0005-0000-0000-0000A0530000}"/>
    <cellStyle name="Comma 2 5 2 3 4 3 2" xfId="10105" xr:uid="{00000000-0005-0000-0000-0000A1530000}"/>
    <cellStyle name="Comma 2 5 2 3 4 3 2 2" xfId="25905" xr:uid="{00000000-0005-0000-0000-0000A2530000}"/>
    <cellStyle name="Comma 2 5 2 3 4 3 2 2 2" xfId="45332" xr:uid="{00000000-0005-0000-0000-0000A3530000}"/>
    <cellStyle name="Comma 2 5 2 3 4 3 2 2 3" xfId="38909" xr:uid="{00000000-0005-0000-0000-0000A4530000}"/>
    <cellStyle name="Comma 2 5 2 3 4 3 2 3" xfId="28083" xr:uid="{00000000-0005-0000-0000-0000A5530000}"/>
    <cellStyle name="Comma 2 5 2 3 4 3 2 3 2" xfId="42125" xr:uid="{00000000-0005-0000-0000-0000A6530000}"/>
    <cellStyle name="Comma 2 5 2 3 4 3 2 4" xfId="31418" xr:uid="{00000000-0005-0000-0000-0000A7530000}"/>
    <cellStyle name="Comma 2 5 2 3 4 3 2 5" xfId="35701" xr:uid="{00000000-0005-0000-0000-0000A8530000}"/>
    <cellStyle name="Comma 2 5 2 3 4 3 3" xfId="15788" xr:uid="{00000000-0005-0000-0000-0000A9530000}"/>
    <cellStyle name="Comma 2 5 2 3 4 3 3 2" xfId="24803" xr:uid="{00000000-0005-0000-0000-0000AA530000}"/>
    <cellStyle name="Comma 2 5 2 3 4 3 3 2 2" xfId="44232" xr:uid="{00000000-0005-0000-0000-0000AB530000}"/>
    <cellStyle name="Comma 2 5 2 3 4 3 3 2 3" xfId="37809" xr:uid="{00000000-0005-0000-0000-0000AC530000}"/>
    <cellStyle name="Comma 2 5 2 3 4 3 3 3" xfId="29124" xr:uid="{00000000-0005-0000-0000-0000AD530000}"/>
    <cellStyle name="Comma 2 5 2 3 4 3 3 3 2" xfId="41025" xr:uid="{00000000-0005-0000-0000-0000AE530000}"/>
    <cellStyle name="Comma 2 5 2 3 4 3 3 4" xfId="32459" xr:uid="{00000000-0005-0000-0000-0000AF530000}"/>
    <cellStyle name="Comma 2 5 2 3 4 3 3 5" xfId="34601" xr:uid="{00000000-0005-0000-0000-0000B0530000}"/>
    <cellStyle name="Comma 2 5 2 3 4 3 4" xfId="8606" xr:uid="{00000000-0005-0000-0000-0000B1530000}"/>
    <cellStyle name="Comma 2 5 2 3 4 3 4 2" xfId="43190" xr:uid="{00000000-0005-0000-0000-0000B2530000}"/>
    <cellStyle name="Comma 2 5 2 3 4 3 4 3" xfId="36766" xr:uid="{00000000-0005-0000-0000-0000B3530000}"/>
    <cellStyle name="Comma 2 5 2 3 4 3 5" xfId="21595" xr:uid="{00000000-0005-0000-0000-0000B4530000}"/>
    <cellStyle name="Comma 2 5 2 3 4 3 5 2" xfId="39983" xr:uid="{00000000-0005-0000-0000-0000B5530000}"/>
    <cellStyle name="Comma 2 5 2 3 4 3 6" xfId="22668" xr:uid="{00000000-0005-0000-0000-0000B6530000}"/>
    <cellStyle name="Comma 2 5 2 3 4 3 7" xfId="23761" xr:uid="{00000000-0005-0000-0000-0000B7530000}"/>
    <cellStyle name="Comma 2 5 2 3 4 3 8" xfId="26990" xr:uid="{00000000-0005-0000-0000-0000B8530000}"/>
    <cellStyle name="Comma 2 5 2 3 4 3 9" xfId="30323" xr:uid="{00000000-0005-0000-0000-0000B9530000}"/>
    <cellStyle name="Comma 2 5 2 3 4 4" xfId="1336" xr:uid="{00000000-0005-0000-0000-0000BA530000}"/>
    <cellStyle name="Comma 2 5 2 3 4 4 10" xfId="33560" xr:uid="{00000000-0005-0000-0000-0000BB530000}"/>
    <cellStyle name="Comma 2 5 2 3 4 4 2" xfId="10106" xr:uid="{00000000-0005-0000-0000-0000BC530000}"/>
    <cellStyle name="Comma 2 5 2 3 4 4 2 2" xfId="25906" xr:uid="{00000000-0005-0000-0000-0000BD530000}"/>
    <cellStyle name="Comma 2 5 2 3 4 4 2 2 2" xfId="45333" xr:uid="{00000000-0005-0000-0000-0000BE530000}"/>
    <cellStyle name="Comma 2 5 2 3 4 4 2 2 3" xfId="38910" xr:uid="{00000000-0005-0000-0000-0000BF530000}"/>
    <cellStyle name="Comma 2 5 2 3 4 4 2 3" xfId="28084" xr:uid="{00000000-0005-0000-0000-0000C0530000}"/>
    <cellStyle name="Comma 2 5 2 3 4 4 2 3 2" xfId="42126" xr:uid="{00000000-0005-0000-0000-0000C1530000}"/>
    <cellStyle name="Comma 2 5 2 3 4 4 2 4" xfId="31419" xr:uid="{00000000-0005-0000-0000-0000C2530000}"/>
    <cellStyle name="Comma 2 5 2 3 4 4 2 5" xfId="35702" xr:uid="{00000000-0005-0000-0000-0000C3530000}"/>
    <cellStyle name="Comma 2 5 2 3 4 4 3" xfId="15789" xr:uid="{00000000-0005-0000-0000-0000C4530000}"/>
    <cellStyle name="Comma 2 5 2 3 4 4 3 2" xfId="24804" xr:uid="{00000000-0005-0000-0000-0000C5530000}"/>
    <cellStyle name="Comma 2 5 2 3 4 4 3 2 2" xfId="44233" xr:uid="{00000000-0005-0000-0000-0000C6530000}"/>
    <cellStyle name="Comma 2 5 2 3 4 4 3 2 3" xfId="37810" xr:uid="{00000000-0005-0000-0000-0000C7530000}"/>
    <cellStyle name="Comma 2 5 2 3 4 4 3 3" xfId="29125" xr:uid="{00000000-0005-0000-0000-0000C8530000}"/>
    <cellStyle name="Comma 2 5 2 3 4 4 3 3 2" xfId="41026" xr:uid="{00000000-0005-0000-0000-0000C9530000}"/>
    <cellStyle name="Comma 2 5 2 3 4 4 3 4" xfId="32460" xr:uid="{00000000-0005-0000-0000-0000CA530000}"/>
    <cellStyle name="Comma 2 5 2 3 4 4 3 5" xfId="34602" xr:uid="{00000000-0005-0000-0000-0000CB530000}"/>
    <cellStyle name="Comma 2 5 2 3 4 4 4" xfId="8607" xr:uid="{00000000-0005-0000-0000-0000CC530000}"/>
    <cellStyle name="Comma 2 5 2 3 4 4 4 2" xfId="43191" xr:uid="{00000000-0005-0000-0000-0000CD530000}"/>
    <cellStyle name="Comma 2 5 2 3 4 4 4 3" xfId="36767" xr:uid="{00000000-0005-0000-0000-0000CE530000}"/>
    <cellStyle name="Comma 2 5 2 3 4 4 5" xfId="21596" xr:uid="{00000000-0005-0000-0000-0000CF530000}"/>
    <cellStyle name="Comma 2 5 2 3 4 4 5 2" xfId="39984" xr:uid="{00000000-0005-0000-0000-0000D0530000}"/>
    <cellStyle name="Comma 2 5 2 3 4 4 6" xfId="22669" xr:uid="{00000000-0005-0000-0000-0000D1530000}"/>
    <cellStyle name="Comma 2 5 2 3 4 4 7" xfId="23762" xr:uid="{00000000-0005-0000-0000-0000D2530000}"/>
    <cellStyle name="Comma 2 5 2 3 4 4 8" xfId="26991" xr:uid="{00000000-0005-0000-0000-0000D3530000}"/>
    <cellStyle name="Comma 2 5 2 3 4 4 9" xfId="30324" xr:uid="{00000000-0005-0000-0000-0000D4530000}"/>
    <cellStyle name="Comma 2 5 2 3 4 5" xfId="1337" xr:uid="{00000000-0005-0000-0000-0000D5530000}"/>
    <cellStyle name="Comma 2 5 2 3 4 5 10" xfId="33561" xr:uid="{00000000-0005-0000-0000-0000D6530000}"/>
    <cellStyle name="Comma 2 5 2 3 4 5 2" xfId="10107" xr:uid="{00000000-0005-0000-0000-0000D7530000}"/>
    <cellStyle name="Comma 2 5 2 3 4 5 2 2" xfId="25907" xr:uid="{00000000-0005-0000-0000-0000D8530000}"/>
    <cellStyle name="Comma 2 5 2 3 4 5 2 2 2" xfId="45334" xr:uid="{00000000-0005-0000-0000-0000D9530000}"/>
    <cellStyle name="Comma 2 5 2 3 4 5 2 2 3" xfId="38911" xr:uid="{00000000-0005-0000-0000-0000DA530000}"/>
    <cellStyle name="Comma 2 5 2 3 4 5 2 3" xfId="28085" xr:uid="{00000000-0005-0000-0000-0000DB530000}"/>
    <cellStyle name="Comma 2 5 2 3 4 5 2 3 2" xfId="42127" xr:uid="{00000000-0005-0000-0000-0000DC530000}"/>
    <cellStyle name="Comma 2 5 2 3 4 5 2 4" xfId="31420" xr:uid="{00000000-0005-0000-0000-0000DD530000}"/>
    <cellStyle name="Comma 2 5 2 3 4 5 2 5" xfId="35703" xr:uid="{00000000-0005-0000-0000-0000DE530000}"/>
    <cellStyle name="Comma 2 5 2 3 4 5 3" xfId="15790" xr:uid="{00000000-0005-0000-0000-0000DF530000}"/>
    <cellStyle name="Comma 2 5 2 3 4 5 3 2" xfId="24805" xr:uid="{00000000-0005-0000-0000-0000E0530000}"/>
    <cellStyle name="Comma 2 5 2 3 4 5 3 2 2" xfId="44234" xr:uid="{00000000-0005-0000-0000-0000E1530000}"/>
    <cellStyle name="Comma 2 5 2 3 4 5 3 2 3" xfId="37811" xr:uid="{00000000-0005-0000-0000-0000E2530000}"/>
    <cellStyle name="Comma 2 5 2 3 4 5 3 3" xfId="29126" xr:uid="{00000000-0005-0000-0000-0000E3530000}"/>
    <cellStyle name="Comma 2 5 2 3 4 5 3 3 2" xfId="41027" xr:uid="{00000000-0005-0000-0000-0000E4530000}"/>
    <cellStyle name="Comma 2 5 2 3 4 5 3 4" xfId="32461" xr:uid="{00000000-0005-0000-0000-0000E5530000}"/>
    <cellStyle name="Comma 2 5 2 3 4 5 3 5" xfId="34603" xr:uid="{00000000-0005-0000-0000-0000E6530000}"/>
    <cellStyle name="Comma 2 5 2 3 4 5 4" xfId="8608" xr:uid="{00000000-0005-0000-0000-0000E7530000}"/>
    <cellStyle name="Comma 2 5 2 3 4 5 4 2" xfId="43192" xr:uid="{00000000-0005-0000-0000-0000E8530000}"/>
    <cellStyle name="Comma 2 5 2 3 4 5 4 3" xfId="36768" xr:uid="{00000000-0005-0000-0000-0000E9530000}"/>
    <cellStyle name="Comma 2 5 2 3 4 5 5" xfId="21597" xr:uid="{00000000-0005-0000-0000-0000EA530000}"/>
    <cellStyle name="Comma 2 5 2 3 4 5 5 2" xfId="39985" xr:uid="{00000000-0005-0000-0000-0000EB530000}"/>
    <cellStyle name="Comma 2 5 2 3 4 5 6" xfId="22670" xr:uid="{00000000-0005-0000-0000-0000EC530000}"/>
    <cellStyle name="Comma 2 5 2 3 4 5 7" xfId="23763" xr:uid="{00000000-0005-0000-0000-0000ED530000}"/>
    <cellStyle name="Comma 2 5 2 3 4 5 8" xfId="26992" xr:uid="{00000000-0005-0000-0000-0000EE530000}"/>
    <cellStyle name="Comma 2 5 2 3 4 5 9" xfId="30325" xr:uid="{00000000-0005-0000-0000-0000EF530000}"/>
    <cellStyle name="Comma 2 5 2 3 4 6" xfId="10103" xr:uid="{00000000-0005-0000-0000-0000F0530000}"/>
    <cellStyle name="Comma 2 5 2 3 4 6 2" xfId="25903" xr:uid="{00000000-0005-0000-0000-0000F1530000}"/>
    <cellStyle name="Comma 2 5 2 3 4 6 2 2" xfId="45330" xr:uid="{00000000-0005-0000-0000-0000F2530000}"/>
    <cellStyle name="Comma 2 5 2 3 4 6 2 3" xfId="38907" xr:uid="{00000000-0005-0000-0000-0000F3530000}"/>
    <cellStyle name="Comma 2 5 2 3 4 6 3" xfId="28081" xr:uid="{00000000-0005-0000-0000-0000F4530000}"/>
    <cellStyle name="Comma 2 5 2 3 4 6 3 2" xfId="42123" xr:uid="{00000000-0005-0000-0000-0000F5530000}"/>
    <cellStyle name="Comma 2 5 2 3 4 6 4" xfId="31416" xr:uid="{00000000-0005-0000-0000-0000F6530000}"/>
    <cellStyle name="Comma 2 5 2 3 4 6 5" xfId="35699" xr:uid="{00000000-0005-0000-0000-0000F7530000}"/>
    <cellStyle name="Comma 2 5 2 3 4 7" xfId="15786" xr:uid="{00000000-0005-0000-0000-0000F8530000}"/>
    <cellStyle name="Comma 2 5 2 3 4 7 2" xfId="24801" xr:uid="{00000000-0005-0000-0000-0000F9530000}"/>
    <cellStyle name="Comma 2 5 2 3 4 7 2 2" xfId="44230" xr:uid="{00000000-0005-0000-0000-0000FA530000}"/>
    <cellStyle name="Comma 2 5 2 3 4 7 2 3" xfId="37807" xr:uid="{00000000-0005-0000-0000-0000FB530000}"/>
    <cellStyle name="Comma 2 5 2 3 4 7 3" xfId="29122" xr:uid="{00000000-0005-0000-0000-0000FC530000}"/>
    <cellStyle name="Comma 2 5 2 3 4 7 3 2" xfId="41023" xr:uid="{00000000-0005-0000-0000-0000FD530000}"/>
    <cellStyle name="Comma 2 5 2 3 4 7 4" xfId="32457" xr:uid="{00000000-0005-0000-0000-0000FE530000}"/>
    <cellStyle name="Comma 2 5 2 3 4 7 5" xfId="34599" xr:uid="{00000000-0005-0000-0000-0000FF530000}"/>
    <cellStyle name="Comma 2 5 2 3 4 8" xfId="8604" xr:uid="{00000000-0005-0000-0000-000000540000}"/>
    <cellStyle name="Comma 2 5 2 3 4 8 2" xfId="43188" xr:uid="{00000000-0005-0000-0000-000001540000}"/>
    <cellStyle name="Comma 2 5 2 3 4 8 3" xfId="36764" xr:uid="{00000000-0005-0000-0000-000002540000}"/>
    <cellStyle name="Comma 2 5 2 3 4 9" xfId="21593" xr:uid="{00000000-0005-0000-0000-000003540000}"/>
    <cellStyle name="Comma 2 5 2 3 4 9 2" xfId="39981" xr:uid="{00000000-0005-0000-0000-000004540000}"/>
    <cellStyle name="Comma 2 5 2 3 5" xfId="1338" xr:uid="{00000000-0005-0000-0000-000005540000}"/>
    <cellStyle name="Comma 2 5 2 3 5 10" xfId="22671" xr:uid="{00000000-0005-0000-0000-000006540000}"/>
    <cellStyle name="Comma 2 5 2 3 5 11" xfId="23764" xr:uid="{00000000-0005-0000-0000-000007540000}"/>
    <cellStyle name="Comma 2 5 2 3 5 12" xfId="26993" xr:uid="{00000000-0005-0000-0000-000008540000}"/>
    <cellStyle name="Comma 2 5 2 3 5 13" xfId="30326" xr:uid="{00000000-0005-0000-0000-000009540000}"/>
    <cellStyle name="Comma 2 5 2 3 5 14" xfId="33562" xr:uid="{00000000-0005-0000-0000-00000A540000}"/>
    <cellStyle name="Comma 2 5 2 3 5 2" xfId="1339" xr:uid="{00000000-0005-0000-0000-00000B540000}"/>
    <cellStyle name="Comma 2 5 2 3 5 2 10" xfId="33563" xr:uid="{00000000-0005-0000-0000-00000C540000}"/>
    <cellStyle name="Comma 2 5 2 3 5 2 2" xfId="10109" xr:uid="{00000000-0005-0000-0000-00000D540000}"/>
    <cellStyle name="Comma 2 5 2 3 5 2 2 2" xfId="25909" xr:uid="{00000000-0005-0000-0000-00000E540000}"/>
    <cellStyle name="Comma 2 5 2 3 5 2 2 2 2" xfId="45336" xr:uid="{00000000-0005-0000-0000-00000F540000}"/>
    <cellStyle name="Comma 2 5 2 3 5 2 2 2 3" xfId="38913" xr:uid="{00000000-0005-0000-0000-000010540000}"/>
    <cellStyle name="Comma 2 5 2 3 5 2 2 3" xfId="28087" xr:uid="{00000000-0005-0000-0000-000011540000}"/>
    <cellStyle name="Comma 2 5 2 3 5 2 2 3 2" xfId="42129" xr:uid="{00000000-0005-0000-0000-000012540000}"/>
    <cellStyle name="Comma 2 5 2 3 5 2 2 4" xfId="31422" xr:uid="{00000000-0005-0000-0000-000013540000}"/>
    <cellStyle name="Comma 2 5 2 3 5 2 2 5" xfId="35705" xr:uid="{00000000-0005-0000-0000-000014540000}"/>
    <cellStyle name="Comma 2 5 2 3 5 2 3" xfId="15792" xr:uid="{00000000-0005-0000-0000-000015540000}"/>
    <cellStyle name="Comma 2 5 2 3 5 2 3 2" xfId="24807" xr:uid="{00000000-0005-0000-0000-000016540000}"/>
    <cellStyle name="Comma 2 5 2 3 5 2 3 2 2" xfId="44236" xr:uid="{00000000-0005-0000-0000-000017540000}"/>
    <cellStyle name="Comma 2 5 2 3 5 2 3 2 3" xfId="37813" xr:uid="{00000000-0005-0000-0000-000018540000}"/>
    <cellStyle name="Comma 2 5 2 3 5 2 3 3" xfId="29128" xr:uid="{00000000-0005-0000-0000-000019540000}"/>
    <cellStyle name="Comma 2 5 2 3 5 2 3 3 2" xfId="41029" xr:uid="{00000000-0005-0000-0000-00001A540000}"/>
    <cellStyle name="Comma 2 5 2 3 5 2 3 4" xfId="32463" xr:uid="{00000000-0005-0000-0000-00001B540000}"/>
    <cellStyle name="Comma 2 5 2 3 5 2 3 5" xfId="34605" xr:uid="{00000000-0005-0000-0000-00001C540000}"/>
    <cellStyle name="Comma 2 5 2 3 5 2 4" xfId="8610" xr:uid="{00000000-0005-0000-0000-00001D540000}"/>
    <cellStyle name="Comma 2 5 2 3 5 2 4 2" xfId="43194" xr:uid="{00000000-0005-0000-0000-00001E540000}"/>
    <cellStyle name="Comma 2 5 2 3 5 2 4 3" xfId="36770" xr:uid="{00000000-0005-0000-0000-00001F540000}"/>
    <cellStyle name="Comma 2 5 2 3 5 2 5" xfId="21599" xr:uid="{00000000-0005-0000-0000-000020540000}"/>
    <cellStyle name="Comma 2 5 2 3 5 2 5 2" xfId="39987" xr:uid="{00000000-0005-0000-0000-000021540000}"/>
    <cellStyle name="Comma 2 5 2 3 5 2 6" xfId="22672" xr:uid="{00000000-0005-0000-0000-000022540000}"/>
    <cellStyle name="Comma 2 5 2 3 5 2 7" xfId="23765" xr:uid="{00000000-0005-0000-0000-000023540000}"/>
    <cellStyle name="Comma 2 5 2 3 5 2 8" xfId="26994" xr:uid="{00000000-0005-0000-0000-000024540000}"/>
    <cellStyle name="Comma 2 5 2 3 5 2 9" xfId="30327" xr:uid="{00000000-0005-0000-0000-000025540000}"/>
    <cellStyle name="Comma 2 5 2 3 5 3" xfId="1340" xr:uid="{00000000-0005-0000-0000-000026540000}"/>
    <cellStyle name="Comma 2 5 2 3 5 3 10" xfId="33564" xr:uid="{00000000-0005-0000-0000-000027540000}"/>
    <cellStyle name="Comma 2 5 2 3 5 3 2" xfId="10110" xr:uid="{00000000-0005-0000-0000-000028540000}"/>
    <cellStyle name="Comma 2 5 2 3 5 3 2 2" xfId="25910" xr:uid="{00000000-0005-0000-0000-000029540000}"/>
    <cellStyle name="Comma 2 5 2 3 5 3 2 2 2" xfId="45337" xr:uid="{00000000-0005-0000-0000-00002A540000}"/>
    <cellStyle name="Comma 2 5 2 3 5 3 2 2 3" xfId="38914" xr:uid="{00000000-0005-0000-0000-00002B540000}"/>
    <cellStyle name="Comma 2 5 2 3 5 3 2 3" xfId="28088" xr:uid="{00000000-0005-0000-0000-00002C540000}"/>
    <cellStyle name="Comma 2 5 2 3 5 3 2 3 2" xfId="42130" xr:uid="{00000000-0005-0000-0000-00002D540000}"/>
    <cellStyle name="Comma 2 5 2 3 5 3 2 4" xfId="31423" xr:uid="{00000000-0005-0000-0000-00002E540000}"/>
    <cellStyle name="Comma 2 5 2 3 5 3 2 5" xfId="35706" xr:uid="{00000000-0005-0000-0000-00002F540000}"/>
    <cellStyle name="Comma 2 5 2 3 5 3 3" xfId="15793" xr:uid="{00000000-0005-0000-0000-000030540000}"/>
    <cellStyle name="Comma 2 5 2 3 5 3 3 2" xfId="24808" xr:uid="{00000000-0005-0000-0000-000031540000}"/>
    <cellStyle name="Comma 2 5 2 3 5 3 3 2 2" xfId="44237" xr:uid="{00000000-0005-0000-0000-000032540000}"/>
    <cellStyle name="Comma 2 5 2 3 5 3 3 2 3" xfId="37814" xr:uid="{00000000-0005-0000-0000-000033540000}"/>
    <cellStyle name="Comma 2 5 2 3 5 3 3 3" xfId="29129" xr:uid="{00000000-0005-0000-0000-000034540000}"/>
    <cellStyle name="Comma 2 5 2 3 5 3 3 3 2" xfId="41030" xr:uid="{00000000-0005-0000-0000-000035540000}"/>
    <cellStyle name="Comma 2 5 2 3 5 3 3 4" xfId="32464" xr:uid="{00000000-0005-0000-0000-000036540000}"/>
    <cellStyle name="Comma 2 5 2 3 5 3 3 5" xfId="34606" xr:uid="{00000000-0005-0000-0000-000037540000}"/>
    <cellStyle name="Comma 2 5 2 3 5 3 4" xfId="8611" xr:uid="{00000000-0005-0000-0000-000038540000}"/>
    <cellStyle name="Comma 2 5 2 3 5 3 4 2" xfId="43195" xr:uid="{00000000-0005-0000-0000-000039540000}"/>
    <cellStyle name="Comma 2 5 2 3 5 3 4 3" xfId="36771" xr:uid="{00000000-0005-0000-0000-00003A540000}"/>
    <cellStyle name="Comma 2 5 2 3 5 3 5" xfId="21600" xr:uid="{00000000-0005-0000-0000-00003B540000}"/>
    <cellStyle name="Comma 2 5 2 3 5 3 5 2" xfId="39988" xr:uid="{00000000-0005-0000-0000-00003C540000}"/>
    <cellStyle name="Comma 2 5 2 3 5 3 6" xfId="22673" xr:uid="{00000000-0005-0000-0000-00003D540000}"/>
    <cellStyle name="Comma 2 5 2 3 5 3 7" xfId="23766" xr:uid="{00000000-0005-0000-0000-00003E540000}"/>
    <cellStyle name="Comma 2 5 2 3 5 3 8" xfId="26995" xr:uid="{00000000-0005-0000-0000-00003F540000}"/>
    <cellStyle name="Comma 2 5 2 3 5 3 9" xfId="30328" xr:uid="{00000000-0005-0000-0000-000040540000}"/>
    <cellStyle name="Comma 2 5 2 3 5 4" xfId="1341" xr:uid="{00000000-0005-0000-0000-000041540000}"/>
    <cellStyle name="Comma 2 5 2 3 5 4 10" xfId="33565" xr:uid="{00000000-0005-0000-0000-000042540000}"/>
    <cellStyle name="Comma 2 5 2 3 5 4 2" xfId="10111" xr:uid="{00000000-0005-0000-0000-000043540000}"/>
    <cellStyle name="Comma 2 5 2 3 5 4 2 2" xfId="25911" xr:uid="{00000000-0005-0000-0000-000044540000}"/>
    <cellStyle name="Comma 2 5 2 3 5 4 2 2 2" xfId="45338" xr:uid="{00000000-0005-0000-0000-000045540000}"/>
    <cellStyle name="Comma 2 5 2 3 5 4 2 2 3" xfId="38915" xr:uid="{00000000-0005-0000-0000-000046540000}"/>
    <cellStyle name="Comma 2 5 2 3 5 4 2 3" xfId="28089" xr:uid="{00000000-0005-0000-0000-000047540000}"/>
    <cellStyle name="Comma 2 5 2 3 5 4 2 3 2" xfId="42131" xr:uid="{00000000-0005-0000-0000-000048540000}"/>
    <cellStyle name="Comma 2 5 2 3 5 4 2 4" xfId="31424" xr:uid="{00000000-0005-0000-0000-000049540000}"/>
    <cellStyle name="Comma 2 5 2 3 5 4 2 5" xfId="35707" xr:uid="{00000000-0005-0000-0000-00004A540000}"/>
    <cellStyle name="Comma 2 5 2 3 5 4 3" xfId="15794" xr:uid="{00000000-0005-0000-0000-00004B540000}"/>
    <cellStyle name="Comma 2 5 2 3 5 4 3 2" xfId="24809" xr:uid="{00000000-0005-0000-0000-00004C540000}"/>
    <cellStyle name="Comma 2 5 2 3 5 4 3 2 2" xfId="44238" xr:uid="{00000000-0005-0000-0000-00004D540000}"/>
    <cellStyle name="Comma 2 5 2 3 5 4 3 2 3" xfId="37815" xr:uid="{00000000-0005-0000-0000-00004E540000}"/>
    <cellStyle name="Comma 2 5 2 3 5 4 3 3" xfId="29130" xr:uid="{00000000-0005-0000-0000-00004F540000}"/>
    <cellStyle name="Comma 2 5 2 3 5 4 3 3 2" xfId="41031" xr:uid="{00000000-0005-0000-0000-000050540000}"/>
    <cellStyle name="Comma 2 5 2 3 5 4 3 4" xfId="32465" xr:uid="{00000000-0005-0000-0000-000051540000}"/>
    <cellStyle name="Comma 2 5 2 3 5 4 3 5" xfId="34607" xr:uid="{00000000-0005-0000-0000-000052540000}"/>
    <cellStyle name="Comma 2 5 2 3 5 4 4" xfId="8612" xr:uid="{00000000-0005-0000-0000-000053540000}"/>
    <cellStyle name="Comma 2 5 2 3 5 4 4 2" xfId="43196" xr:uid="{00000000-0005-0000-0000-000054540000}"/>
    <cellStyle name="Comma 2 5 2 3 5 4 4 3" xfId="36772" xr:uid="{00000000-0005-0000-0000-000055540000}"/>
    <cellStyle name="Comma 2 5 2 3 5 4 5" xfId="21601" xr:uid="{00000000-0005-0000-0000-000056540000}"/>
    <cellStyle name="Comma 2 5 2 3 5 4 5 2" xfId="39989" xr:uid="{00000000-0005-0000-0000-000057540000}"/>
    <cellStyle name="Comma 2 5 2 3 5 4 6" xfId="22674" xr:uid="{00000000-0005-0000-0000-000058540000}"/>
    <cellStyle name="Comma 2 5 2 3 5 4 7" xfId="23767" xr:uid="{00000000-0005-0000-0000-000059540000}"/>
    <cellStyle name="Comma 2 5 2 3 5 4 8" xfId="26996" xr:uid="{00000000-0005-0000-0000-00005A540000}"/>
    <cellStyle name="Comma 2 5 2 3 5 4 9" xfId="30329" xr:uid="{00000000-0005-0000-0000-00005B540000}"/>
    <cellStyle name="Comma 2 5 2 3 5 5" xfId="1342" xr:uid="{00000000-0005-0000-0000-00005C540000}"/>
    <cellStyle name="Comma 2 5 2 3 5 5 10" xfId="33566" xr:uid="{00000000-0005-0000-0000-00005D540000}"/>
    <cellStyle name="Comma 2 5 2 3 5 5 2" xfId="10112" xr:uid="{00000000-0005-0000-0000-00005E540000}"/>
    <cellStyle name="Comma 2 5 2 3 5 5 2 2" xfId="25912" xr:uid="{00000000-0005-0000-0000-00005F540000}"/>
    <cellStyle name="Comma 2 5 2 3 5 5 2 2 2" xfId="45339" xr:uid="{00000000-0005-0000-0000-000060540000}"/>
    <cellStyle name="Comma 2 5 2 3 5 5 2 2 3" xfId="38916" xr:uid="{00000000-0005-0000-0000-000061540000}"/>
    <cellStyle name="Comma 2 5 2 3 5 5 2 3" xfId="28090" xr:uid="{00000000-0005-0000-0000-000062540000}"/>
    <cellStyle name="Comma 2 5 2 3 5 5 2 3 2" xfId="42132" xr:uid="{00000000-0005-0000-0000-000063540000}"/>
    <cellStyle name="Comma 2 5 2 3 5 5 2 4" xfId="31425" xr:uid="{00000000-0005-0000-0000-000064540000}"/>
    <cellStyle name="Comma 2 5 2 3 5 5 2 5" xfId="35708" xr:uid="{00000000-0005-0000-0000-000065540000}"/>
    <cellStyle name="Comma 2 5 2 3 5 5 3" xfId="15795" xr:uid="{00000000-0005-0000-0000-000066540000}"/>
    <cellStyle name="Comma 2 5 2 3 5 5 3 2" xfId="24810" xr:uid="{00000000-0005-0000-0000-000067540000}"/>
    <cellStyle name="Comma 2 5 2 3 5 5 3 2 2" xfId="44239" xr:uid="{00000000-0005-0000-0000-000068540000}"/>
    <cellStyle name="Comma 2 5 2 3 5 5 3 2 3" xfId="37816" xr:uid="{00000000-0005-0000-0000-000069540000}"/>
    <cellStyle name="Comma 2 5 2 3 5 5 3 3" xfId="29131" xr:uid="{00000000-0005-0000-0000-00006A540000}"/>
    <cellStyle name="Comma 2 5 2 3 5 5 3 3 2" xfId="41032" xr:uid="{00000000-0005-0000-0000-00006B540000}"/>
    <cellStyle name="Comma 2 5 2 3 5 5 3 4" xfId="32466" xr:uid="{00000000-0005-0000-0000-00006C540000}"/>
    <cellStyle name="Comma 2 5 2 3 5 5 3 5" xfId="34608" xr:uid="{00000000-0005-0000-0000-00006D540000}"/>
    <cellStyle name="Comma 2 5 2 3 5 5 4" xfId="8613" xr:uid="{00000000-0005-0000-0000-00006E540000}"/>
    <cellStyle name="Comma 2 5 2 3 5 5 4 2" xfId="43197" xr:uid="{00000000-0005-0000-0000-00006F540000}"/>
    <cellStyle name="Comma 2 5 2 3 5 5 4 3" xfId="36773" xr:uid="{00000000-0005-0000-0000-000070540000}"/>
    <cellStyle name="Comma 2 5 2 3 5 5 5" xfId="21602" xr:uid="{00000000-0005-0000-0000-000071540000}"/>
    <cellStyle name="Comma 2 5 2 3 5 5 5 2" xfId="39990" xr:uid="{00000000-0005-0000-0000-000072540000}"/>
    <cellStyle name="Comma 2 5 2 3 5 5 6" xfId="22675" xr:uid="{00000000-0005-0000-0000-000073540000}"/>
    <cellStyle name="Comma 2 5 2 3 5 5 7" xfId="23768" xr:uid="{00000000-0005-0000-0000-000074540000}"/>
    <cellStyle name="Comma 2 5 2 3 5 5 8" xfId="26997" xr:uid="{00000000-0005-0000-0000-000075540000}"/>
    <cellStyle name="Comma 2 5 2 3 5 5 9" xfId="30330" xr:uid="{00000000-0005-0000-0000-000076540000}"/>
    <cellStyle name="Comma 2 5 2 3 5 6" xfId="10108" xr:uid="{00000000-0005-0000-0000-000077540000}"/>
    <cellStyle name="Comma 2 5 2 3 5 6 2" xfId="25908" xr:uid="{00000000-0005-0000-0000-000078540000}"/>
    <cellStyle name="Comma 2 5 2 3 5 6 2 2" xfId="45335" xr:uid="{00000000-0005-0000-0000-000079540000}"/>
    <cellStyle name="Comma 2 5 2 3 5 6 2 3" xfId="38912" xr:uid="{00000000-0005-0000-0000-00007A540000}"/>
    <cellStyle name="Comma 2 5 2 3 5 6 3" xfId="28086" xr:uid="{00000000-0005-0000-0000-00007B540000}"/>
    <cellStyle name="Comma 2 5 2 3 5 6 3 2" xfId="42128" xr:uid="{00000000-0005-0000-0000-00007C540000}"/>
    <cellStyle name="Comma 2 5 2 3 5 6 4" xfId="31421" xr:uid="{00000000-0005-0000-0000-00007D540000}"/>
    <cellStyle name="Comma 2 5 2 3 5 6 5" xfId="35704" xr:uid="{00000000-0005-0000-0000-00007E540000}"/>
    <cellStyle name="Comma 2 5 2 3 5 7" xfId="15791" xr:uid="{00000000-0005-0000-0000-00007F540000}"/>
    <cellStyle name="Comma 2 5 2 3 5 7 2" xfId="24806" xr:uid="{00000000-0005-0000-0000-000080540000}"/>
    <cellStyle name="Comma 2 5 2 3 5 7 2 2" xfId="44235" xr:uid="{00000000-0005-0000-0000-000081540000}"/>
    <cellStyle name="Comma 2 5 2 3 5 7 2 3" xfId="37812" xr:uid="{00000000-0005-0000-0000-000082540000}"/>
    <cellStyle name="Comma 2 5 2 3 5 7 3" xfId="29127" xr:uid="{00000000-0005-0000-0000-000083540000}"/>
    <cellStyle name="Comma 2 5 2 3 5 7 3 2" xfId="41028" xr:uid="{00000000-0005-0000-0000-000084540000}"/>
    <cellStyle name="Comma 2 5 2 3 5 7 4" xfId="32462" xr:uid="{00000000-0005-0000-0000-000085540000}"/>
    <cellStyle name="Comma 2 5 2 3 5 7 5" xfId="34604" xr:uid="{00000000-0005-0000-0000-000086540000}"/>
    <cellStyle name="Comma 2 5 2 3 5 8" xfId="8609" xr:uid="{00000000-0005-0000-0000-000087540000}"/>
    <cellStyle name="Comma 2 5 2 3 5 8 2" xfId="43193" xr:uid="{00000000-0005-0000-0000-000088540000}"/>
    <cellStyle name="Comma 2 5 2 3 5 8 3" xfId="36769" xr:uid="{00000000-0005-0000-0000-000089540000}"/>
    <cellStyle name="Comma 2 5 2 3 5 9" xfId="21598" xr:uid="{00000000-0005-0000-0000-00008A540000}"/>
    <cellStyle name="Comma 2 5 2 3 5 9 2" xfId="39986" xr:uid="{00000000-0005-0000-0000-00008B540000}"/>
    <cellStyle name="Comma 2 5 2 3 6" xfId="1343" xr:uid="{00000000-0005-0000-0000-00008C540000}"/>
    <cellStyle name="Comma 2 5 2 3 6 10" xfId="33567" xr:uid="{00000000-0005-0000-0000-00008D540000}"/>
    <cellStyle name="Comma 2 5 2 3 6 2" xfId="10113" xr:uid="{00000000-0005-0000-0000-00008E540000}"/>
    <cellStyle name="Comma 2 5 2 3 6 2 2" xfId="25913" xr:uid="{00000000-0005-0000-0000-00008F540000}"/>
    <cellStyle name="Comma 2 5 2 3 6 2 2 2" xfId="45340" xr:uid="{00000000-0005-0000-0000-000090540000}"/>
    <cellStyle name="Comma 2 5 2 3 6 2 2 3" xfId="38917" xr:uid="{00000000-0005-0000-0000-000091540000}"/>
    <cellStyle name="Comma 2 5 2 3 6 2 3" xfId="28091" xr:uid="{00000000-0005-0000-0000-000092540000}"/>
    <cellStyle name="Comma 2 5 2 3 6 2 3 2" xfId="42133" xr:uid="{00000000-0005-0000-0000-000093540000}"/>
    <cellStyle name="Comma 2 5 2 3 6 2 4" xfId="31426" xr:uid="{00000000-0005-0000-0000-000094540000}"/>
    <cellStyle name="Comma 2 5 2 3 6 2 5" xfId="35709" xr:uid="{00000000-0005-0000-0000-000095540000}"/>
    <cellStyle name="Comma 2 5 2 3 6 3" xfId="15796" xr:uid="{00000000-0005-0000-0000-000096540000}"/>
    <cellStyle name="Comma 2 5 2 3 6 3 2" xfId="24811" xr:uid="{00000000-0005-0000-0000-000097540000}"/>
    <cellStyle name="Comma 2 5 2 3 6 3 2 2" xfId="44240" xr:uid="{00000000-0005-0000-0000-000098540000}"/>
    <cellStyle name="Comma 2 5 2 3 6 3 2 3" xfId="37817" xr:uid="{00000000-0005-0000-0000-000099540000}"/>
    <cellStyle name="Comma 2 5 2 3 6 3 3" xfId="29132" xr:uid="{00000000-0005-0000-0000-00009A540000}"/>
    <cellStyle name="Comma 2 5 2 3 6 3 3 2" xfId="41033" xr:uid="{00000000-0005-0000-0000-00009B540000}"/>
    <cellStyle name="Comma 2 5 2 3 6 3 4" xfId="32467" xr:uid="{00000000-0005-0000-0000-00009C540000}"/>
    <cellStyle name="Comma 2 5 2 3 6 3 5" xfId="34609" xr:uid="{00000000-0005-0000-0000-00009D540000}"/>
    <cellStyle name="Comma 2 5 2 3 6 4" xfId="8614" xr:uid="{00000000-0005-0000-0000-00009E540000}"/>
    <cellStyle name="Comma 2 5 2 3 6 4 2" xfId="43198" xr:uid="{00000000-0005-0000-0000-00009F540000}"/>
    <cellStyle name="Comma 2 5 2 3 6 4 3" xfId="36774" xr:uid="{00000000-0005-0000-0000-0000A0540000}"/>
    <cellStyle name="Comma 2 5 2 3 6 5" xfId="21603" xr:uid="{00000000-0005-0000-0000-0000A1540000}"/>
    <cellStyle name="Comma 2 5 2 3 6 5 2" xfId="39991" xr:uid="{00000000-0005-0000-0000-0000A2540000}"/>
    <cellStyle name="Comma 2 5 2 3 6 6" xfId="22676" xr:uid="{00000000-0005-0000-0000-0000A3540000}"/>
    <cellStyle name="Comma 2 5 2 3 6 7" xfId="23769" xr:uid="{00000000-0005-0000-0000-0000A4540000}"/>
    <cellStyle name="Comma 2 5 2 3 6 8" xfId="26998" xr:uid="{00000000-0005-0000-0000-0000A5540000}"/>
    <cellStyle name="Comma 2 5 2 3 6 9" xfId="30331" xr:uid="{00000000-0005-0000-0000-0000A6540000}"/>
    <cellStyle name="Comma 2 5 2 3 7" xfId="1344" xr:uid="{00000000-0005-0000-0000-0000A7540000}"/>
    <cellStyle name="Comma 2 5 2 3 7 10" xfId="33568" xr:uid="{00000000-0005-0000-0000-0000A8540000}"/>
    <cellStyle name="Comma 2 5 2 3 7 2" xfId="10114" xr:uid="{00000000-0005-0000-0000-0000A9540000}"/>
    <cellStyle name="Comma 2 5 2 3 7 2 2" xfId="25914" xr:uid="{00000000-0005-0000-0000-0000AA540000}"/>
    <cellStyle name="Comma 2 5 2 3 7 2 2 2" xfId="45341" xr:uid="{00000000-0005-0000-0000-0000AB540000}"/>
    <cellStyle name="Comma 2 5 2 3 7 2 2 3" xfId="38918" xr:uid="{00000000-0005-0000-0000-0000AC540000}"/>
    <cellStyle name="Comma 2 5 2 3 7 2 3" xfId="28092" xr:uid="{00000000-0005-0000-0000-0000AD540000}"/>
    <cellStyle name="Comma 2 5 2 3 7 2 3 2" xfId="42134" xr:uid="{00000000-0005-0000-0000-0000AE540000}"/>
    <cellStyle name="Comma 2 5 2 3 7 2 4" xfId="31427" xr:uid="{00000000-0005-0000-0000-0000AF540000}"/>
    <cellStyle name="Comma 2 5 2 3 7 2 5" xfId="35710" xr:uid="{00000000-0005-0000-0000-0000B0540000}"/>
    <cellStyle name="Comma 2 5 2 3 7 3" xfId="15797" xr:uid="{00000000-0005-0000-0000-0000B1540000}"/>
    <cellStyle name="Comma 2 5 2 3 7 3 2" xfId="24812" xr:uid="{00000000-0005-0000-0000-0000B2540000}"/>
    <cellStyle name="Comma 2 5 2 3 7 3 2 2" xfId="44241" xr:uid="{00000000-0005-0000-0000-0000B3540000}"/>
    <cellStyle name="Comma 2 5 2 3 7 3 2 3" xfId="37818" xr:uid="{00000000-0005-0000-0000-0000B4540000}"/>
    <cellStyle name="Comma 2 5 2 3 7 3 3" xfId="29133" xr:uid="{00000000-0005-0000-0000-0000B5540000}"/>
    <cellStyle name="Comma 2 5 2 3 7 3 3 2" xfId="41034" xr:uid="{00000000-0005-0000-0000-0000B6540000}"/>
    <cellStyle name="Comma 2 5 2 3 7 3 4" xfId="32468" xr:uid="{00000000-0005-0000-0000-0000B7540000}"/>
    <cellStyle name="Comma 2 5 2 3 7 3 5" xfId="34610" xr:uid="{00000000-0005-0000-0000-0000B8540000}"/>
    <cellStyle name="Comma 2 5 2 3 7 4" xfId="8615" xr:uid="{00000000-0005-0000-0000-0000B9540000}"/>
    <cellStyle name="Comma 2 5 2 3 7 4 2" xfId="43199" xr:uid="{00000000-0005-0000-0000-0000BA540000}"/>
    <cellStyle name="Comma 2 5 2 3 7 4 3" xfId="36775" xr:uid="{00000000-0005-0000-0000-0000BB540000}"/>
    <cellStyle name="Comma 2 5 2 3 7 5" xfId="21604" xr:uid="{00000000-0005-0000-0000-0000BC540000}"/>
    <cellStyle name="Comma 2 5 2 3 7 5 2" xfId="39992" xr:uid="{00000000-0005-0000-0000-0000BD540000}"/>
    <cellStyle name="Comma 2 5 2 3 7 6" xfId="22677" xr:uid="{00000000-0005-0000-0000-0000BE540000}"/>
    <cellStyle name="Comma 2 5 2 3 7 7" xfId="23770" xr:uid="{00000000-0005-0000-0000-0000BF540000}"/>
    <cellStyle name="Comma 2 5 2 3 7 8" xfId="26999" xr:uid="{00000000-0005-0000-0000-0000C0540000}"/>
    <cellStyle name="Comma 2 5 2 3 7 9" xfId="30332" xr:uid="{00000000-0005-0000-0000-0000C1540000}"/>
    <cellStyle name="Comma 2 5 2 3 8" xfId="1345" xr:uid="{00000000-0005-0000-0000-0000C2540000}"/>
    <cellStyle name="Comma 2 5 2 3 8 10" xfId="33569" xr:uid="{00000000-0005-0000-0000-0000C3540000}"/>
    <cellStyle name="Comma 2 5 2 3 8 2" xfId="10115" xr:uid="{00000000-0005-0000-0000-0000C4540000}"/>
    <cellStyle name="Comma 2 5 2 3 8 2 2" xfId="25915" xr:uid="{00000000-0005-0000-0000-0000C5540000}"/>
    <cellStyle name="Comma 2 5 2 3 8 2 2 2" xfId="45342" xr:uid="{00000000-0005-0000-0000-0000C6540000}"/>
    <cellStyle name="Comma 2 5 2 3 8 2 2 3" xfId="38919" xr:uid="{00000000-0005-0000-0000-0000C7540000}"/>
    <cellStyle name="Comma 2 5 2 3 8 2 3" xfId="28093" xr:uid="{00000000-0005-0000-0000-0000C8540000}"/>
    <cellStyle name="Comma 2 5 2 3 8 2 3 2" xfId="42135" xr:uid="{00000000-0005-0000-0000-0000C9540000}"/>
    <cellStyle name="Comma 2 5 2 3 8 2 4" xfId="31428" xr:uid="{00000000-0005-0000-0000-0000CA540000}"/>
    <cellStyle name="Comma 2 5 2 3 8 2 5" xfId="35711" xr:uid="{00000000-0005-0000-0000-0000CB540000}"/>
    <cellStyle name="Comma 2 5 2 3 8 3" xfId="15798" xr:uid="{00000000-0005-0000-0000-0000CC540000}"/>
    <cellStyle name="Comma 2 5 2 3 8 3 2" xfId="24813" xr:uid="{00000000-0005-0000-0000-0000CD540000}"/>
    <cellStyle name="Comma 2 5 2 3 8 3 2 2" xfId="44242" xr:uid="{00000000-0005-0000-0000-0000CE540000}"/>
    <cellStyle name="Comma 2 5 2 3 8 3 2 3" xfId="37819" xr:uid="{00000000-0005-0000-0000-0000CF540000}"/>
    <cellStyle name="Comma 2 5 2 3 8 3 3" xfId="29134" xr:uid="{00000000-0005-0000-0000-0000D0540000}"/>
    <cellStyle name="Comma 2 5 2 3 8 3 3 2" xfId="41035" xr:uid="{00000000-0005-0000-0000-0000D1540000}"/>
    <cellStyle name="Comma 2 5 2 3 8 3 4" xfId="32469" xr:uid="{00000000-0005-0000-0000-0000D2540000}"/>
    <cellStyle name="Comma 2 5 2 3 8 3 5" xfId="34611" xr:uid="{00000000-0005-0000-0000-0000D3540000}"/>
    <cellStyle name="Comma 2 5 2 3 8 4" xfId="8616" xr:uid="{00000000-0005-0000-0000-0000D4540000}"/>
    <cellStyle name="Comma 2 5 2 3 8 4 2" xfId="43200" xr:uid="{00000000-0005-0000-0000-0000D5540000}"/>
    <cellStyle name="Comma 2 5 2 3 8 4 3" xfId="36776" xr:uid="{00000000-0005-0000-0000-0000D6540000}"/>
    <cellStyle name="Comma 2 5 2 3 8 5" xfId="21605" xr:uid="{00000000-0005-0000-0000-0000D7540000}"/>
    <cellStyle name="Comma 2 5 2 3 8 5 2" xfId="39993" xr:uid="{00000000-0005-0000-0000-0000D8540000}"/>
    <cellStyle name="Comma 2 5 2 3 8 6" xfId="22678" xr:uid="{00000000-0005-0000-0000-0000D9540000}"/>
    <cellStyle name="Comma 2 5 2 3 8 7" xfId="23771" xr:uid="{00000000-0005-0000-0000-0000DA540000}"/>
    <cellStyle name="Comma 2 5 2 3 8 8" xfId="27000" xr:uid="{00000000-0005-0000-0000-0000DB540000}"/>
    <cellStyle name="Comma 2 5 2 3 8 9" xfId="30333" xr:uid="{00000000-0005-0000-0000-0000DC540000}"/>
    <cellStyle name="Comma 2 5 2 3 9" xfId="1346" xr:uid="{00000000-0005-0000-0000-0000DD540000}"/>
    <cellStyle name="Comma 2 5 2 3 9 10" xfId="33570" xr:uid="{00000000-0005-0000-0000-0000DE540000}"/>
    <cellStyle name="Comma 2 5 2 3 9 2" xfId="10116" xr:uid="{00000000-0005-0000-0000-0000DF540000}"/>
    <cellStyle name="Comma 2 5 2 3 9 2 2" xfId="25916" xr:uid="{00000000-0005-0000-0000-0000E0540000}"/>
    <cellStyle name="Comma 2 5 2 3 9 2 2 2" xfId="45343" xr:uid="{00000000-0005-0000-0000-0000E1540000}"/>
    <cellStyle name="Comma 2 5 2 3 9 2 2 3" xfId="38920" xr:uid="{00000000-0005-0000-0000-0000E2540000}"/>
    <cellStyle name="Comma 2 5 2 3 9 2 3" xfId="28094" xr:uid="{00000000-0005-0000-0000-0000E3540000}"/>
    <cellStyle name="Comma 2 5 2 3 9 2 3 2" xfId="42136" xr:uid="{00000000-0005-0000-0000-0000E4540000}"/>
    <cellStyle name="Comma 2 5 2 3 9 2 4" xfId="31429" xr:uid="{00000000-0005-0000-0000-0000E5540000}"/>
    <cellStyle name="Comma 2 5 2 3 9 2 5" xfId="35712" xr:uid="{00000000-0005-0000-0000-0000E6540000}"/>
    <cellStyle name="Comma 2 5 2 3 9 3" xfId="15799" xr:uid="{00000000-0005-0000-0000-0000E7540000}"/>
    <cellStyle name="Comma 2 5 2 3 9 3 2" xfId="24814" xr:uid="{00000000-0005-0000-0000-0000E8540000}"/>
    <cellStyle name="Comma 2 5 2 3 9 3 2 2" xfId="44243" xr:uid="{00000000-0005-0000-0000-0000E9540000}"/>
    <cellStyle name="Comma 2 5 2 3 9 3 2 3" xfId="37820" xr:uid="{00000000-0005-0000-0000-0000EA540000}"/>
    <cellStyle name="Comma 2 5 2 3 9 3 3" xfId="29135" xr:uid="{00000000-0005-0000-0000-0000EB540000}"/>
    <cellStyle name="Comma 2 5 2 3 9 3 3 2" xfId="41036" xr:uid="{00000000-0005-0000-0000-0000EC540000}"/>
    <cellStyle name="Comma 2 5 2 3 9 3 4" xfId="32470" xr:uid="{00000000-0005-0000-0000-0000ED540000}"/>
    <cellStyle name="Comma 2 5 2 3 9 3 5" xfId="34612" xr:uid="{00000000-0005-0000-0000-0000EE540000}"/>
    <cellStyle name="Comma 2 5 2 3 9 4" xfId="8617" xr:uid="{00000000-0005-0000-0000-0000EF540000}"/>
    <cellStyle name="Comma 2 5 2 3 9 4 2" xfId="43201" xr:uid="{00000000-0005-0000-0000-0000F0540000}"/>
    <cellStyle name="Comma 2 5 2 3 9 4 3" xfId="36777" xr:uid="{00000000-0005-0000-0000-0000F1540000}"/>
    <cellStyle name="Comma 2 5 2 3 9 5" xfId="21606" xr:uid="{00000000-0005-0000-0000-0000F2540000}"/>
    <cellStyle name="Comma 2 5 2 3 9 5 2" xfId="39994" xr:uid="{00000000-0005-0000-0000-0000F3540000}"/>
    <cellStyle name="Comma 2 5 2 3 9 6" xfId="22679" xr:uid="{00000000-0005-0000-0000-0000F4540000}"/>
    <cellStyle name="Comma 2 5 2 3 9 7" xfId="23772" xr:uid="{00000000-0005-0000-0000-0000F5540000}"/>
    <cellStyle name="Comma 2 5 2 3 9 8" xfId="27001" xr:uid="{00000000-0005-0000-0000-0000F6540000}"/>
    <cellStyle name="Comma 2 5 2 3 9 9" xfId="30334" xr:uid="{00000000-0005-0000-0000-0000F7540000}"/>
    <cellStyle name="Comma 2 5 2 4" xfId="282" xr:uid="{00000000-0005-0000-0000-0000F8540000}"/>
    <cellStyle name="Comma 2 5 2 4 10" xfId="15800" xr:uid="{00000000-0005-0000-0000-0000F9540000}"/>
    <cellStyle name="Comma 2 5 2 4 10 2" xfId="24815" xr:uid="{00000000-0005-0000-0000-0000FA540000}"/>
    <cellStyle name="Comma 2 5 2 4 10 2 2" xfId="44244" xr:uid="{00000000-0005-0000-0000-0000FB540000}"/>
    <cellStyle name="Comma 2 5 2 4 10 2 3" xfId="37821" xr:uid="{00000000-0005-0000-0000-0000FC540000}"/>
    <cellStyle name="Comma 2 5 2 4 10 3" xfId="29136" xr:uid="{00000000-0005-0000-0000-0000FD540000}"/>
    <cellStyle name="Comma 2 5 2 4 10 3 2" xfId="41037" xr:uid="{00000000-0005-0000-0000-0000FE540000}"/>
    <cellStyle name="Comma 2 5 2 4 10 4" xfId="32471" xr:uid="{00000000-0005-0000-0000-0000FF540000}"/>
    <cellStyle name="Comma 2 5 2 4 10 5" xfId="34613" xr:uid="{00000000-0005-0000-0000-000000550000}"/>
    <cellStyle name="Comma 2 5 2 4 11" xfId="8618" xr:uid="{00000000-0005-0000-0000-000001550000}"/>
    <cellStyle name="Comma 2 5 2 4 11 2" xfId="42482" xr:uid="{00000000-0005-0000-0000-000002550000}"/>
    <cellStyle name="Comma 2 5 2 4 11 3" xfId="36058" xr:uid="{00000000-0005-0000-0000-000003550000}"/>
    <cellStyle name="Comma 2 5 2 4 12" xfId="21607" xr:uid="{00000000-0005-0000-0000-000004550000}"/>
    <cellStyle name="Comma 2 5 2 4 12 2" xfId="39275" xr:uid="{00000000-0005-0000-0000-000005550000}"/>
    <cellStyle name="Comma 2 5 2 4 13" xfId="22680" xr:uid="{00000000-0005-0000-0000-000006550000}"/>
    <cellStyle name="Comma 2 5 2 4 14" xfId="23053" xr:uid="{00000000-0005-0000-0000-000007550000}"/>
    <cellStyle name="Comma 2 5 2 4 15" xfId="27002" xr:uid="{00000000-0005-0000-0000-000008550000}"/>
    <cellStyle name="Comma 2 5 2 4 16" xfId="30335" xr:uid="{00000000-0005-0000-0000-000009550000}"/>
    <cellStyle name="Comma 2 5 2 4 17" xfId="32851" xr:uid="{00000000-0005-0000-0000-00000A550000}"/>
    <cellStyle name="Comma 2 5 2 4 2" xfId="283" xr:uid="{00000000-0005-0000-0000-00000B550000}"/>
    <cellStyle name="Comma 2 5 2 4 2 10" xfId="21608" xr:uid="{00000000-0005-0000-0000-00000C550000}"/>
    <cellStyle name="Comma 2 5 2 4 2 10 2" xfId="39276" xr:uid="{00000000-0005-0000-0000-00000D550000}"/>
    <cellStyle name="Comma 2 5 2 4 2 11" xfId="22681" xr:uid="{00000000-0005-0000-0000-00000E550000}"/>
    <cellStyle name="Comma 2 5 2 4 2 12" xfId="23054" xr:uid="{00000000-0005-0000-0000-00000F550000}"/>
    <cellStyle name="Comma 2 5 2 4 2 13" xfId="27003" xr:uid="{00000000-0005-0000-0000-000010550000}"/>
    <cellStyle name="Comma 2 5 2 4 2 14" xfId="30336" xr:uid="{00000000-0005-0000-0000-000011550000}"/>
    <cellStyle name="Comma 2 5 2 4 2 15" xfId="32852" xr:uid="{00000000-0005-0000-0000-000012550000}"/>
    <cellStyle name="Comma 2 5 2 4 2 2" xfId="1347" xr:uid="{00000000-0005-0000-0000-000013550000}"/>
    <cellStyle name="Comma 2 5 2 4 2 2 10" xfId="33571" xr:uid="{00000000-0005-0000-0000-000014550000}"/>
    <cellStyle name="Comma 2 5 2 4 2 2 2" xfId="10117" xr:uid="{00000000-0005-0000-0000-000015550000}"/>
    <cellStyle name="Comma 2 5 2 4 2 2 2 2" xfId="25917" xr:uid="{00000000-0005-0000-0000-000016550000}"/>
    <cellStyle name="Comma 2 5 2 4 2 2 2 2 2" xfId="45344" xr:uid="{00000000-0005-0000-0000-000017550000}"/>
    <cellStyle name="Comma 2 5 2 4 2 2 2 2 3" xfId="38921" xr:uid="{00000000-0005-0000-0000-000018550000}"/>
    <cellStyle name="Comma 2 5 2 4 2 2 2 3" xfId="28095" xr:uid="{00000000-0005-0000-0000-000019550000}"/>
    <cellStyle name="Comma 2 5 2 4 2 2 2 3 2" xfId="42137" xr:uid="{00000000-0005-0000-0000-00001A550000}"/>
    <cellStyle name="Comma 2 5 2 4 2 2 2 4" xfId="31430" xr:uid="{00000000-0005-0000-0000-00001B550000}"/>
    <cellStyle name="Comma 2 5 2 4 2 2 2 5" xfId="35713" xr:uid="{00000000-0005-0000-0000-00001C550000}"/>
    <cellStyle name="Comma 2 5 2 4 2 2 3" xfId="15802" xr:uid="{00000000-0005-0000-0000-00001D550000}"/>
    <cellStyle name="Comma 2 5 2 4 2 2 3 2" xfId="24817" xr:uid="{00000000-0005-0000-0000-00001E550000}"/>
    <cellStyle name="Comma 2 5 2 4 2 2 3 2 2" xfId="44246" xr:uid="{00000000-0005-0000-0000-00001F550000}"/>
    <cellStyle name="Comma 2 5 2 4 2 2 3 2 3" xfId="37823" xr:uid="{00000000-0005-0000-0000-000020550000}"/>
    <cellStyle name="Comma 2 5 2 4 2 2 3 3" xfId="29138" xr:uid="{00000000-0005-0000-0000-000021550000}"/>
    <cellStyle name="Comma 2 5 2 4 2 2 3 3 2" xfId="41039" xr:uid="{00000000-0005-0000-0000-000022550000}"/>
    <cellStyle name="Comma 2 5 2 4 2 2 3 4" xfId="32473" xr:uid="{00000000-0005-0000-0000-000023550000}"/>
    <cellStyle name="Comma 2 5 2 4 2 2 3 5" xfId="34615" xr:uid="{00000000-0005-0000-0000-000024550000}"/>
    <cellStyle name="Comma 2 5 2 4 2 2 4" xfId="8620" xr:uid="{00000000-0005-0000-0000-000025550000}"/>
    <cellStyle name="Comma 2 5 2 4 2 2 4 2" xfId="43202" xr:uid="{00000000-0005-0000-0000-000026550000}"/>
    <cellStyle name="Comma 2 5 2 4 2 2 4 3" xfId="36778" xr:uid="{00000000-0005-0000-0000-000027550000}"/>
    <cellStyle name="Comma 2 5 2 4 2 2 5" xfId="21609" xr:uid="{00000000-0005-0000-0000-000028550000}"/>
    <cellStyle name="Comma 2 5 2 4 2 2 5 2" xfId="39995" xr:uid="{00000000-0005-0000-0000-000029550000}"/>
    <cellStyle name="Comma 2 5 2 4 2 2 6" xfId="22682" xr:uid="{00000000-0005-0000-0000-00002A550000}"/>
    <cellStyle name="Comma 2 5 2 4 2 2 7" xfId="23773" xr:uid="{00000000-0005-0000-0000-00002B550000}"/>
    <cellStyle name="Comma 2 5 2 4 2 2 8" xfId="27004" xr:uid="{00000000-0005-0000-0000-00002C550000}"/>
    <cellStyle name="Comma 2 5 2 4 2 2 9" xfId="30337" xr:uid="{00000000-0005-0000-0000-00002D550000}"/>
    <cellStyle name="Comma 2 5 2 4 2 3" xfId="1348" xr:uid="{00000000-0005-0000-0000-00002E550000}"/>
    <cellStyle name="Comma 2 5 2 4 2 3 10" xfId="33572" xr:uid="{00000000-0005-0000-0000-00002F550000}"/>
    <cellStyle name="Comma 2 5 2 4 2 3 2" xfId="10118" xr:uid="{00000000-0005-0000-0000-000030550000}"/>
    <cellStyle name="Comma 2 5 2 4 2 3 2 2" xfId="25918" xr:uid="{00000000-0005-0000-0000-000031550000}"/>
    <cellStyle name="Comma 2 5 2 4 2 3 2 2 2" xfId="45345" xr:uid="{00000000-0005-0000-0000-000032550000}"/>
    <cellStyle name="Comma 2 5 2 4 2 3 2 2 3" xfId="38922" xr:uid="{00000000-0005-0000-0000-000033550000}"/>
    <cellStyle name="Comma 2 5 2 4 2 3 2 3" xfId="28096" xr:uid="{00000000-0005-0000-0000-000034550000}"/>
    <cellStyle name="Comma 2 5 2 4 2 3 2 3 2" xfId="42138" xr:uid="{00000000-0005-0000-0000-000035550000}"/>
    <cellStyle name="Comma 2 5 2 4 2 3 2 4" xfId="31431" xr:uid="{00000000-0005-0000-0000-000036550000}"/>
    <cellStyle name="Comma 2 5 2 4 2 3 2 5" xfId="35714" xr:uid="{00000000-0005-0000-0000-000037550000}"/>
    <cellStyle name="Comma 2 5 2 4 2 3 3" xfId="15803" xr:uid="{00000000-0005-0000-0000-000038550000}"/>
    <cellStyle name="Comma 2 5 2 4 2 3 3 2" xfId="24818" xr:uid="{00000000-0005-0000-0000-000039550000}"/>
    <cellStyle name="Comma 2 5 2 4 2 3 3 2 2" xfId="44247" xr:uid="{00000000-0005-0000-0000-00003A550000}"/>
    <cellStyle name="Comma 2 5 2 4 2 3 3 2 3" xfId="37824" xr:uid="{00000000-0005-0000-0000-00003B550000}"/>
    <cellStyle name="Comma 2 5 2 4 2 3 3 3" xfId="29139" xr:uid="{00000000-0005-0000-0000-00003C550000}"/>
    <cellStyle name="Comma 2 5 2 4 2 3 3 3 2" xfId="41040" xr:uid="{00000000-0005-0000-0000-00003D550000}"/>
    <cellStyle name="Comma 2 5 2 4 2 3 3 4" xfId="32474" xr:uid="{00000000-0005-0000-0000-00003E550000}"/>
    <cellStyle name="Comma 2 5 2 4 2 3 3 5" xfId="34616" xr:uid="{00000000-0005-0000-0000-00003F550000}"/>
    <cellStyle name="Comma 2 5 2 4 2 3 4" xfId="8621" xr:uid="{00000000-0005-0000-0000-000040550000}"/>
    <cellStyle name="Comma 2 5 2 4 2 3 4 2" xfId="43203" xr:uid="{00000000-0005-0000-0000-000041550000}"/>
    <cellStyle name="Comma 2 5 2 4 2 3 4 3" xfId="36779" xr:uid="{00000000-0005-0000-0000-000042550000}"/>
    <cellStyle name="Comma 2 5 2 4 2 3 5" xfId="21610" xr:uid="{00000000-0005-0000-0000-000043550000}"/>
    <cellStyle name="Comma 2 5 2 4 2 3 5 2" xfId="39996" xr:uid="{00000000-0005-0000-0000-000044550000}"/>
    <cellStyle name="Comma 2 5 2 4 2 3 6" xfId="22683" xr:uid="{00000000-0005-0000-0000-000045550000}"/>
    <cellStyle name="Comma 2 5 2 4 2 3 7" xfId="23774" xr:uid="{00000000-0005-0000-0000-000046550000}"/>
    <cellStyle name="Comma 2 5 2 4 2 3 8" xfId="27005" xr:uid="{00000000-0005-0000-0000-000047550000}"/>
    <cellStyle name="Comma 2 5 2 4 2 3 9" xfId="30338" xr:uid="{00000000-0005-0000-0000-000048550000}"/>
    <cellStyle name="Comma 2 5 2 4 2 4" xfId="1349" xr:uid="{00000000-0005-0000-0000-000049550000}"/>
    <cellStyle name="Comma 2 5 2 4 2 4 10" xfId="33573" xr:uid="{00000000-0005-0000-0000-00004A550000}"/>
    <cellStyle name="Comma 2 5 2 4 2 4 2" xfId="10119" xr:uid="{00000000-0005-0000-0000-00004B550000}"/>
    <cellStyle name="Comma 2 5 2 4 2 4 2 2" xfId="25919" xr:uid="{00000000-0005-0000-0000-00004C550000}"/>
    <cellStyle name="Comma 2 5 2 4 2 4 2 2 2" xfId="45346" xr:uid="{00000000-0005-0000-0000-00004D550000}"/>
    <cellStyle name="Comma 2 5 2 4 2 4 2 2 3" xfId="38923" xr:uid="{00000000-0005-0000-0000-00004E550000}"/>
    <cellStyle name="Comma 2 5 2 4 2 4 2 3" xfId="28097" xr:uid="{00000000-0005-0000-0000-00004F550000}"/>
    <cellStyle name="Comma 2 5 2 4 2 4 2 3 2" xfId="42139" xr:uid="{00000000-0005-0000-0000-000050550000}"/>
    <cellStyle name="Comma 2 5 2 4 2 4 2 4" xfId="31432" xr:uid="{00000000-0005-0000-0000-000051550000}"/>
    <cellStyle name="Comma 2 5 2 4 2 4 2 5" xfId="35715" xr:uid="{00000000-0005-0000-0000-000052550000}"/>
    <cellStyle name="Comma 2 5 2 4 2 4 3" xfId="15804" xr:uid="{00000000-0005-0000-0000-000053550000}"/>
    <cellStyle name="Comma 2 5 2 4 2 4 3 2" xfId="24819" xr:uid="{00000000-0005-0000-0000-000054550000}"/>
    <cellStyle name="Comma 2 5 2 4 2 4 3 2 2" xfId="44248" xr:uid="{00000000-0005-0000-0000-000055550000}"/>
    <cellStyle name="Comma 2 5 2 4 2 4 3 2 3" xfId="37825" xr:uid="{00000000-0005-0000-0000-000056550000}"/>
    <cellStyle name="Comma 2 5 2 4 2 4 3 3" xfId="29140" xr:uid="{00000000-0005-0000-0000-000057550000}"/>
    <cellStyle name="Comma 2 5 2 4 2 4 3 3 2" xfId="41041" xr:uid="{00000000-0005-0000-0000-000058550000}"/>
    <cellStyle name="Comma 2 5 2 4 2 4 3 4" xfId="32475" xr:uid="{00000000-0005-0000-0000-000059550000}"/>
    <cellStyle name="Comma 2 5 2 4 2 4 3 5" xfId="34617" xr:uid="{00000000-0005-0000-0000-00005A550000}"/>
    <cellStyle name="Comma 2 5 2 4 2 4 4" xfId="8622" xr:uid="{00000000-0005-0000-0000-00005B550000}"/>
    <cellStyle name="Comma 2 5 2 4 2 4 4 2" xfId="43204" xr:uid="{00000000-0005-0000-0000-00005C550000}"/>
    <cellStyle name="Comma 2 5 2 4 2 4 4 3" xfId="36780" xr:uid="{00000000-0005-0000-0000-00005D550000}"/>
    <cellStyle name="Comma 2 5 2 4 2 4 5" xfId="21611" xr:uid="{00000000-0005-0000-0000-00005E550000}"/>
    <cellStyle name="Comma 2 5 2 4 2 4 5 2" xfId="39997" xr:uid="{00000000-0005-0000-0000-00005F550000}"/>
    <cellStyle name="Comma 2 5 2 4 2 4 6" xfId="22684" xr:uid="{00000000-0005-0000-0000-000060550000}"/>
    <cellStyle name="Comma 2 5 2 4 2 4 7" xfId="23775" xr:uid="{00000000-0005-0000-0000-000061550000}"/>
    <cellStyle name="Comma 2 5 2 4 2 4 8" xfId="27006" xr:uid="{00000000-0005-0000-0000-000062550000}"/>
    <cellStyle name="Comma 2 5 2 4 2 4 9" xfId="30339" xr:uid="{00000000-0005-0000-0000-000063550000}"/>
    <cellStyle name="Comma 2 5 2 4 2 5" xfId="1350" xr:uid="{00000000-0005-0000-0000-000064550000}"/>
    <cellStyle name="Comma 2 5 2 4 2 5 10" xfId="33574" xr:uid="{00000000-0005-0000-0000-000065550000}"/>
    <cellStyle name="Comma 2 5 2 4 2 5 2" xfId="10120" xr:uid="{00000000-0005-0000-0000-000066550000}"/>
    <cellStyle name="Comma 2 5 2 4 2 5 2 2" xfId="25920" xr:uid="{00000000-0005-0000-0000-000067550000}"/>
    <cellStyle name="Comma 2 5 2 4 2 5 2 2 2" xfId="45347" xr:uid="{00000000-0005-0000-0000-000068550000}"/>
    <cellStyle name="Comma 2 5 2 4 2 5 2 2 3" xfId="38924" xr:uid="{00000000-0005-0000-0000-000069550000}"/>
    <cellStyle name="Comma 2 5 2 4 2 5 2 3" xfId="28098" xr:uid="{00000000-0005-0000-0000-00006A550000}"/>
    <cellStyle name="Comma 2 5 2 4 2 5 2 3 2" xfId="42140" xr:uid="{00000000-0005-0000-0000-00006B550000}"/>
    <cellStyle name="Comma 2 5 2 4 2 5 2 4" xfId="31433" xr:uid="{00000000-0005-0000-0000-00006C550000}"/>
    <cellStyle name="Comma 2 5 2 4 2 5 2 5" xfId="35716" xr:uid="{00000000-0005-0000-0000-00006D550000}"/>
    <cellStyle name="Comma 2 5 2 4 2 5 3" xfId="15805" xr:uid="{00000000-0005-0000-0000-00006E550000}"/>
    <cellStyle name="Comma 2 5 2 4 2 5 3 2" xfId="24820" xr:uid="{00000000-0005-0000-0000-00006F550000}"/>
    <cellStyle name="Comma 2 5 2 4 2 5 3 2 2" xfId="44249" xr:uid="{00000000-0005-0000-0000-000070550000}"/>
    <cellStyle name="Comma 2 5 2 4 2 5 3 2 3" xfId="37826" xr:uid="{00000000-0005-0000-0000-000071550000}"/>
    <cellStyle name="Comma 2 5 2 4 2 5 3 3" xfId="29141" xr:uid="{00000000-0005-0000-0000-000072550000}"/>
    <cellStyle name="Comma 2 5 2 4 2 5 3 3 2" xfId="41042" xr:uid="{00000000-0005-0000-0000-000073550000}"/>
    <cellStyle name="Comma 2 5 2 4 2 5 3 4" xfId="32476" xr:uid="{00000000-0005-0000-0000-000074550000}"/>
    <cellStyle name="Comma 2 5 2 4 2 5 3 5" xfId="34618" xr:uid="{00000000-0005-0000-0000-000075550000}"/>
    <cellStyle name="Comma 2 5 2 4 2 5 4" xfId="8623" xr:uid="{00000000-0005-0000-0000-000076550000}"/>
    <cellStyle name="Comma 2 5 2 4 2 5 4 2" xfId="43205" xr:uid="{00000000-0005-0000-0000-000077550000}"/>
    <cellStyle name="Comma 2 5 2 4 2 5 4 3" xfId="36781" xr:uid="{00000000-0005-0000-0000-000078550000}"/>
    <cellStyle name="Comma 2 5 2 4 2 5 5" xfId="21612" xr:uid="{00000000-0005-0000-0000-000079550000}"/>
    <cellStyle name="Comma 2 5 2 4 2 5 5 2" xfId="39998" xr:uid="{00000000-0005-0000-0000-00007A550000}"/>
    <cellStyle name="Comma 2 5 2 4 2 5 6" xfId="22685" xr:uid="{00000000-0005-0000-0000-00007B550000}"/>
    <cellStyle name="Comma 2 5 2 4 2 5 7" xfId="23776" xr:uid="{00000000-0005-0000-0000-00007C550000}"/>
    <cellStyle name="Comma 2 5 2 4 2 5 8" xfId="27007" xr:uid="{00000000-0005-0000-0000-00007D550000}"/>
    <cellStyle name="Comma 2 5 2 4 2 5 9" xfId="30340" xr:uid="{00000000-0005-0000-0000-00007E550000}"/>
    <cellStyle name="Comma 2 5 2 4 2 6" xfId="1351" xr:uid="{00000000-0005-0000-0000-00007F550000}"/>
    <cellStyle name="Comma 2 5 2 4 2 6 10" xfId="33575" xr:uid="{00000000-0005-0000-0000-000080550000}"/>
    <cellStyle name="Comma 2 5 2 4 2 6 2" xfId="10121" xr:uid="{00000000-0005-0000-0000-000081550000}"/>
    <cellStyle name="Comma 2 5 2 4 2 6 2 2" xfId="25921" xr:uid="{00000000-0005-0000-0000-000082550000}"/>
    <cellStyle name="Comma 2 5 2 4 2 6 2 2 2" xfId="45348" xr:uid="{00000000-0005-0000-0000-000083550000}"/>
    <cellStyle name="Comma 2 5 2 4 2 6 2 2 3" xfId="38925" xr:uid="{00000000-0005-0000-0000-000084550000}"/>
    <cellStyle name="Comma 2 5 2 4 2 6 2 3" xfId="28099" xr:uid="{00000000-0005-0000-0000-000085550000}"/>
    <cellStyle name="Comma 2 5 2 4 2 6 2 3 2" xfId="42141" xr:uid="{00000000-0005-0000-0000-000086550000}"/>
    <cellStyle name="Comma 2 5 2 4 2 6 2 4" xfId="31434" xr:uid="{00000000-0005-0000-0000-000087550000}"/>
    <cellStyle name="Comma 2 5 2 4 2 6 2 5" xfId="35717" xr:uid="{00000000-0005-0000-0000-000088550000}"/>
    <cellStyle name="Comma 2 5 2 4 2 6 3" xfId="15806" xr:uid="{00000000-0005-0000-0000-000089550000}"/>
    <cellStyle name="Comma 2 5 2 4 2 6 3 2" xfId="24821" xr:uid="{00000000-0005-0000-0000-00008A550000}"/>
    <cellStyle name="Comma 2 5 2 4 2 6 3 2 2" xfId="44250" xr:uid="{00000000-0005-0000-0000-00008B550000}"/>
    <cellStyle name="Comma 2 5 2 4 2 6 3 2 3" xfId="37827" xr:uid="{00000000-0005-0000-0000-00008C550000}"/>
    <cellStyle name="Comma 2 5 2 4 2 6 3 3" xfId="29142" xr:uid="{00000000-0005-0000-0000-00008D550000}"/>
    <cellStyle name="Comma 2 5 2 4 2 6 3 3 2" xfId="41043" xr:uid="{00000000-0005-0000-0000-00008E550000}"/>
    <cellStyle name="Comma 2 5 2 4 2 6 3 4" xfId="32477" xr:uid="{00000000-0005-0000-0000-00008F550000}"/>
    <cellStyle name="Comma 2 5 2 4 2 6 3 5" xfId="34619" xr:uid="{00000000-0005-0000-0000-000090550000}"/>
    <cellStyle name="Comma 2 5 2 4 2 6 4" xfId="8624" xr:uid="{00000000-0005-0000-0000-000091550000}"/>
    <cellStyle name="Comma 2 5 2 4 2 6 4 2" xfId="43206" xr:uid="{00000000-0005-0000-0000-000092550000}"/>
    <cellStyle name="Comma 2 5 2 4 2 6 4 3" xfId="36782" xr:uid="{00000000-0005-0000-0000-000093550000}"/>
    <cellStyle name="Comma 2 5 2 4 2 6 5" xfId="21613" xr:uid="{00000000-0005-0000-0000-000094550000}"/>
    <cellStyle name="Comma 2 5 2 4 2 6 5 2" xfId="39999" xr:uid="{00000000-0005-0000-0000-000095550000}"/>
    <cellStyle name="Comma 2 5 2 4 2 6 6" xfId="22686" xr:uid="{00000000-0005-0000-0000-000096550000}"/>
    <cellStyle name="Comma 2 5 2 4 2 6 7" xfId="23777" xr:uid="{00000000-0005-0000-0000-000097550000}"/>
    <cellStyle name="Comma 2 5 2 4 2 6 8" xfId="27008" xr:uid="{00000000-0005-0000-0000-000098550000}"/>
    <cellStyle name="Comma 2 5 2 4 2 6 9" xfId="30341" xr:uid="{00000000-0005-0000-0000-000099550000}"/>
    <cellStyle name="Comma 2 5 2 4 2 7" xfId="9139" xr:uid="{00000000-0005-0000-0000-00009A550000}"/>
    <cellStyle name="Comma 2 5 2 4 2 7 2" xfId="25193" xr:uid="{00000000-0005-0000-0000-00009B550000}"/>
    <cellStyle name="Comma 2 5 2 4 2 7 2 2" xfId="44620" xr:uid="{00000000-0005-0000-0000-00009C550000}"/>
    <cellStyle name="Comma 2 5 2 4 2 7 2 3" xfId="38197" xr:uid="{00000000-0005-0000-0000-00009D550000}"/>
    <cellStyle name="Comma 2 5 2 4 2 7 3" xfId="27372" xr:uid="{00000000-0005-0000-0000-00009E550000}"/>
    <cellStyle name="Comma 2 5 2 4 2 7 3 2" xfId="41413" xr:uid="{00000000-0005-0000-0000-00009F550000}"/>
    <cellStyle name="Comma 2 5 2 4 2 7 4" xfId="30707" xr:uid="{00000000-0005-0000-0000-0000A0550000}"/>
    <cellStyle name="Comma 2 5 2 4 2 7 5" xfId="34989" xr:uid="{00000000-0005-0000-0000-0000A1550000}"/>
    <cellStyle name="Comma 2 5 2 4 2 8" xfId="15801" xr:uid="{00000000-0005-0000-0000-0000A2550000}"/>
    <cellStyle name="Comma 2 5 2 4 2 8 2" xfId="24816" xr:uid="{00000000-0005-0000-0000-0000A3550000}"/>
    <cellStyle name="Comma 2 5 2 4 2 8 2 2" xfId="44245" xr:uid="{00000000-0005-0000-0000-0000A4550000}"/>
    <cellStyle name="Comma 2 5 2 4 2 8 2 3" xfId="37822" xr:uid="{00000000-0005-0000-0000-0000A5550000}"/>
    <cellStyle name="Comma 2 5 2 4 2 8 3" xfId="29137" xr:uid="{00000000-0005-0000-0000-0000A6550000}"/>
    <cellStyle name="Comma 2 5 2 4 2 8 3 2" xfId="41038" xr:uid="{00000000-0005-0000-0000-0000A7550000}"/>
    <cellStyle name="Comma 2 5 2 4 2 8 4" xfId="32472" xr:uid="{00000000-0005-0000-0000-0000A8550000}"/>
    <cellStyle name="Comma 2 5 2 4 2 8 5" xfId="34614" xr:uid="{00000000-0005-0000-0000-0000A9550000}"/>
    <cellStyle name="Comma 2 5 2 4 2 9" xfId="8619" xr:uid="{00000000-0005-0000-0000-0000AA550000}"/>
    <cellStyle name="Comma 2 5 2 4 2 9 2" xfId="42483" xr:uid="{00000000-0005-0000-0000-0000AB550000}"/>
    <cellStyle name="Comma 2 5 2 4 2 9 3" xfId="36059" xr:uid="{00000000-0005-0000-0000-0000AC550000}"/>
    <cellStyle name="Comma 2 5 2 4 3" xfId="1352" xr:uid="{00000000-0005-0000-0000-0000AD550000}"/>
    <cellStyle name="Comma 2 5 2 4 3 10" xfId="22687" xr:uid="{00000000-0005-0000-0000-0000AE550000}"/>
    <cellStyle name="Comma 2 5 2 4 3 11" xfId="23778" xr:uid="{00000000-0005-0000-0000-0000AF550000}"/>
    <cellStyle name="Comma 2 5 2 4 3 12" xfId="27009" xr:uid="{00000000-0005-0000-0000-0000B0550000}"/>
    <cellStyle name="Comma 2 5 2 4 3 13" xfId="30342" xr:uid="{00000000-0005-0000-0000-0000B1550000}"/>
    <cellStyle name="Comma 2 5 2 4 3 14" xfId="33576" xr:uid="{00000000-0005-0000-0000-0000B2550000}"/>
    <cellStyle name="Comma 2 5 2 4 3 2" xfId="1353" xr:uid="{00000000-0005-0000-0000-0000B3550000}"/>
    <cellStyle name="Comma 2 5 2 4 3 2 10" xfId="33577" xr:uid="{00000000-0005-0000-0000-0000B4550000}"/>
    <cellStyle name="Comma 2 5 2 4 3 2 2" xfId="10123" xr:uid="{00000000-0005-0000-0000-0000B5550000}"/>
    <cellStyle name="Comma 2 5 2 4 3 2 2 2" xfId="25923" xr:uid="{00000000-0005-0000-0000-0000B6550000}"/>
    <cellStyle name="Comma 2 5 2 4 3 2 2 2 2" xfId="45350" xr:uid="{00000000-0005-0000-0000-0000B7550000}"/>
    <cellStyle name="Comma 2 5 2 4 3 2 2 2 3" xfId="38927" xr:uid="{00000000-0005-0000-0000-0000B8550000}"/>
    <cellStyle name="Comma 2 5 2 4 3 2 2 3" xfId="28101" xr:uid="{00000000-0005-0000-0000-0000B9550000}"/>
    <cellStyle name="Comma 2 5 2 4 3 2 2 3 2" xfId="42143" xr:uid="{00000000-0005-0000-0000-0000BA550000}"/>
    <cellStyle name="Comma 2 5 2 4 3 2 2 4" xfId="31436" xr:uid="{00000000-0005-0000-0000-0000BB550000}"/>
    <cellStyle name="Comma 2 5 2 4 3 2 2 5" xfId="35719" xr:uid="{00000000-0005-0000-0000-0000BC550000}"/>
    <cellStyle name="Comma 2 5 2 4 3 2 3" xfId="15808" xr:uid="{00000000-0005-0000-0000-0000BD550000}"/>
    <cellStyle name="Comma 2 5 2 4 3 2 3 2" xfId="24823" xr:uid="{00000000-0005-0000-0000-0000BE550000}"/>
    <cellStyle name="Comma 2 5 2 4 3 2 3 2 2" xfId="44252" xr:uid="{00000000-0005-0000-0000-0000BF550000}"/>
    <cellStyle name="Comma 2 5 2 4 3 2 3 2 3" xfId="37829" xr:uid="{00000000-0005-0000-0000-0000C0550000}"/>
    <cellStyle name="Comma 2 5 2 4 3 2 3 3" xfId="29144" xr:uid="{00000000-0005-0000-0000-0000C1550000}"/>
    <cellStyle name="Comma 2 5 2 4 3 2 3 3 2" xfId="41045" xr:uid="{00000000-0005-0000-0000-0000C2550000}"/>
    <cellStyle name="Comma 2 5 2 4 3 2 3 4" xfId="32479" xr:uid="{00000000-0005-0000-0000-0000C3550000}"/>
    <cellStyle name="Comma 2 5 2 4 3 2 3 5" xfId="34621" xr:uid="{00000000-0005-0000-0000-0000C4550000}"/>
    <cellStyle name="Comma 2 5 2 4 3 2 4" xfId="8626" xr:uid="{00000000-0005-0000-0000-0000C5550000}"/>
    <cellStyle name="Comma 2 5 2 4 3 2 4 2" xfId="43208" xr:uid="{00000000-0005-0000-0000-0000C6550000}"/>
    <cellStyle name="Comma 2 5 2 4 3 2 4 3" xfId="36784" xr:uid="{00000000-0005-0000-0000-0000C7550000}"/>
    <cellStyle name="Comma 2 5 2 4 3 2 5" xfId="21615" xr:uid="{00000000-0005-0000-0000-0000C8550000}"/>
    <cellStyle name="Comma 2 5 2 4 3 2 5 2" xfId="40001" xr:uid="{00000000-0005-0000-0000-0000C9550000}"/>
    <cellStyle name="Comma 2 5 2 4 3 2 6" xfId="22688" xr:uid="{00000000-0005-0000-0000-0000CA550000}"/>
    <cellStyle name="Comma 2 5 2 4 3 2 7" xfId="23779" xr:uid="{00000000-0005-0000-0000-0000CB550000}"/>
    <cellStyle name="Comma 2 5 2 4 3 2 8" xfId="27010" xr:uid="{00000000-0005-0000-0000-0000CC550000}"/>
    <cellStyle name="Comma 2 5 2 4 3 2 9" xfId="30343" xr:uid="{00000000-0005-0000-0000-0000CD550000}"/>
    <cellStyle name="Comma 2 5 2 4 3 3" xfId="1354" xr:uid="{00000000-0005-0000-0000-0000CE550000}"/>
    <cellStyle name="Comma 2 5 2 4 3 3 10" xfId="33578" xr:uid="{00000000-0005-0000-0000-0000CF550000}"/>
    <cellStyle name="Comma 2 5 2 4 3 3 2" xfId="10124" xr:uid="{00000000-0005-0000-0000-0000D0550000}"/>
    <cellStyle name="Comma 2 5 2 4 3 3 2 2" xfId="25924" xr:uid="{00000000-0005-0000-0000-0000D1550000}"/>
    <cellStyle name="Comma 2 5 2 4 3 3 2 2 2" xfId="45351" xr:uid="{00000000-0005-0000-0000-0000D2550000}"/>
    <cellStyle name="Comma 2 5 2 4 3 3 2 2 3" xfId="38928" xr:uid="{00000000-0005-0000-0000-0000D3550000}"/>
    <cellStyle name="Comma 2 5 2 4 3 3 2 3" xfId="28102" xr:uid="{00000000-0005-0000-0000-0000D4550000}"/>
    <cellStyle name="Comma 2 5 2 4 3 3 2 3 2" xfId="42144" xr:uid="{00000000-0005-0000-0000-0000D5550000}"/>
    <cellStyle name="Comma 2 5 2 4 3 3 2 4" xfId="31437" xr:uid="{00000000-0005-0000-0000-0000D6550000}"/>
    <cellStyle name="Comma 2 5 2 4 3 3 2 5" xfId="35720" xr:uid="{00000000-0005-0000-0000-0000D7550000}"/>
    <cellStyle name="Comma 2 5 2 4 3 3 3" xfId="15809" xr:uid="{00000000-0005-0000-0000-0000D8550000}"/>
    <cellStyle name="Comma 2 5 2 4 3 3 3 2" xfId="24824" xr:uid="{00000000-0005-0000-0000-0000D9550000}"/>
    <cellStyle name="Comma 2 5 2 4 3 3 3 2 2" xfId="44253" xr:uid="{00000000-0005-0000-0000-0000DA550000}"/>
    <cellStyle name="Comma 2 5 2 4 3 3 3 2 3" xfId="37830" xr:uid="{00000000-0005-0000-0000-0000DB550000}"/>
    <cellStyle name="Comma 2 5 2 4 3 3 3 3" xfId="29145" xr:uid="{00000000-0005-0000-0000-0000DC550000}"/>
    <cellStyle name="Comma 2 5 2 4 3 3 3 3 2" xfId="41046" xr:uid="{00000000-0005-0000-0000-0000DD550000}"/>
    <cellStyle name="Comma 2 5 2 4 3 3 3 4" xfId="32480" xr:uid="{00000000-0005-0000-0000-0000DE550000}"/>
    <cellStyle name="Comma 2 5 2 4 3 3 3 5" xfId="34622" xr:uid="{00000000-0005-0000-0000-0000DF550000}"/>
    <cellStyle name="Comma 2 5 2 4 3 3 4" xfId="8627" xr:uid="{00000000-0005-0000-0000-0000E0550000}"/>
    <cellStyle name="Comma 2 5 2 4 3 3 4 2" xfId="43209" xr:uid="{00000000-0005-0000-0000-0000E1550000}"/>
    <cellStyle name="Comma 2 5 2 4 3 3 4 3" xfId="36785" xr:uid="{00000000-0005-0000-0000-0000E2550000}"/>
    <cellStyle name="Comma 2 5 2 4 3 3 5" xfId="21616" xr:uid="{00000000-0005-0000-0000-0000E3550000}"/>
    <cellStyle name="Comma 2 5 2 4 3 3 5 2" xfId="40002" xr:uid="{00000000-0005-0000-0000-0000E4550000}"/>
    <cellStyle name="Comma 2 5 2 4 3 3 6" xfId="22689" xr:uid="{00000000-0005-0000-0000-0000E5550000}"/>
    <cellStyle name="Comma 2 5 2 4 3 3 7" xfId="23780" xr:uid="{00000000-0005-0000-0000-0000E6550000}"/>
    <cellStyle name="Comma 2 5 2 4 3 3 8" xfId="27011" xr:uid="{00000000-0005-0000-0000-0000E7550000}"/>
    <cellStyle name="Comma 2 5 2 4 3 3 9" xfId="30344" xr:uid="{00000000-0005-0000-0000-0000E8550000}"/>
    <cellStyle name="Comma 2 5 2 4 3 4" xfId="1355" xr:uid="{00000000-0005-0000-0000-0000E9550000}"/>
    <cellStyle name="Comma 2 5 2 4 3 4 10" xfId="33579" xr:uid="{00000000-0005-0000-0000-0000EA550000}"/>
    <cellStyle name="Comma 2 5 2 4 3 4 2" xfId="10125" xr:uid="{00000000-0005-0000-0000-0000EB550000}"/>
    <cellStyle name="Comma 2 5 2 4 3 4 2 2" xfId="25925" xr:uid="{00000000-0005-0000-0000-0000EC550000}"/>
    <cellStyle name="Comma 2 5 2 4 3 4 2 2 2" xfId="45352" xr:uid="{00000000-0005-0000-0000-0000ED550000}"/>
    <cellStyle name="Comma 2 5 2 4 3 4 2 2 3" xfId="38929" xr:uid="{00000000-0005-0000-0000-0000EE550000}"/>
    <cellStyle name="Comma 2 5 2 4 3 4 2 3" xfId="28103" xr:uid="{00000000-0005-0000-0000-0000EF550000}"/>
    <cellStyle name="Comma 2 5 2 4 3 4 2 3 2" xfId="42145" xr:uid="{00000000-0005-0000-0000-0000F0550000}"/>
    <cellStyle name="Comma 2 5 2 4 3 4 2 4" xfId="31438" xr:uid="{00000000-0005-0000-0000-0000F1550000}"/>
    <cellStyle name="Comma 2 5 2 4 3 4 2 5" xfId="35721" xr:uid="{00000000-0005-0000-0000-0000F2550000}"/>
    <cellStyle name="Comma 2 5 2 4 3 4 3" xfId="15810" xr:uid="{00000000-0005-0000-0000-0000F3550000}"/>
    <cellStyle name="Comma 2 5 2 4 3 4 3 2" xfId="24825" xr:uid="{00000000-0005-0000-0000-0000F4550000}"/>
    <cellStyle name="Comma 2 5 2 4 3 4 3 2 2" xfId="44254" xr:uid="{00000000-0005-0000-0000-0000F5550000}"/>
    <cellStyle name="Comma 2 5 2 4 3 4 3 2 3" xfId="37831" xr:uid="{00000000-0005-0000-0000-0000F6550000}"/>
    <cellStyle name="Comma 2 5 2 4 3 4 3 3" xfId="29146" xr:uid="{00000000-0005-0000-0000-0000F7550000}"/>
    <cellStyle name="Comma 2 5 2 4 3 4 3 3 2" xfId="41047" xr:uid="{00000000-0005-0000-0000-0000F8550000}"/>
    <cellStyle name="Comma 2 5 2 4 3 4 3 4" xfId="32481" xr:uid="{00000000-0005-0000-0000-0000F9550000}"/>
    <cellStyle name="Comma 2 5 2 4 3 4 3 5" xfId="34623" xr:uid="{00000000-0005-0000-0000-0000FA550000}"/>
    <cellStyle name="Comma 2 5 2 4 3 4 4" xfId="8628" xr:uid="{00000000-0005-0000-0000-0000FB550000}"/>
    <cellStyle name="Comma 2 5 2 4 3 4 4 2" xfId="43210" xr:uid="{00000000-0005-0000-0000-0000FC550000}"/>
    <cellStyle name="Comma 2 5 2 4 3 4 4 3" xfId="36786" xr:uid="{00000000-0005-0000-0000-0000FD550000}"/>
    <cellStyle name="Comma 2 5 2 4 3 4 5" xfId="21617" xr:uid="{00000000-0005-0000-0000-0000FE550000}"/>
    <cellStyle name="Comma 2 5 2 4 3 4 5 2" xfId="40003" xr:uid="{00000000-0005-0000-0000-0000FF550000}"/>
    <cellStyle name="Comma 2 5 2 4 3 4 6" xfId="22690" xr:uid="{00000000-0005-0000-0000-000000560000}"/>
    <cellStyle name="Comma 2 5 2 4 3 4 7" xfId="23781" xr:uid="{00000000-0005-0000-0000-000001560000}"/>
    <cellStyle name="Comma 2 5 2 4 3 4 8" xfId="27012" xr:uid="{00000000-0005-0000-0000-000002560000}"/>
    <cellStyle name="Comma 2 5 2 4 3 4 9" xfId="30345" xr:uid="{00000000-0005-0000-0000-000003560000}"/>
    <cellStyle name="Comma 2 5 2 4 3 5" xfId="1356" xr:uid="{00000000-0005-0000-0000-000004560000}"/>
    <cellStyle name="Comma 2 5 2 4 3 5 10" xfId="33580" xr:uid="{00000000-0005-0000-0000-000005560000}"/>
    <cellStyle name="Comma 2 5 2 4 3 5 2" xfId="10126" xr:uid="{00000000-0005-0000-0000-000006560000}"/>
    <cellStyle name="Comma 2 5 2 4 3 5 2 2" xfId="25926" xr:uid="{00000000-0005-0000-0000-000007560000}"/>
    <cellStyle name="Comma 2 5 2 4 3 5 2 2 2" xfId="45353" xr:uid="{00000000-0005-0000-0000-000008560000}"/>
    <cellStyle name="Comma 2 5 2 4 3 5 2 2 3" xfId="38930" xr:uid="{00000000-0005-0000-0000-000009560000}"/>
    <cellStyle name="Comma 2 5 2 4 3 5 2 3" xfId="28104" xr:uid="{00000000-0005-0000-0000-00000A560000}"/>
    <cellStyle name="Comma 2 5 2 4 3 5 2 3 2" xfId="42146" xr:uid="{00000000-0005-0000-0000-00000B560000}"/>
    <cellStyle name="Comma 2 5 2 4 3 5 2 4" xfId="31439" xr:uid="{00000000-0005-0000-0000-00000C560000}"/>
    <cellStyle name="Comma 2 5 2 4 3 5 2 5" xfId="35722" xr:uid="{00000000-0005-0000-0000-00000D560000}"/>
    <cellStyle name="Comma 2 5 2 4 3 5 3" xfId="15811" xr:uid="{00000000-0005-0000-0000-00000E560000}"/>
    <cellStyle name="Comma 2 5 2 4 3 5 3 2" xfId="24826" xr:uid="{00000000-0005-0000-0000-00000F560000}"/>
    <cellStyle name="Comma 2 5 2 4 3 5 3 2 2" xfId="44255" xr:uid="{00000000-0005-0000-0000-000010560000}"/>
    <cellStyle name="Comma 2 5 2 4 3 5 3 2 3" xfId="37832" xr:uid="{00000000-0005-0000-0000-000011560000}"/>
    <cellStyle name="Comma 2 5 2 4 3 5 3 3" xfId="29147" xr:uid="{00000000-0005-0000-0000-000012560000}"/>
    <cellStyle name="Comma 2 5 2 4 3 5 3 3 2" xfId="41048" xr:uid="{00000000-0005-0000-0000-000013560000}"/>
    <cellStyle name="Comma 2 5 2 4 3 5 3 4" xfId="32482" xr:uid="{00000000-0005-0000-0000-000014560000}"/>
    <cellStyle name="Comma 2 5 2 4 3 5 3 5" xfId="34624" xr:uid="{00000000-0005-0000-0000-000015560000}"/>
    <cellStyle name="Comma 2 5 2 4 3 5 4" xfId="8629" xr:uid="{00000000-0005-0000-0000-000016560000}"/>
    <cellStyle name="Comma 2 5 2 4 3 5 4 2" xfId="43211" xr:uid="{00000000-0005-0000-0000-000017560000}"/>
    <cellStyle name="Comma 2 5 2 4 3 5 4 3" xfId="36787" xr:uid="{00000000-0005-0000-0000-000018560000}"/>
    <cellStyle name="Comma 2 5 2 4 3 5 5" xfId="21618" xr:uid="{00000000-0005-0000-0000-000019560000}"/>
    <cellStyle name="Comma 2 5 2 4 3 5 5 2" xfId="40004" xr:uid="{00000000-0005-0000-0000-00001A560000}"/>
    <cellStyle name="Comma 2 5 2 4 3 5 6" xfId="22691" xr:uid="{00000000-0005-0000-0000-00001B560000}"/>
    <cellStyle name="Comma 2 5 2 4 3 5 7" xfId="23782" xr:uid="{00000000-0005-0000-0000-00001C560000}"/>
    <cellStyle name="Comma 2 5 2 4 3 5 8" xfId="27013" xr:uid="{00000000-0005-0000-0000-00001D560000}"/>
    <cellStyle name="Comma 2 5 2 4 3 5 9" xfId="30346" xr:uid="{00000000-0005-0000-0000-00001E560000}"/>
    <cellStyle name="Comma 2 5 2 4 3 6" xfId="10122" xr:uid="{00000000-0005-0000-0000-00001F560000}"/>
    <cellStyle name="Comma 2 5 2 4 3 6 2" xfId="25922" xr:uid="{00000000-0005-0000-0000-000020560000}"/>
    <cellStyle name="Comma 2 5 2 4 3 6 2 2" xfId="45349" xr:uid="{00000000-0005-0000-0000-000021560000}"/>
    <cellStyle name="Comma 2 5 2 4 3 6 2 3" xfId="38926" xr:uid="{00000000-0005-0000-0000-000022560000}"/>
    <cellStyle name="Comma 2 5 2 4 3 6 3" xfId="28100" xr:uid="{00000000-0005-0000-0000-000023560000}"/>
    <cellStyle name="Comma 2 5 2 4 3 6 3 2" xfId="42142" xr:uid="{00000000-0005-0000-0000-000024560000}"/>
    <cellStyle name="Comma 2 5 2 4 3 6 4" xfId="31435" xr:uid="{00000000-0005-0000-0000-000025560000}"/>
    <cellStyle name="Comma 2 5 2 4 3 6 5" xfId="35718" xr:uid="{00000000-0005-0000-0000-000026560000}"/>
    <cellStyle name="Comma 2 5 2 4 3 7" xfId="15807" xr:uid="{00000000-0005-0000-0000-000027560000}"/>
    <cellStyle name="Comma 2 5 2 4 3 7 2" xfId="24822" xr:uid="{00000000-0005-0000-0000-000028560000}"/>
    <cellStyle name="Comma 2 5 2 4 3 7 2 2" xfId="44251" xr:uid="{00000000-0005-0000-0000-000029560000}"/>
    <cellStyle name="Comma 2 5 2 4 3 7 2 3" xfId="37828" xr:uid="{00000000-0005-0000-0000-00002A560000}"/>
    <cellStyle name="Comma 2 5 2 4 3 7 3" xfId="29143" xr:uid="{00000000-0005-0000-0000-00002B560000}"/>
    <cellStyle name="Comma 2 5 2 4 3 7 3 2" xfId="41044" xr:uid="{00000000-0005-0000-0000-00002C560000}"/>
    <cellStyle name="Comma 2 5 2 4 3 7 4" xfId="32478" xr:uid="{00000000-0005-0000-0000-00002D560000}"/>
    <cellStyle name="Comma 2 5 2 4 3 7 5" xfId="34620" xr:uid="{00000000-0005-0000-0000-00002E560000}"/>
    <cellStyle name="Comma 2 5 2 4 3 8" xfId="8625" xr:uid="{00000000-0005-0000-0000-00002F560000}"/>
    <cellStyle name="Comma 2 5 2 4 3 8 2" xfId="43207" xr:uid="{00000000-0005-0000-0000-000030560000}"/>
    <cellStyle name="Comma 2 5 2 4 3 8 3" xfId="36783" xr:uid="{00000000-0005-0000-0000-000031560000}"/>
    <cellStyle name="Comma 2 5 2 4 3 9" xfId="21614" xr:uid="{00000000-0005-0000-0000-000032560000}"/>
    <cellStyle name="Comma 2 5 2 4 3 9 2" xfId="40000" xr:uid="{00000000-0005-0000-0000-000033560000}"/>
    <cellStyle name="Comma 2 5 2 4 4" xfId="1357" xr:uid="{00000000-0005-0000-0000-000034560000}"/>
    <cellStyle name="Comma 2 5 2 4 4 10" xfId="33581" xr:uid="{00000000-0005-0000-0000-000035560000}"/>
    <cellStyle name="Comma 2 5 2 4 4 2" xfId="10127" xr:uid="{00000000-0005-0000-0000-000036560000}"/>
    <cellStyle name="Comma 2 5 2 4 4 2 2" xfId="25927" xr:uid="{00000000-0005-0000-0000-000037560000}"/>
    <cellStyle name="Comma 2 5 2 4 4 2 2 2" xfId="45354" xr:uid="{00000000-0005-0000-0000-000038560000}"/>
    <cellStyle name="Comma 2 5 2 4 4 2 2 3" xfId="38931" xr:uid="{00000000-0005-0000-0000-000039560000}"/>
    <cellStyle name="Comma 2 5 2 4 4 2 3" xfId="28105" xr:uid="{00000000-0005-0000-0000-00003A560000}"/>
    <cellStyle name="Comma 2 5 2 4 4 2 3 2" xfId="42147" xr:uid="{00000000-0005-0000-0000-00003B560000}"/>
    <cellStyle name="Comma 2 5 2 4 4 2 4" xfId="31440" xr:uid="{00000000-0005-0000-0000-00003C560000}"/>
    <cellStyle name="Comma 2 5 2 4 4 2 5" xfId="35723" xr:uid="{00000000-0005-0000-0000-00003D560000}"/>
    <cellStyle name="Comma 2 5 2 4 4 3" xfId="15812" xr:uid="{00000000-0005-0000-0000-00003E560000}"/>
    <cellStyle name="Comma 2 5 2 4 4 3 2" xfId="24827" xr:uid="{00000000-0005-0000-0000-00003F560000}"/>
    <cellStyle name="Comma 2 5 2 4 4 3 2 2" xfId="44256" xr:uid="{00000000-0005-0000-0000-000040560000}"/>
    <cellStyle name="Comma 2 5 2 4 4 3 2 3" xfId="37833" xr:uid="{00000000-0005-0000-0000-000041560000}"/>
    <cellStyle name="Comma 2 5 2 4 4 3 3" xfId="29148" xr:uid="{00000000-0005-0000-0000-000042560000}"/>
    <cellStyle name="Comma 2 5 2 4 4 3 3 2" xfId="41049" xr:uid="{00000000-0005-0000-0000-000043560000}"/>
    <cellStyle name="Comma 2 5 2 4 4 3 4" xfId="32483" xr:uid="{00000000-0005-0000-0000-000044560000}"/>
    <cellStyle name="Comma 2 5 2 4 4 3 5" xfId="34625" xr:uid="{00000000-0005-0000-0000-000045560000}"/>
    <cellStyle name="Comma 2 5 2 4 4 4" xfId="8630" xr:uid="{00000000-0005-0000-0000-000046560000}"/>
    <cellStyle name="Comma 2 5 2 4 4 4 2" xfId="43212" xr:uid="{00000000-0005-0000-0000-000047560000}"/>
    <cellStyle name="Comma 2 5 2 4 4 4 3" xfId="36788" xr:uid="{00000000-0005-0000-0000-000048560000}"/>
    <cellStyle name="Comma 2 5 2 4 4 5" xfId="21619" xr:uid="{00000000-0005-0000-0000-000049560000}"/>
    <cellStyle name="Comma 2 5 2 4 4 5 2" xfId="40005" xr:uid="{00000000-0005-0000-0000-00004A560000}"/>
    <cellStyle name="Comma 2 5 2 4 4 6" xfId="22692" xr:uid="{00000000-0005-0000-0000-00004B560000}"/>
    <cellStyle name="Comma 2 5 2 4 4 7" xfId="23783" xr:uid="{00000000-0005-0000-0000-00004C560000}"/>
    <cellStyle name="Comma 2 5 2 4 4 8" xfId="27014" xr:uid="{00000000-0005-0000-0000-00004D560000}"/>
    <cellStyle name="Comma 2 5 2 4 4 9" xfId="30347" xr:uid="{00000000-0005-0000-0000-00004E560000}"/>
    <cellStyle name="Comma 2 5 2 4 5" xfId="1358" xr:uid="{00000000-0005-0000-0000-00004F560000}"/>
    <cellStyle name="Comma 2 5 2 4 5 10" xfId="33582" xr:uid="{00000000-0005-0000-0000-000050560000}"/>
    <cellStyle name="Comma 2 5 2 4 5 2" xfId="10128" xr:uid="{00000000-0005-0000-0000-000051560000}"/>
    <cellStyle name="Comma 2 5 2 4 5 2 2" xfId="25928" xr:uid="{00000000-0005-0000-0000-000052560000}"/>
    <cellStyle name="Comma 2 5 2 4 5 2 2 2" xfId="45355" xr:uid="{00000000-0005-0000-0000-000053560000}"/>
    <cellStyle name="Comma 2 5 2 4 5 2 2 3" xfId="38932" xr:uid="{00000000-0005-0000-0000-000054560000}"/>
    <cellStyle name="Comma 2 5 2 4 5 2 3" xfId="28106" xr:uid="{00000000-0005-0000-0000-000055560000}"/>
    <cellStyle name="Comma 2 5 2 4 5 2 3 2" xfId="42148" xr:uid="{00000000-0005-0000-0000-000056560000}"/>
    <cellStyle name="Comma 2 5 2 4 5 2 4" xfId="31441" xr:uid="{00000000-0005-0000-0000-000057560000}"/>
    <cellStyle name="Comma 2 5 2 4 5 2 5" xfId="35724" xr:uid="{00000000-0005-0000-0000-000058560000}"/>
    <cellStyle name="Comma 2 5 2 4 5 3" xfId="15813" xr:uid="{00000000-0005-0000-0000-000059560000}"/>
    <cellStyle name="Comma 2 5 2 4 5 3 2" xfId="24828" xr:uid="{00000000-0005-0000-0000-00005A560000}"/>
    <cellStyle name="Comma 2 5 2 4 5 3 2 2" xfId="44257" xr:uid="{00000000-0005-0000-0000-00005B560000}"/>
    <cellStyle name="Comma 2 5 2 4 5 3 2 3" xfId="37834" xr:uid="{00000000-0005-0000-0000-00005C560000}"/>
    <cellStyle name="Comma 2 5 2 4 5 3 3" xfId="29149" xr:uid="{00000000-0005-0000-0000-00005D560000}"/>
    <cellStyle name="Comma 2 5 2 4 5 3 3 2" xfId="41050" xr:uid="{00000000-0005-0000-0000-00005E560000}"/>
    <cellStyle name="Comma 2 5 2 4 5 3 4" xfId="32484" xr:uid="{00000000-0005-0000-0000-00005F560000}"/>
    <cellStyle name="Comma 2 5 2 4 5 3 5" xfId="34626" xr:uid="{00000000-0005-0000-0000-000060560000}"/>
    <cellStyle name="Comma 2 5 2 4 5 4" xfId="8631" xr:uid="{00000000-0005-0000-0000-000061560000}"/>
    <cellStyle name="Comma 2 5 2 4 5 4 2" xfId="43213" xr:uid="{00000000-0005-0000-0000-000062560000}"/>
    <cellStyle name="Comma 2 5 2 4 5 4 3" xfId="36789" xr:uid="{00000000-0005-0000-0000-000063560000}"/>
    <cellStyle name="Comma 2 5 2 4 5 5" xfId="21620" xr:uid="{00000000-0005-0000-0000-000064560000}"/>
    <cellStyle name="Comma 2 5 2 4 5 5 2" xfId="40006" xr:uid="{00000000-0005-0000-0000-000065560000}"/>
    <cellStyle name="Comma 2 5 2 4 5 6" xfId="22693" xr:uid="{00000000-0005-0000-0000-000066560000}"/>
    <cellStyle name="Comma 2 5 2 4 5 7" xfId="23784" xr:uid="{00000000-0005-0000-0000-000067560000}"/>
    <cellStyle name="Comma 2 5 2 4 5 8" xfId="27015" xr:uid="{00000000-0005-0000-0000-000068560000}"/>
    <cellStyle name="Comma 2 5 2 4 5 9" xfId="30348" xr:uid="{00000000-0005-0000-0000-000069560000}"/>
    <cellStyle name="Comma 2 5 2 4 6" xfId="1359" xr:uid="{00000000-0005-0000-0000-00006A560000}"/>
    <cellStyle name="Comma 2 5 2 4 6 10" xfId="33583" xr:uid="{00000000-0005-0000-0000-00006B560000}"/>
    <cellStyle name="Comma 2 5 2 4 6 2" xfId="10129" xr:uid="{00000000-0005-0000-0000-00006C560000}"/>
    <cellStyle name="Comma 2 5 2 4 6 2 2" xfId="25929" xr:uid="{00000000-0005-0000-0000-00006D560000}"/>
    <cellStyle name="Comma 2 5 2 4 6 2 2 2" xfId="45356" xr:uid="{00000000-0005-0000-0000-00006E560000}"/>
    <cellStyle name="Comma 2 5 2 4 6 2 2 3" xfId="38933" xr:uid="{00000000-0005-0000-0000-00006F560000}"/>
    <cellStyle name="Comma 2 5 2 4 6 2 3" xfId="28107" xr:uid="{00000000-0005-0000-0000-000070560000}"/>
    <cellStyle name="Comma 2 5 2 4 6 2 3 2" xfId="42149" xr:uid="{00000000-0005-0000-0000-000071560000}"/>
    <cellStyle name="Comma 2 5 2 4 6 2 4" xfId="31442" xr:uid="{00000000-0005-0000-0000-000072560000}"/>
    <cellStyle name="Comma 2 5 2 4 6 2 5" xfId="35725" xr:uid="{00000000-0005-0000-0000-000073560000}"/>
    <cellStyle name="Comma 2 5 2 4 6 3" xfId="15814" xr:uid="{00000000-0005-0000-0000-000074560000}"/>
    <cellStyle name="Comma 2 5 2 4 6 3 2" xfId="24829" xr:uid="{00000000-0005-0000-0000-000075560000}"/>
    <cellStyle name="Comma 2 5 2 4 6 3 2 2" xfId="44258" xr:uid="{00000000-0005-0000-0000-000076560000}"/>
    <cellStyle name="Comma 2 5 2 4 6 3 2 3" xfId="37835" xr:uid="{00000000-0005-0000-0000-000077560000}"/>
    <cellStyle name="Comma 2 5 2 4 6 3 3" xfId="29150" xr:uid="{00000000-0005-0000-0000-000078560000}"/>
    <cellStyle name="Comma 2 5 2 4 6 3 3 2" xfId="41051" xr:uid="{00000000-0005-0000-0000-000079560000}"/>
    <cellStyle name="Comma 2 5 2 4 6 3 4" xfId="32485" xr:uid="{00000000-0005-0000-0000-00007A560000}"/>
    <cellStyle name="Comma 2 5 2 4 6 3 5" xfId="34627" xr:uid="{00000000-0005-0000-0000-00007B560000}"/>
    <cellStyle name="Comma 2 5 2 4 6 4" xfId="8632" xr:uid="{00000000-0005-0000-0000-00007C560000}"/>
    <cellStyle name="Comma 2 5 2 4 6 4 2" xfId="43214" xr:uid="{00000000-0005-0000-0000-00007D560000}"/>
    <cellStyle name="Comma 2 5 2 4 6 4 3" xfId="36790" xr:uid="{00000000-0005-0000-0000-00007E560000}"/>
    <cellStyle name="Comma 2 5 2 4 6 5" xfId="21621" xr:uid="{00000000-0005-0000-0000-00007F560000}"/>
    <cellStyle name="Comma 2 5 2 4 6 5 2" xfId="40007" xr:uid="{00000000-0005-0000-0000-000080560000}"/>
    <cellStyle name="Comma 2 5 2 4 6 6" xfId="22694" xr:uid="{00000000-0005-0000-0000-000081560000}"/>
    <cellStyle name="Comma 2 5 2 4 6 7" xfId="23785" xr:uid="{00000000-0005-0000-0000-000082560000}"/>
    <cellStyle name="Comma 2 5 2 4 6 8" xfId="27016" xr:uid="{00000000-0005-0000-0000-000083560000}"/>
    <cellStyle name="Comma 2 5 2 4 6 9" xfId="30349" xr:uid="{00000000-0005-0000-0000-000084560000}"/>
    <cellStyle name="Comma 2 5 2 4 7" xfId="1360" xr:uid="{00000000-0005-0000-0000-000085560000}"/>
    <cellStyle name="Comma 2 5 2 4 7 10" xfId="33584" xr:uid="{00000000-0005-0000-0000-000086560000}"/>
    <cellStyle name="Comma 2 5 2 4 7 2" xfId="10130" xr:uid="{00000000-0005-0000-0000-000087560000}"/>
    <cellStyle name="Comma 2 5 2 4 7 2 2" xfId="25930" xr:uid="{00000000-0005-0000-0000-000088560000}"/>
    <cellStyle name="Comma 2 5 2 4 7 2 2 2" xfId="45357" xr:uid="{00000000-0005-0000-0000-000089560000}"/>
    <cellStyle name="Comma 2 5 2 4 7 2 2 3" xfId="38934" xr:uid="{00000000-0005-0000-0000-00008A560000}"/>
    <cellStyle name="Comma 2 5 2 4 7 2 3" xfId="28108" xr:uid="{00000000-0005-0000-0000-00008B560000}"/>
    <cellStyle name="Comma 2 5 2 4 7 2 3 2" xfId="42150" xr:uid="{00000000-0005-0000-0000-00008C560000}"/>
    <cellStyle name="Comma 2 5 2 4 7 2 4" xfId="31443" xr:uid="{00000000-0005-0000-0000-00008D560000}"/>
    <cellStyle name="Comma 2 5 2 4 7 2 5" xfId="35726" xr:uid="{00000000-0005-0000-0000-00008E560000}"/>
    <cellStyle name="Comma 2 5 2 4 7 3" xfId="15815" xr:uid="{00000000-0005-0000-0000-00008F560000}"/>
    <cellStyle name="Comma 2 5 2 4 7 3 2" xfId="24830" xr:uid="{00000000-0005-0000-0000-000090560000}"/>
    <cellStyle name="Comma 2 5 2 4 7 3 2 2" xfId="44259" xr:uid="{00000000-0005-0000-0000-000091560000}"/>
    <cellStyle name="Comma 2 5 2 4 7 3 2 3" xfId="37836" xr:uid="{00000000-0005-0000-0000-000092560000}"/>
    <cellStyle name="Comma 2 5 2 4 7 3 3" xfId="29151" xr:uid="{00000000-0005-0000-0000-000093560000}"/>
    <cellStyle name="Comma 2 5 2 4 7 3 3 2" xfId="41052" xr:uid="{00000000-0005-0000-0000-000094560000}"/>
    <cellStyle name="Comma 2 5 2 4 7 3 4" xfId="32486" xr:uid="{00000000-0005-0000-0000-000095560000}"/>
    <cellStyle name="Comma 2 5 2 4 7 3 5" xfId="34628" xr:uid="{00000000-0005-0000-0000-000096560000}"/>
    <cellStyle name="Comma 2 5 2 4 7 4" xfId="8633" xr:uid="{00000000-0005-0000-0000-000097560000}"/>
    <cellStyle name="Comma 2 5 2 4 7 4 2" xfId="43215" xr:uid="{00000000-0005-0000-0000-000098560000}"/>
    <cellStyle name="Comma 2 5 2 4 7 4 3" xfId="36791" xr:uid="{00000000-0005-0000-0000-000099560000}"/>
    <cellStyle name="Comma 2 5 2 4 7 5" xfId="21622" xr:uid="{00000000-0005-0000-0000-00009A560000}"/>
    <cellStyle name="Comma 2 5 2 4 7 5 2" xfId="40008" xr:uid="{00000000-0005-0000-0000-00009B560000}"/>
    <cellStyle name="Comma 2 5 2 4 7 6" xfId="22695" xr:uid="{00000000-0005-0000-0000-00009C560000}"/>
    <cellStyle name="Comma 2 5 2 4 7 7" xfId="23786" xr:uid="{00000000-0005-0000-0000-00009D560000}"/>
    <cellStyle name="Comma 2 5 2 4 7 8" xfId="27017" xr:uid="{00000000-0005-0000-0000-00009E560000}"/>
    <cellStyle name="Comma 2 5 2 4 7 9" xfId="30350" xr:uid="{00000000-0005-0000-0000-00009F560000}"/>
    <cellStyle name="Comma 2 5 2 4 8" xfId="1361" xr:uid="{00000000-0005-0000-0000-0000A0560000}"/>
    <cellStyle name="Comma 2 5 2 4 8 10" xfId="33585" xr:uid="{00000000-0005-0000-0000-0000A1560000}"/>
    <cellStyle name="Comma 2 5 2 4 8 2" xfId="10131" xr:uid="{00000000-0005-0000-0000-0000A2560000}"/>
    <cellStyle name="Comma 2 5 2 4 8 2 2" xfId="25931" xr:uid="{00000000-0005-0000-0000-0000A3560000}"/>
    <cellStyle name="Comma 2 5 2 4 8 2 2 2" xfId="45358" xr:uid="{00000000-0005-0000-0000-0000A4560000}"/>
    <cellStyle name="Comma 2 5 2 4 8 2 2 3" xfId="38935" xr:uid="{00000000-0005-0000-0000-0000A5560000}"/>
    <cellStyle name="Comma 2 5 2 4 8 2 3" xfId="28109" xr:uid="{00000000-0005-0000-0000-0000A6560000}"/>
    <cellStyle name="Comma 2 5 2 4 8 2 3 2" xfId="42151" xr:uid="{00000000-0005-0000-0000-0000A7560000}"/>
    <cellStyle name="Comma 2 5 2 4 8 2 4" xfId="31444" xr:uid="{00000000-0005-0000-0000-0000A8560000}"/>
    <cellStyle name="Comma 2 5 2 4 8 2 5" xfId="35727" xr:uid="{00000000-0005-0000-0000-0000A9560000}"/>
    <cellStyle name="Comma 2 5 2 4 8 3" xfId="15816" xr:uid="{00000000-0005-0000-0000-0000AA560000}"/>
    <cellStyle name="Comma 2 5 2 4 8 3 2" xfId="24831" xr:uid="{00000000-0005-0000-0000-0000AB560000}"/>
    <cellStyle name="Comma 2 5 2 4 8 3 2 2" xfId="44260" xr:uid="{00000000-0005-0000-0000-0000AC560000}"/>
    <cellStyle name="Comma 2 5 2 4 8 3 2 3" xfId="37837" xr:uid="{00000000-0005-0000-0000-0000AD560000}"/>
    <cellStyle name="Comma 2 5 2 4 8 3 3" xfId="29152" xr:uid="{00000000-0005-0000-0000-0000AE560000}"/>
    <cellStyle name="Comma 2 5 2 4 8 3 3 2" xfId="41053" xr:uid="{00000000-0005-0000-0000-0000AF560000}"/>
    <cellStyle name="Comma 2 5 2 4 8 3 4" xfId="32487" xr:uid="{00000000-0005-0000-0000-0000B0560000}"/>
    <cellStyle name="Comma 2 5 2 4 8 3 5" xfId="34629" xr:uid="{00000000-0005-0000-0000-0000B1560000}"/>
    <cellStyle name="Comma 2 5 2 4 8 4" xfId="8634" xr:uid="{00000000-0005-0000-0000-0000B2560000}"/>
    <cellStyle name="Comma 2 5 2 4 8 4 2" xfId="43216" xr:uid="{00000000-0005-0000-0000-0000B3560000}"/>
    <cellStyle name="Comma 2 5 2 4 8 4 3" xfId="36792" xr:uid="{00000000-0005-0000-0000-0000B4560000}"/>
    <cellStyle name="Comma 2 5 2 4 8 5" xfId="21623" xr:uid="{00000000-0005-0000-0000-0000B5560000}"/>
    <cellStyle name="Comma 2 5 2 4 8 5 2" xfId="40009" xr:uid="{00000000-0005-0000-0000-0000B6560000}"/>
    <cellStyle name="Comma 2 5 2 4 8 6" xfId="22696" xr:uid="{00000000-0005-0000-0000-0000B7560000}"/>
    <cellStyle name="Comma 2 5 2 4 8 7" xfId="23787" xr:uid="{00000000-0005-0000-0000-0000B8560000}"/>
    <cellStyle name="Comma 2 5 2 4 8 8" xfId="27018" xr:uid="{00000000-0005-0000-0000-0000B9560000}"/>
    <cellStyle name="Comma 2 5 2 4 8 9" xfId="30351" xr:uid="{00000000-0005-0000-0000-0000BA560000}"/>
    <cellStyle name="Comma 2 5 2 4 9" xfId="9138" xr:uid="{00000000-0005-0000-0000-0000BB560000}"/>
    <cellStyle name="Comma 2 5 2 4 9 2" xfId="25192" xr:uid="{00000000-0005-0000-0000-0000BC560000}"/>
    <cellStyle name="Comma 2 5 2 4 9 2 2" xfId="44619" xr:uid="{00000000-0005-0000-0000-0000BD560000}"/>
    <cellStyle name="Comma 2 5 2 4 9 2 3" xfId="38196" xr:uid="{00000000-0005-0000-0000-0000BE560000}"/>
    <cellStyle name="Comma 2 5 2 4 9 3" xfId="27371" xr:uid="{00000000-0005-0000-0000-0000BF560000}"/>
    <cellStyle name="Comma 2 5 2 4 9 3 2" xfId="41412" xr:uid="{00000000-0005-0000-0000-0000C0560000}"/>
    <cellStyle name="Comma 2 5 2 4 9 4" xfId="30706" xr:uid="{00000000-0005-0000-0000-0000C1560000}"/>
    <cellStyle name="Comma 2 5 2 4 9 5" xfId="34988" xr:uid="{00000000-0005-0000-0000-0000C2560000}"/>
    <cellStyle name="Comma 2 5 2 5" xfId="284" xr:uid="{00000000-0005-0000-0000-0000C3560000}"/>
    <cellStyle name="Comma 2 5 2 5 10" xfId="21624" xr:uid="{00000000-0005-0000-0000-0000C4560000}"/>
    <cellStyle name="Comma 2 5 2 5 10 2" xfId="39277" xr:uid="{00000000-0005-0000-0000-0000C5560000}"/>
    <cellStyle name="Comma 2 5 2 5 11" xfId="22697" xr:uid="{00000000-0005-0000-0000-0000C6560000}"/>
    <cellStyle name="Comma 2 5 2 5 12" xfId="23055" xr:uid="{00000000-0005-0000-0000-0000C7560000}"/>
    <cellStyle name="Comma 2 5 2 5 13" xfId="27019" xr:uid="{00000000-0005-0000-0000-0000C8560000}"/>
    <cellStyle name="Comma 2 5 2 5 14" xfId="30352" xr:uid="{00000000-0005-0000-0000-0000C9560000}"/>
    <cellStyle name="Comma 2 5 2 5 15" xfId="32853" xr:uid="{00000000-0005-0000-0000-0000CA560000}"/>
    <cellStyle name="Comma 2 5 2 5 2" xfId="1362" xr:uid="{00000000-0005-0000-0000-0000CB560000}"/>
    <cellStyle name="Comma 2 5 2 5 2 10" xfId="33586" xr:uid="{00000000-0005-0000-0000-0000CC560000}"/>
    <cellStyle name="Comma 2 5 2 5 2 2" xfId="10132" xr:uid="{00000000-0005-0000-0000-0000CD560000}"/>
    <cellStyle name="Comma 2 5 2 5 2 2 2" xfId="25932" xr:uid="{00000000-0005-0000-0000-0000CE560000}"/>
    <cellStyle name="Comma 2 5 2 5 2 2 2 2" xfId="45359" xr:uid="{00000000-0005-0000-0000-0000CF560000}"/>
    <cellStyle name="Comma 2 5 2 5 2 2 2 3" xfId="38936" xr:uid="{00000000-0005-0000-0000-0000D0560000}"/>
    <cellStyle name="Comma 2 5 2 5 2 2 3" xfId="28110" xr:uid="{00000000-0005-0000-0000-0000D1560000}"/>
    <cellStyle name="Comma 2 5 2 5 2 2 3 2" xfId="42152" xr:uid="{00000000-0005-0000-0000-0000D2560000}"/>
    <cellStyle name="Comma 2 5 2 5 2 2 4" xfId="31445" xr:uid="{00000000-0005-0000-0000-0000D3560000}"/>
    <cellStyle name="Comma 2 5 2 5 2 2 5" xfId="35728" xr:uid="{00000000-0005-0000-0000-0000D4560000}"/>
    <cellStyle name="Comma 2 5 2 5 2 3" xfId="15818" xr:uid="{00000000-0005-0000-0000-0000D5560000}"/>
    <cellStyle name="Comma 2 5 2 5 2 3 2" xfId="24833" xr:uid="{00000000-0005-0000-0000-0000D6560000}"/>
    <cellStyle name="Comma 2 5 2 5 2 3 2 2" xfId="44262" xr:uid="{00000000-0005-0000-0000-0000D7560000}"/>
    <cellStyle name="Comma 2 5 2 5 2 3 2 3" xfId="37839" xr:uid="{00000000-0005-0000-0000-0000D8560000}"/>
    <cellStyle name="Comma 2 5 2 5 2 3 3" xfId="29154" xr:uid="{00000000-0005-0000-0000-0000D9560000}"/>
    <cellStyle name="Comma 2 5 2 5 2 3 3 2" xfId="41055" xr:uid="{00000000-0005-0000-0000-0000DA560000}"/>
    <cellStyle name="Comma 2 5 2 5 2 3 4" xfId="32489" xr:uid="{00000000-0005-0000-0000-0000DB560000}"/>
    <cellStyle name="Comma 2 5 2 5 2 3 5" xfId="34631" xr:uid="{00000000-0005-0000-0000-0000DC560000}"/>
    <cellStyle name="Comma 2 5 2 5 2 4" xfId="8636" xr:uid="{00000000-0005-0000-0000-0000DD560000}"/>
    <cellStyle name="Comma 2 5 2 5 2 4 2" xfId="43217" xr:uid="{00000000-0005-0000-0000-0000DE560000}"/>
    <cellStyle name="Comma 2 5 2 5 2 4 3" xfId="36793" xr:uid="{00000000-0005-0000-0000-0000DF560000}"/>
    <cellStyle name="Comma 2 5 2 5 2 5" xfId="21625" xr:uid="{00000000-0005-0000-0000-0000E0560000}"/>
    <cellStyle name="Comma 2 5 2 5 2 5 2" xfId="40010" xr:uid="{00000000-0005-0000-0000-0000E1560000}"/>
    <cellStyle name="Comma 2 5 2 5 2 6" xfId="22698" xr:uid="{00000000-0005-0000-0000-0000E2560000}"/>
    <cellStyle name="Comma 2 5 2 5 2 7" xfId="23788" xr:uid="{00000000-0005-0000-0000-0000E3560000}"/>
    <cellStyle name="Comma 2 5 2 5 2 8" xfId="27020" xr:uid="{00000000-0005-0000-0000-0000E4560000}"/>
    <cellStyle name="Comma 2 5 2 5 2 9" xfId="30353" xr:uid="{00000000-0005-0000-0000-0000E5560000}"/>
    <cellStyle name="Comma 2 5 2 5 3" xfId="1363" xr:uid="{00000000-0005-0000-0000-0000E6560000}"/>
    <cellStyle name="Comma 2 5 2 5 3 10" xfId="33587" xr:uid="{00000000-0005-0000-0000-0000E7560000}"/>
    <cellStyle name="Comma 2 5 2 5 3 2" xfId="10133" xr:uid="{00000000-0005-0000-0000-0000E8560000}"/>
    <cellStyle name="Comma 2 5 2 5 3 2 2" xfId="25933" xr:uid="{00000000-0005-0000-0000-0000E9560000}"/>
    <cellStyle name="Comma 2 5 2 5 3 2 2 2" xfId="45360" xr:uid="{00000000-0005-0000-0000-0000EA560000}"/>
    <cellStyle name="Comma 2 5 2 5 3 2 2 3" xfId="38937" xr:uid="{00000000-0005-0000-0000-0000EB560000}"/>
    <cellStyle name="Comma 2 5 2 5 3 2 3" xfId="28111" xr:uid="{00000000-0005-0000-0000-0000EC560000}"/>
    <cellStyle name="Comma 2 5 2 5 3 2 3 2" xfId="42153" xr:uid="{00000000-0005-0000-0000-0000ED560000}"/>
    <cellStyle name="Comma 2 5 2 5 3 2 4" xfId="31446" xr:uid="{00000000-0005-0000-0000-0000EE560000}"/>
    <cellStyle name="Comma 2 5 2 5 3 2 5" xfId="35729" xr:uid="{00000000-0005-0000-0000-0000EF560000}"/>
    <cellStyle name="Comma 2 5 2 5 3 3" xfId="15819" xr:uid="{00000000-0005-0000-0000-0000F0560000}"/>
    <cellStyle name="Comma 2 5 2 5 3 3 2" xfId="24834" xr:uid="{00000000-0005-0000-0000-0000F1560000}"/>
    <cellStyle name="Comma 2 5 2 5 3 3 2 2" xfId="44263" xr:uid="{00000000-0005-0000-0000-0000F2560000}"/>
    <cellStyle name="Comma 2 5 2 5 3 3 2 3" xfId="37840" xr:uid="{00000000-0005-0000-0000-0000F3560000}"/>
    <cellStyle name="Comma 2 5 2 5 3 3 3" xfId="29155" xr:uid="{00000000-0005-0000-0000-0000F4560000}"/>
    <cellStyle name="Comma 2 5 2 5 3 3 3 2" xfId="41056" xr:uid="{00000000-0005-0000-0000-0000F5560000}"/>
    <cellStyle name="Comma 2 5 2 5 3 3 4" xfId="32490" xr:uid="{00000000-0005-0000-0000-0000F6560000}"/>
    <cellStyle name="Comma 2 5 2 5 3 3 5" xfId="34632" xr:uid="{00000000-0005-0000-0000-0000F7560000}"/>
    <cellStyle name="Comma 2 5 2 5 3 4" xfId="8637" xr:uid="{00000000-0005-0000-0000-0000F8560000}"/>
    <cellStyle name="Comma 2 5 2 5 3 4 2" xfId="43218" xr:uid="{00000000-0005-0000-0000-0000F9560000}"/>
    <cellStyle name="Comma 2 5 2 5 3 4 3" xfId="36794" xr:uid="{00000000-0005-0000-0000-0000FA560000}"/>
    <cellStyle name="Comma 2 5 2 5 3 5" xfId="21626" xr:uid="{00000000-0005-0000-0000-0000FB560000}"/>
    <cellStyle name="Comma 2 5 2 5 3 5 2" xfId="40011" xr:uid="{00000000-0005-0000-0000-0000FC560000}"/>
    <cellStyle name="Comma 2 5 2 5 3 6" xfId="22699" xr:uid="{00000000-0005-0000-0000-0000FD560000}"/>
    <cellStyle name="Comma 2 5 2 5 3 7" xfId="23789" xr:uid="{00000000-0005-0000-0000-0000FE560000}"/>
    <cellStyle name="Comma 2 5 2 5 3 8" xfId="27021" xr:uid="{00000000-0005-0000-0000-0000FF560000}"/>
    <cellStyle name="Comma 2 5 2 5 3 9" xfId="30354" xr:uid="{00000000-0005-0000-0000-000000570000}"/>
    <cellStyle name="Comma 2 5 2 5 4" xfId="1364" xr:uid="{00000000-0005-0000-0000-000001570000}"/>
    <cellStyle name="Comma 2 5 2 5 4 10" xfId="33588" xr:uid="{00000000-0005-0000-0000-000002570000}"/>
    <cellStyle name="Comma 2 5 2 5 4 2" xfId="10134" xr:uid="{00000000-0005-0000-0000-000003570000}"/>
    <cellStyle name="Comma 2 5 2 5 4 2 2" xfId="25934" xr:uid="{00000000-0005-0000-0000-000004570000}"/>
    <cellStyle name="Comma 2 5 2 5 4 2 2 2" xfId="45361" xr:uid="{00000000-0005-0000-0000-000005570000}"/>
    <cellStyle name="Comma 2 5 2 5 4 2 2 3" xfId="38938" xr:uid="{00000000-0005-0000-0000-000006570000}"/>
    <cellStyle name="Comma 2 5 2 5 4 2 3" xfId="28112" xr:uid="{00000000-0005-0000-0000-000007570000}"/>
    <cellStyle name="Comma 2 5 2 5 4 2 3 2" xfId="42154" xr:uid="{00000000-0005-0000-0000-000008570000}"/>
    <cellStyle name="Comma 2 5 2 5 4 2 4" xfId="31447" xr:uid="{00000000-0005-0000-0000-000009570000}"/>
    <cellStyle name="Comma 2 5 2 5 4 2 5" xfId="35730" xr:uid="{00000000-0005-0000-0000-00000A570000}"/>
    <cellStyle name="Comma 2 5 2 5 4 3" xfId="15820" xr:uid="{00000000-0005-0000-0000-00000B570000}"/>
    <cellStyle name="Comma 2 5 2 5 4 3 2" xfId="24835" xr:uid="{00000000-0005-0000-0000-00000C570000}"/>
    <cellStyle name="Comma 2 5 2 5 4 3 2 2" xfId="44264" xr:uid="{00000000-0005-0000-0000-00000D570000}"/>
    <cellStyle name="Comma 2 5 2 5 4 3 2 3" xfId="37841" xr:uid="{00000000-0005-0000-0000-00000E570000}"/>
    <cellStyle name="Comma 2 5 2 5 4 3 3" xfId="29156" xr:uid="{00000000-0005-0000-0000-00000F570000}"/>
    <cellStyle name="Comma 2 5 2 5 4 3 3 2" xfId="41057" xr:uid="{00000000-0005-0000-0000-000010570000}"/>
    <cellStyle name="Comma 2 5 2 5 4 3 4" xfId="32491" xr:uid="{00000000-0005-0000-0000-000011570000}"/>
    <cellStyle name="Comma 2 5 2 5 4 3 5" xfId="34633" xr:uid="{00000000-0005-0000-0000-000012570000}"/>
    <cellStyle name="Comma 2 5 2 5 4 4" xfId="8638" xr:uid="{00000000-0005-0000-0000-000013570000}"/>
    <cellStyle name="Comma 2 5 2 5 4 4 2" xfId="43219" xr:uid="{00000000-0005-0000-0000-000014570000}"/>
    <cellStyle name="Comma 2 5 2 5 4 4 3" xfId="36795" xr:uid="{00000000-0005-0000-0000-000015570000}"/>
    <cellStyle name="Comma 2 5 2 5 4 5" xfId="21627" xr:uid="{00000000-0005-0000-0000-000016570000}"/>
    <cellStyle name="Comma 2 5 2 5 4 5 2" xfId="40012" xr:uid="{00000000-0005-0000-0000-000017570000}"/>
    <cellStyle name="Comma 2 5 2 5 4 6" xfId="22700" xr:uid="{00000000-0005-0000-0000-000018570000}"/>
    <cellStyle name="Comma 2 5 2 5 4 7" xfId="23790" xr:uid="{00000000-0005-0000-0000-000019570000}"/>
    <cellStyle name="Comma 2 5 2 5 4 8" xfId="27022" xr:uid="{00000000-0005-0000-0000-00001A570000}"/>
    <cellStyle name="Comma 2 5 2 5 4 9" xfId="30355" xr:uid="{00000000-0005-0000-0000-00001B570000}"/>
    <cellStyle name="Comma 2 5 2 5 5" xfId="1365" xr:uid="{00000000-0005-0000-0000-00001C570000}"/>
    <cellStyle name="Comma 2 5 2 5 5 10" xfId="33589" xr:uid="{00000000-0005-0000-0000-00001D570000}"/>
    <cellStyle name="Comma 2 5 2 5 5 2" xfId="10135" xr:uid="{00000000-0005-0000-0000-00001E570000}"/>
    <cellStyle name="Comma 2 5 2 5 5 2 2" xfId="25935" xr:uid="{00000000-0005-0000-0000-00001F570000}"/>
    <cellStyle name="Comma 2 5 2 5 5 2 2 2" xfId="45362" xr:uid="{00000000-0005-0000-0000-000020570000}"/>
    <cellStyle name="Comma 2 5 2 5 5 2 2 3" xfId="38939" xr:uid="{00000000-0005-0000-0000-000021570000}"/>
    <cellStyle name="Comma 2 5 2 5 5 2 3" xfId="28113" xr:uid="{00000000-0005-0000-0000-000022570000}"/>
    <cellStyle name="Comma 2 5 2 5 5 2 3 2" xfId="42155" xr:uid="{00000000-0005-0000-0000-000023570000}"/>
    <cellStyle name="Comma 2 5 2 5 5 2 4" xfId="31448" xr:uid="{00000000-0005-0000-0000-000024570000}"/>
    <cellStyle name="Comma 2 5 2 5 5 2 5" xfId="35731" xr:uid="{00000000-0005-0000-0000-000025570000}"/>
    <cellStyle name="Comma 2 5 2 5 5 3" xfId="15821" xr:uid="{00000000-0005-0000-0000-000026570000}"/>
    <cellStyle name="Comma 2 5 2 5 5 3 2" xfId="24836" xr:uid="{00000000-0005-0000-0000-000027570000}"/>
    <cellStyle name="Comma 2 5 2 5 5 3 2 2" xfId="44265" xr:uid="{00000000-0005-0000-0000-000028570000}"/>
    <cellStyle name="Comma 2 5 2 5 5 3 2 3" xfId="37842" xr:uid="{00000000-0005-0000-0000-000029570000}"/>
    <cellStyle name="Comma 2 5 2 5 5 3 3" xfId="29157" xr:uid="{00000000-0005-0000-0000-00002A570000}"/>
    <cellStyle name="Comma 2 5 2 5 5 3 3 2" xfId="41058" xr:uid="{00000000-0005-0000-0000-00002B570000}"/>
    <cellStyle name="Comma 2 5 2 5 5 3 4" xfId="32492" xr:uid="{00000000-0005-0000-0000-00002C570000}"/>
    <cellStyle name="Comma 2 5 2 5 5 3 5" xfId="34634" xr:uid="{00000000-0005-0000-0000-00002D570000}"/>
    <cellStyle name="Comma 2 5 2 5 5 4" xfId="8639" xr:uid="{00000000-0005-0000-0000-00002E570000}"/>
    <cellStyle name="Comma 2 5 2 5 5 4 2" xfId="43220" xr:uid="{00000000-0005-0000-0000-00002F570000}"/>
    <cellStyle name="Comma 2 5 2 5 5 4 3" xfId="36796" xr:uid="{00000000-0005-0000-0000-000030570000}"/>
    <cellStyle name="Comma 2 5 2 5 5 5" xfId="21628" xr:uid="{00000000-0005-0000-0000-000031570000}"/>
    <cellStyle name="Comma 2 5 2 5 5 5 2" xfId="40013" xr:uid="{00000000-0005-0000-0000-000032570000}"/>
    <cellStyle name="Comma 2 5 2 5 5 6" xfId="22701" xr:uid="{00000000-0005-0000-0000-000033570000}"/>
    <cellStyle name="Comma 2 5 2 5 5 7" xfId="23791" xr:uid="{00000000-0005-0000-0000-000034570000}"/>
    <cellStyle name="Comma 2 5 2 5 5 8" xfId="27023" xr:uid="{00000000-0005-0000-0000-000035570000}"/>
    <cellStyle name="Comma 2 5 2 5 5 9" xfId="30356" xr:uid="{00000000-0005-0000-0000-000036570000}"/>
    <cellStyle name="Comma 2 5 2 5 6" xfId="1366" xr:uid="{00000000-0005-0000-0000-000037570000}"/>
    <cellStyle name="Comma 2 5 2 5 6 10" xfId="33590" xr:uid="{00000000-0005-0000-0000-000038570000}"/>
    <cellStyle name="Comma 2 5 2 5 6 2" xfId="10136" xr:uid="{00000000-0005-0000-0000-000039570000}"/>
    <cellStyle name="Comma 2 5 2 5 6 2 2" xfId="25936" xr:uid="{00000000-0005-0000-0000-00003A570000}"/>
    <cellStyle name="Comma 2 5 2 5 6 2 2 2" xfId="45363" xr:uid="{00000000-0005-0000-0000-00003B570000}"/>
    <cellStyle name="Comma 2 5 2 5 6 2 2 3" xfId="38940" xr:uid="{00000000-0005-0000-0000-00003C570000}"/>
    <cellStyle name="Comma 2 5 2 5 6 2 3" xfId="28114" xr:uid="{00000000-0005-0000-0000-00003D570000}"/>
    <cellStyle name="Comma 2 5 2 5 6 2 3 2" xfId="42156" xr:uid="{00000000-0005-0000-0000-00003E570000}"/>
    <cellStyle name="Comma 2 5 2 5 6 2 4" xfId="31449" xr:uid="{00000000-0005-0000-0000-00003F570000}"/>
    <cellStyle name="Comma 2 5 2 5 6 2 5" xfId="35732" xr:uid="{00000000-0005-0000-0000-000040570000}"/>
    <cellStyle name="Comma 2 5 2 5 6 3" xfId="15822" xr:uid="{00000000-0005-0000-0000-000041570000}"/>
    <cellStyle name="Comma 2 5 2 5 6 3 2" xfId="24837" xr:uid="{00000000-0005-0000-0000-000042570000}"/>
    <cellStyle name="Comma 2 5 2 5 6 3 2 2" xfId="44266" xr:uid="{00000000-0005-0000-0000-000043570000}"/>
    <cellStyle name="Comma 2 5 2 5 6 3 2 3" xfId="37843" xr:uid="{00000000-0005-0000-0000-000044570000}"/>
    <cellStyle name="Comma 2 5 2 5 6 3 3" xfId="29158" xr:uid="{00000000-0005-0000-0000-000045570000}"/>
    <cellStyle name="Comma 2 5 2 5 6 3 3 2" xfId="41059" xr:uid="{00000000-0005-0000-0000-000046570000}"/>
    <cellStyle name="Comma 2 5 2 5 6 3 4" xfId="32493" xr:uid="{00000000-0005-0000-0000-000047570000}"/>
    <cellStyle name="Comma 2 5 2 5 6 3 5" xfId="34635" xr:uid="{00000000-0005-0000-0000-000048570000}"/>
    <cellStyle name="Comma 2 5 2 5 6 4" xfId="8640" xr:uid="{00000000-0005-0000-0000-000049570000}"/>
    <cellStyle name="Comma 2 5 2 5 6 4 2" xfId="43221" xr:uid="{00000000-0005-0000-0000-00004A570000}"/>
    <cellStyle name="Comma 2 5 2 5 6 4 3" xfId="36797" xr:uid="{00000000-0005-0000-0000-00004B570000}"/>
    <cellStyle name="Comma 2 5 2 5 6 5" xfId="21629" xr:uid="{00000000-0005-0000-0000-00004C570000}"/>
    <cellStyle name="Comma 2 5 2 5 6 5 2" xfId="40014" xr:uid="{00000000-0005-0000-0000-00004D570000}"/>
    <cellStyle name="Comma 2 5 2 5 6 6" xfId="22702" xr:uid="{00000000-0005-0000-0000-00004E570000}"/>
    <cellStyle name="Comma 2 5 2 5 6 7" xfId="23792" xr:uid="{00000000-0005-0000-0000-00004F570000}"/>
    <cellStyle name="Comma 2 5 2 5 6 8" xfId="27024" xr:uid="{00000000-0005-0000-0000-000050570000}"/>
    <cellStyle name="Comma 2 5 2 5 6 9" xfId="30357" xr:uid="{00000000-0005-0000-0000-000051570000}"/>
    <cellStyle name="Comma 2 5 2 5 7" xfId="9140" xr:uid="{00000000-0005-0000-0000-000052570000}"/>
    <cellStyle name="Comma 2 5 2 5 7 2" xfId="25194" xr:uid="{00000000-0005-0000-0000-000053570000}"/>
    <cellStyle name="Comma 2 5 2 5 7 2 2" xfId="44621" xr:uid="{00000000-0005-0000-0000-000054570000}"/>
    <cellStyle name="Comma 2 5 2 5 7 2 3" xfId="38198" xr:uid="{00000000-0005-0000-0000-000055570000}"/>
    <cellStyle name="Comma 2 5 2 5 7 3" xfId="27373" xr:uid="{00000000-0005-0000-0000-000056570000}"/>
    <cellStyle name="Comma 2 5 2 5 7 3 2" xfId="41414" xr:uid="{00000000-0005-0000-0000-000057570000}"/>
    <cellStyle name="Comma 2 5 2 5 7 4" xfId="30708" xr:uid="{00000000-0005-0000-0000-000058570000}"/>
    <cellStyle name="Comma 2 5 2 5 7 5" xfId="34990" xr:uid="{00000000-0005-0000-0000-000059570000}"/>
    <cellStyle name="Comma 2 5 2 5 8" xfId="15817" xr:uid="{00000000-0005-0000-0000-00005A570000}"/>
    <cellStyle name="Comma 2 5 2 5 8 2" xfId="24832" xr:uid="{00000000-0005-0000-0000-00005B570000}"/>
    <cellStyle name="Comma 2 5 2 5 8 2 2" xfId="44261" xr:uid="{00000000-0005-0000-0000-00005C570000}"/>
    <cellStyle name="Comma 2 5 2 5 8 2 3" xfId="37838" xr:uid="{00000000-0005-0000-0000-00005D570000}"/>
    <cellStyle name="Comma 2 5 2 5 8 3" xfId="29153" xr:uid="{00000000-0005-0000-0000-00005E570000}"/>
    <cellStyle name="Comma 2 5 2 5 8 3 2" xfId="41054" xr:uid="{00000000-0005-0000-0000-00005F570000}"/>
    <cellStyle name="Comma 2 5 2 5 8 4" xfId="32488" xr:uid="{00000000-0005-0000-0000-000060570000}"/>
    <cellStyle name="Comma 2 5 2 5 8 5" xfId="34630" xr:uid="{00000000-0005-0000-0000-000061570000}"/>
    <cellStyle name="Comma 2 5 2 5 9" xfId="8635" xr:uid="{00000000-0005-0000-0000-000062570000}"/>
    <cellStyle name="Comma 2 5 2 5 9 2" xfId="42484" xr:uid="{00000000-0005-0000-0000-000063570000}"/>
    <cellStyle name="Comma 2 5 2 5 9 3" xfId="36060" xr:uid="{00000000-0005-0000-0000-000064570000}"/>
    <cellStyle name="Comma 2 5 2 6" xfId="1367" xr:uid="{00000000-0005-0000-0000-000065570000}"/>
    <cellStyle name="Comma 2 5 2 6 10" xfId="22703" xr:uid="{00000000-0005-0000-0000-000066570000}"/>
    <cellStyle name="Comma 2 5 2 6 11" xfId="23793" xr:uid="{00000000-0005-0000-0000-000067570000}"/>
    <cellStyle name="Comma 2 5 2 6 12" xfId="27025" xr:uid="{00000000-0005-0000-0000-000068570000}"/>
    <cellStyle name="Comma 2 5 2 6 13" xfId="30358" xr:uid="{00000000-0005-0000-0000-000069570000}"/>
    <cellStyle name="Comma 2 5 2 6 14" xfId="33591" xr:uid="{00000000-0005-0000-0000-00006A570000}"/>
    <cellStyle name="Comma 2 5 2 6 2" xfId="1368" xr:uid="{00000000-0005-0000-0000-00006B570000}"/>
    <cellStyle name="Comma 2 5 2 6 2 10" xfId="33592" xr:uid="{00000000-0005-0000-0000-00006C570000}"/>
    <cellStyle name="Comma 2 5 2 6 2 2" xfId="10138" xr:uid="{00000000-0005-0000-0000-00006D570000}"/>
    <cellStyle name="Comma 2 5 2 6 2 2 2" xfId="25938" xr:uid="{00000000-0005-0000-0000-00006E570000}"/>
    <cellStyle name="Comma 2 5 2 6 2 2 2 2" xfId="45365" xr:uid="{00000000-0005-0000-0000-00006F570000}"/>
    <cellStyle name="Comma 2 5 2 6 2 2 2 3" xfId="38942" xr:uid="{00000000-0005-0000-0000-000070570000}"/>
    <cellStyle name="Comma 2 5 2 6 2 2 3" xfId="28116" xr:uid="{00000000-0005-0000-0000-000071570000}"/>
    <cellStyle name="Comma 2 5 2 6 2 2 3 2" xfId="42158" xr:uid="{00000000-0005-0000-0000-000072570000}"/>
    <cellStyle name="Comma 2 5 2 6 2 2 4" xfId="31451" xr:uid="{00000000-0005-0000-0000-000073570000}"/>
    <cellStyle name="Comma 2 5 2 6 2 2 5" xfId="35734" xr:uid="{00000000-0005-0000-0000-000074570000}"/>
    <cellStyle name="Comma 2 5 2 6 2 3" xfId="15824" xr:uid="{00000000-0005-0000-0000-000075570000}"/>
    <cellStyle name="Comma 2 5 2 6 2 3 2" xfId="24839" xr:uid="{00000000-0005-0000-0000-000076570000}"/>
    <cellStyle name="Comma 2 5 2 6 2 3 2 2" xfId="44268" xr:uid="{00000000-0005-0000-0000-000077570000}"/>
    <cellStyle name="Comma 2 5 2 6 2 3 2 3" xfId="37845" xr:uid="{00000000-0005-0000-0000-000078570000}"/>
    <cellStyle name="Comma 2 5 2 6 2 3 3" xfId="29160" xr:uid="{00000000-0005-0000-0000-000079570000}"/>
    <cellStyle name="Comma 2 5 2 6 2 3 3 2" xfId="41061" xr:uid="{00000000-0005-0000-0000-00007A570000}"/>
    <cellStyle name="Comma 2 5 2 6 2 3 4" xfId="32495" xr:uid="{00000000-0005-0000-0000-00007B570000}"/>
    <cellStyle name="Comma 2 5 2 6 2 3 5" xfId="34637" xr:uid="{00000000-0005-0000-0000-00007C570000}"/>
    <cellStyle name="Comma 2 5 2 6 2 4" xfId="8642" xr:uid="{00000000-0005-0000-0000-00007D570000}"/>
    <cellStyle name="Comma 2 5 2 6 2 4 2" xfId="43223" xr:uid="{00000000-0005-0000-0000-00007E570000}"/>
    <cellStyle name="Comma 2 5 2 6 2 4 3" xfId="36799" xr:uid="{00000000-0005-0000-0000-00007F570000}"/>
    <cellStyle name="Comma 2 5 2 6 2 5" xfId="21631" xr:uid="{00000000-0005-0000-0000-000080570000}"/>
    <cellStyle name="Comma 2 5 2 6 2 5 2" xfId="40016" xr:uid="{00000000-0005-0000-0000-000081570000}"/>
    <cellStyle name="Comma 2 5 2 6 2 6" xfId="22704" xr:uid="{00000000-0005-0000-0000-000082570000}"/>
    <cellStyle name="Comma 2 5 2 6 2 7" xfId="23794" xr:uid="{00000000-0005-0000-0000-000083570000}"/>
    <cellStyle name="Comma 2 5 2 6 2 8" xfId="27026" xr:uid="{00000000-0005-0000-0000-000084570000}"/>
    <cellStyle name="Comma 2 5 2 6 2 9" xfId="30359" xr:uid="{00000000-0005-0000-0000-000085570000}"/>
    <cellStyle name="Comma 2 5 2 6 3" xfId="1369" xr:uid="{00000000-0005-0000-0000-000086570000}"/>
    <cellStyle name="Comma 2 5 2 6 3 10" xfId="33593" xr:uid="{00000000-0005-0000-0000-000087570000}"/>
    <cellStyle name="Comma 2 5 2 6 3 2" xfId="10139" xr:uid="{00000000-0005-0000-0000-000088570000}"/>
    <cellStyle name="Comma 2 5 2 6 3 2 2" xfId="25939" xr:uid="{00000000-0005-0000-0000-000089570000}"/>
    <cellStyle name="Comma 2 5 2 6 3 2 2 2" xfId="45366" xr:uid="{00000000-0005-0000-0000-00008A570000}"/>
    <cellStyle name="Comma 2 5 2 6 3 2 2 3" xfId="38943" xr:uid="{00000000-0005-0000-0000-00008B570000}"/>
    <cellStyle name="Comma 2 5 2 6 3 2 3" xfId="28117" xr:uid="{00000000-0005-0000-0000-00008C570000}"/>
    <cellStyle name="Comma 2 5 2 6 3 2 3 2" xfId="42159" xr:uid="{00000000-0005-0000-0000-00008D570000}"/>
    <cellStyle name="Comma 2 5 2 6 3 2 4" xfId="31452" xr:uid="{00000000-0005-0000-0000-00008E570000}"/>
    <cellStyle name="Comma 2 5 2 6 3 2 5" xfId="35735" xr:uid="{00000000-0005-0000-0000-00008F570000}"/>
    <cellStyle name="Comma 2 5 2 6 3 3" xfId="15825" xr:uid="{00000000-0005-0000-0000-000090570000}"/>
    <cellStyle name="Comma 2 5 2 6 3 3 2" xfId="24840" xr:uid="{00000000-0005-0000-0000-000091570000}"/>
    <cellStyle name="Comma 2 5 2 6 3 3 2 2" xfId="44269" xr:uid="{00000000-0005-0000-0000-000092570000}"/>
    <cellStyle name="Comma 2 5 2 6 3 3 2 3" xfId="37846" xr:uid="{00000000-0005-0000-0000-000093570000}"/>
    <cellStyle name="Comma 2 5 2 6 3 3 3" xfId="29161" xr:uid="{00000000-0005-0000-0000-000094570000}"/>
    <cellStyle name="Comma 2 5 2 6 3 3 3 2" xfId="41062" xr:uid="{00000000-0005-0000-0000-000095570000}"/>
    <cellStyle name="Comma 2 5 2 6 3 3 4" xfId="32496" xr:uid="{00000000-0005-0000-0000-000096570000}"/>
    <cellStyle name="Comma 2 5 2 6 3 3 5" xfId="34638" xr:uid="{00000000-0005-0000-0000-000097570000}"/>
    <cellStyle name="Comma 2 5 2 6 3 4" xfId="8643" xr:uid="{00000000-0005-0000-0000-000098570000}"/>
    <cellStyle name="Comma 2 5 2 6 3 4 2" xfId="43224" xr:uid="{00000000-0005-0000-0000-000099570000}"/>
    <cellStyle name="Comma 2 5 2 6 3 4 3" xfId="36800" xr:uid="{00000000-0005-0000-0000-00009A570000}"/>
    <cellStyle name="Comma 2 5 2 6 3 5" xfId="21632" xr:uid="{00000000-0005-0000-0000-00009B570000}"/>
    <cellStyle name="Comma 2 5 2 6 3 5 2" xfId="40017" xr:uid="{00000000-0005-0000-0000-00009C570000}"/>
    <cellStyle name="Comma 2 5 2 6 3 6" xfId="22705" xr:uid="{00000000-0005-0000-0000-00009D570000}"/>
    <cellStyle name="Comma 2 5 2 6 3 7" xfId="23795" xr:uid="{00000000-0005-0000-0000-00009E570000}"/>
    <cellStyle name="Comma 2 5 2 6 3 8" xfId="27027" xr:uid="{00000000-0005-0000-0000-00009F570000}"/>
    <cellStyle name="Comma 2 5 2 6 3 9" xfId="30360" xr:uid="{00000000-0005-0000-0000-0000A0570000}"/>
    <cellStyle name="Comma 2 5 2 6 4" xfId="1370" xr:uid="{00000000-0005-0000-0000-0000A1570000}"/>
    <cellStyle name="Comma 2 5 2 6 4 10" xfId="33594" xr:uid="{00000000-0005-0000-0000-0000A2570000}"/>
    <cellStyle name="Comma 2 5 2 6 4 2" xfId="10140" xr:uid="{00000000-0005-0000-0000-0000A3570000}"/>
    <cellStyle name="Comma 2 5 2 6 4 2 2" xfId="25940" xr:uid="{00000000-0005-0000-0000-0000A4570000}"/>
    <cellStyle name="Comma 2 5 2 6 4 2 2 2" xfId="45367" xr:uid="{00000000-0005-0000-0000-0000A5570000}"/>
    <cellStyle name="Comma 2 5 2 6 4 2 2 3" xfId="38944" xr:uid="{00000000-0005-0000-0000-0000A6570000}"/>
    <cellStyle name="Comma 2 5 2 6 4 2 3" xfId="28118" xr:uid="{00000000-0005-0000-0000-0000A7570000}"/>
    <cellStyle name="Comma 2 5 2 6 4 2 3 2" xfId="42160" xr:uid="{00000000-0005-0000-0000-0000A8570000}"/>
    <cellStyle name="Comma 2 5 2 6 4 2 4" xfId="31453" xr:uid="{00000000-0005-0000-0000-0000A9570000}"/>
    <cellStyle name="Comma 2 5 2 6 4 2 5" xfId="35736" xr:uid="{00000000-0005-0000-0000-0000AA570000}"/>
    <cellStyle name="Comma 2 5 2 6 4 3" xfId="15826" xr:uid="{00000000-0005-0000-0000-0000AB570000}"/>
    <cellStyle name="Comma 2 5 2 6 4 3 2" xfId="24841" xr:uid="{00000000-0005-0000-0000-0000AC570000}"/>
    <cellStyle name="Comma 2 5 2 6 4 3 2 2" xfId="44270" xr:uid="{00000000-0005-0000-0000-0000AD570000}"/>
    <cellStyle name="Comma 2 5 2 6 4 3 2 3" xfId="37847" xr:uid="{00000000-0005-0000-0000-0000AE570000}"/>
    <cellStyle name="Comma 2 5 2 6 4 3 3" xfId="29162" xr:uid="{00000000-0005-0000-0000-0000AF570000}"/>
    <cellStyle name="Comma 2 5 2 6 4 3 3 2" xfId="41063" xr:uid="{00000000-0005-0000-0000-0000B0570000}"/>
    <cellStyle name="Comma 2 5 2 6 4 3 4" xfId="32497" xr:uid="{00000000-0005-0000-0000-0000B1570000}"/>
    <cellStyle name="Comma 2 5 2 6 4 3 5" xfId="34639" xr:uid="{00000000-0005-0000-0000-0000B2570000}"/>
    <cellStyle name="Comma 2 5 2 6 4 4" xfId="8644" xr:uid="{00000000-0005-0000-0000-0000B3570000}"/>
    <cellStyle name="Comma 2 5 2 6 4 4 2" xfId="43225" xr:uid="{00000000-0005-0000-0000-0000B4570000}"/>
    <cellStyle name="Comma 2 5 2 6 4 4 3" xfId="36801" xr:uid="{00000000-0005-0000-0000-0000B5570000}"/>
    <cellStyle name="Comma 2 5 2 6 4 5" xfId="21633" xr:uid="{00000000-0005-0000-0000-0000B6570000}"/>
    <cellStyle name="Comma 2 5 2 6 4 5 2" xfId="40018" xr:uid="{00000000-0005-0000-0000-0000B7570000}"/>
    <cellStyle name="Comma 2 5 2 6 4 6" xfId="22706" xr:uid="{00000000-0005-0000-0000-0000B8570000}"/>
    <cellStyle name="Comma 2 5 2 6 4 7" xfId="23796" xr:uid="{00000000-0005-0000-0000-0000B9570000}"/>
    <cellStyle name="Comma 2 5 2 6 4 8" xfId="27028" xr:uid="{00000000-0005-0000-0000-0000BA570000}"/>
    <cellStyle name="Comma 2 5 2 6 4 9" xfId="30361" xr:uid="{00000000-0005-0000-0000-0000BB570000}"/>
    <cellStyle name="Comma 2 5 2 6 5" xfId="1371" xr:uid="{00000000-0005-0000-0000-0000BC570000}"/>
    <cellStyle name="Comma 2 5 2 6 5 10" xfId="33595" xr:uid="{00000000-0005-0000-0000-0000BD570000}"/>
    <cellStyle name="Comma 2 5 2 6 5 2" xfId="10141" xr:uid="{00000000-0005-0000-0000-0000BE570000}"/>
    <cellStyle name="Comma 2 5 2 6 5 2 2" xfId="25941" xr:uid="{00000000-0005-0000-0000-0000BF570000}"/>
    <cellStyle name="Comma 2 5 2 6 5 2 2 2" xfId="45368" xr:uid="{00000000-0005-0000-0000-0000C0570000}"/>
    <cellStyle name="Comma 2 5 2 6 5 2 2 3" xfId="38945" xr:uid="{00000000-0005-0000-0000-0000C1570000}"/>
    <cellStyle name="Comma 2 5 2 6 5 2 3" xfId="28119" xr:uid="{00000000-0005-0000-0000-0000C2570000}"/>
    <cellStyle name="Comma 2 5 2 6 5 2 3 2" xfId="42161" xr:uid="{00000000-0005-0000-0000-0000C3570000}"/>
    <cellStyle name="Comma 2 5 2 6 5 2 4" xfId="31454" xr:uid="{00000000-0005-0000-0000-0000C4570000}"/>
    <cellStyle name="Comma 2 5 2 6 5 2 5" xfId="35737" xr:uid="{00000000-0005-0000-0000-0000C5570000}"/>
    <cellStyle name="Comma 2 5 2 6 5 3" xfId="15827" xr:uid="{00000000-0005-0000-0000-0000C6570000}"/>
    <cellStyle name="Comma 2 5 2 6 5 3 2" xfId="24842" xr:uid="{00000000-0005-0000-0000-0000C7570000}"/>
    <cellStyle name="Comma 2 5 2 6 5 3 2 2" xfId="44271" xr:uid="{00000000-0005-0000-0000-0000C8570000}"/>
    <cellStyle name="Comma 2 5 2 6 5 3 2 3" xfId="37848" xr:uid="{00000000-0005-0000-0000-0000C9570000}"/>
    <cellStyle name="Comma 2 5 2 6 5 3 3" xfId="29163" xr:uid="{00000000-0005-0000-0000-0000CA570000}"/>
    <cellStyle name="Comma 2 5 2 6 5 3 3 2" xfId="41064" xr:uid="{00000000-0005-0000-0000-0000CB570000}"/>
    <cellStyle name="Comma 2 5 2 6 5 3 4" xfId="32498" xr:uid="{00000000-0005-0000-0000-0000CC570000}"/>
    <cellStyle name="Comma 2 5 2 6 5 3 5" xfId="34640" xr:uid="{00000000-0005-0000-0000-0000CD570000}"/>
    <cellStyle name="Comma 2 5 2 6 5 4" xfId="8645" xr:uid="{00000000-0005-0000-0000-0000CE570000}"/>
    <cellStyle name="Comma 2 5 2 6 5 4 2" xfId="43226" xr:uid="{00000000-0005-0000-0000-0000CF570000}"/>
    <cellStyle name="Comma 2 5 2 6 5 4 3" xfId="36802" xr:uid="{00000000-0005-0000-0000-0000D0570000}"/>
    <cellStyle name="Comma 2 5 2 6 5 5" xfId="21634" xr:uid="{00000000-0005-0000-0000-0000D1570000}"/>
    <cellStyle name="Comma 2 5 2 6 5 5 2" xfId="40019" xr:uid="{00000000-0005-0000-0000-0000D2570000}"/>
    <cellStyle name="Comma 2 5 2 6 5 6" xfId="22707" xr:uid="{00000000-0005-0000-0000-0000D3570000}"/>
    <cellStyle name="Comma 2 5 2 6 5 7" xfId="23797" xr:uid="{00000000-0005-0000-0000-0000D4570000}"/>
    <cellStyle name="Comma 2 5 2 6 5 8" xfId="27029" xr:uid="{00000000-0005-0000-0000-0000D5570000}"/>
    <cellStyle name="Comma 2 5 2 6 5 9" xfId="30362" xr:uid="{00000000-0005-0000-0000-0000D6570000}"/>
    <cellStyle name="Comma 2 5 2 6 6" xfId="10137" xr:uid="{00000000-0005-0000-0000-0000D7570000}"/>
    <cellStyle name="Comma 2 5 2 6 6 2" xfId="25937" xr:uid="{00000000-0005-0000-0000-0000D8570000}"/>
    <cellStyle name="Comma 2 5 2 6 6 2 2" xfId="45364" xr:uid="{00000000-0005-0000-0000-0000D9570000}"/>
    <cellStyle name="Comma 2 5 2 6 6 2 3" xfId="38941" xr:uid="{00000000-0005-0000-0000-0000DA570000}"/>
    <cellStyle name="Comma 2 5 2 6 6 3" xfId="28115" xr:uid="{00000000-0005-0000-0000-0000DB570000}"/>
    <cellStyle name="Comma 2 5 2 6 6 3 2" xfId="42157" xr:uid="{00000000-0005-0000-0000-0000DC570000}"/>
    <cellStyle name="Comma 2 5 2 6 6 4" xfId="31450" xr:uid="{00000000-0005-0000-0000-0000DD570000}"/>
    <cellStyle name="Comma 2 5 2 6 6 5" xfId="35733" xr:uid="{00000000-0005-0000-0000-0000DE570000}"/>
    <cellStyle name="Comma 2 5 2 6 7" xfId="15823" xr:uid="{00000000-0005-0000-0000-0000DF570000}"/>
    <cellStyle name="Comma 2 5 2 6 7 2" xfId="24838" xr:uid="{00000000-0005-0000-0000-0000E0570000}"/>
    <cellStyle name="Comma 2 5 2 6 7 2 2" xfId="44267" xr:uid="{00000000-0005-0000-0000-0000E1570000}"/>
    <cellStyle name="Comma 2 5 2 6 7 2 3" xfId="37844" xr:uid="{00000000-0005-0000-0000-0000E2570000}"/>
    <cellStyle name="Comma 2 5 2 6 7 3" xfId="29159" xr:uid="{00000000-0005-0000-0000-0000E3570000}"/>
    <cellStyle name="Comma 2 5 2 6 7 3 2" xfId="41060" xr:uid="{00000000-0005-0000-0000-0000E4570000}"/>
    <cellStyle name="Comma 2 5 2 6 7 4" xfId="32494" xr:uid="{00000000-0005-0000-0000-0000E5570000}"/>
    <cellStyle name="Comma 2 5 2 6 7 5" xfId="34636" xr:uid="{00000000-0005-0000-0000-0000E6570000}"/>
    <cellStyle name="Comma 2 5 2 6 8" xfId="8641" xr:uid="{00000000-0005-0000-0000-0000E7570000}"/>
    <cellStyle name="Comma 2 5 2 6 8 2" xfId="43222" xr:uid="{00000000-0005-0000-0000-0000E8570000}"/>
    <cellStyle name="Comma 2 5 2 6 8 3" xfId="36798" xr:uid="{00000000-0005-0000-0000-0000E9570000}"/>
    <cellStyle name="Comma 2 5 2 6 9" xfId="21630" xr:uid="{00000000-0005-0000-0000-0000EA570000}"/>
    <cellStyle name="Comma 2 5 2 6 9 2" xfId="40015" xr:uid="{00000000-0005-0000-0000-0000EB570000}"/>
    <cellStyle name="Comma 2 5 2 7" xfId="1372" xr:uid="{00000000-0005-0000-0000-0000EC570000}"/>
    <cellStyle name="Comma 2 5 2 7 10" xfId="22708" xr:uid="{00000000-0005-0000-0000-0000ED570000}"/>
    <cellStyle name="Comma 2 5 2 7 11" xfId="23798" xr:uid="{00000000-0005-0000-0000-0000EE570000}"/>
    <cellStyle name="Comma 2 5 2 7 12" xfId="27030" xr:uid="{00000000-0005-0000-0000-0000EF570000}"/>
    <cellStyle name="Comma 2 5 2 7 13" xfId="30363" xr:uid="{00000000-0005-0000-0000-0000F0570000}"/>
    <cellStyle name="Comma 2 5 2 7 14" xfId="33596" xr:uid="{00000000-0005-0000-0000-0000F1570000}"/>
    <cellStyle name="Comma 2 5 2 7 2" xfId="1373" xr:uid="{00000000-0005-0000-0000-0000F2570000}"/>
    <cellStyle name="Comma 2 5 2 7 2 10" xfId="33597" xr:uid="{00000000-0005-0000-0000-0000F3570000}"/>
    <cellStyle name="Comma 2 5 2 7 2 2" xfId="10143" xr:uid="{00000000-0005-0000-0000-0000F4570000}"/>
    <cellStyle name="Comma 2 5 2 7 2 2 2" xfId="25943" xr:uid="{00000000-0005-0000-0000-0000F5570000}"/>
    <cellStyle name="Comma 2 5 2 7 2 2 2 2" xfId="45370" xr:uid="{00000000-0005-0000-0000-0000F6570000}"/>
    <cellStyle name="Comma 2 5 2 7 2 2 2 3" xfId="38947" xr:uid="{00000000-0005-0000-0000-0000F7570000}"/>
    <cellStyle name="Comma 2 5 2 7 2 2 3" xfId="28121" xr:uid="{00000000-0005-0000-0000-0000F8570000}"/>
    <cellStyle name="Comma 2 5 2 7 2 2 3 2" xfId="42163" xr:uid="{00000000-0005-0000-0000-0000F9570000}"/>
    <cellStyle name="Comma 2 5 2 7 2 2 4" xfId="31456" xr:uid="{00000000-0005-0000-0000-0000FA570000}"/>
    <cellStyle name="Comma 2 5 2 7 2 2 5" xfId="35739" xr:uid="{00000000-0005-0000-0000-0000FB570000}"/>
    <cellStyle name="Comma 2 5 2 7 2 3" xfId="15829" xr:uid="{00000000-0005-0000-0000-0000FC570000}"/>
    <cellStyle name="Comma 2 5 2 7 2 3 2" xfId="24844" xr:uid="{00000000-0005-0000-0000-0000FD570000}"/>
    <cellStyle name="Comma 2 5 2 7 2 3 2 2" xfId="44273" xr:uid="{00000000-0005-0000-0000-0000FE570000}"/>
    <cellStyle name="Comma 2 5 2 7 2 3 2 3" xfId="37850" xr:uid="{00000000-0005-0000-0000-0000FF570000}"/>
    <cellStyle name="Comma 2 5 2 7 2 3 3" xfId="29165" xr:uid="{00000000-0005-0000-0000-000000580000}"/>
    <cellStyle name="Comma 2 5 2 7 2 3 3 2" xfId="41066" xr:uid="{00000000-0005-0000-0000-000001580000}"/>
    <cellStyle name="Comma 2 5 2 7 2 3 4" xfId="32500" xr:uid="{00000000-0005-0000-0000-000002580000}"/>
    <cellStyle name="Comma 2 5 2 7 2 3 5" xfId="34642" xr:uid="{00000000-0005-0000-0000-000003580000}"/>
    <cellStyle name="Comma 2 5 2 7 2 4" xfId="8647" xr:uid="{00000000-0005-0000-0000-000004580000}"/>
    <cellStyle name="Comma 2 5 2 7 2 4 2" xfId="43228" xr:uid="{00000000-0005-0000-0000-000005580000}"/>
    <cellStyle name="Comma 2 5 2 7 2 4 3" xfId="36804" xr:uid="{00000000-0005-0000-0000-000006580000}"/>
    <cellStyle name="Comma 2 5 2 7 2 5" xfId="21636" xr:uid="{00000000-0005-0000-0000-000007580000}"/>
    <cellStyle name="Comma 2 5 2 7 2 5 2" xfId="40021" xr:uid="{00000000-0005-0000-0000-000008580000}"/>
    <cellStyle name="Comma 2 5 2 7 2 6" xfId="22709" xr:uid="{00000000-0005-0000-0000-000009580000}"/>
    <cellStyle name="Comma 2 5 2 7 2 7" xfId="23799" xr:uid="{00000000-0005-0000-0000-00000A580000}"/>
    <cellStyle name="Comma 2 5 2 7 2 8" xfId="27031" xr:uid="{00000000-0005-0000-0000-00000B580000}"/>
    <cellStyle name="Comma 2 5 2 7 2 9" xfId="30364" xr:uid="{00000000-0005-0000-0000-00000C580000}"/>
    <cellStyle name="Comma 2 5 2 7 3" xfId="1374" xr:uid="{00000000-0005-0000-0000-00000D580000}"/>
    <cellStyle name="Comma 2 5 2 7 3 10" xfId="33598" xr:uid="{00000000-0005-0000-0000-00000E580000}"/>
    <cellStyle name="Comma 2 5 2 7 3 2" xfId="10144" xr:uid="{00000000-0005-0000-0000-00000F580000}"/>
    <cellStyle name="Comma 2 5 2 7 3 2 2" xfId="25944" xr:uid="{00000000-0005-0000-0000-000010580000}"/>
    <cellStyle name="Comma 2 5 2 7 3 2 2 2" xfId="45371" xr:uid="{00000000-0005-0000-0000-000011580000}"/>
    <cellStyle name="Comma 2 5 2 7 3 2 2 3" xfId="38948" xr:uid="{00000000-0005-0000-0000-000012580000}"/>
    <cellStyle name="Comma 2 5 2 7 3 2 3" xfId="28122" xr:uid="{00000000-0005-0000-0000-000013580000}"/>
    <cellStyle name="Comma 2 5 2 7 3 2 3 2" xfId="42164" xr:uid="{00000000-0005-0000-0000-000014580000}"/>
    <cellStyle name="Comma 2 5 2 7 3 2 4" xfId="31457" xr:uid="{00000000-0005-0000-0000-000015580000}"/>
    <cellStyle name="Comma 2 5 2 7 3 2 5" xfId="35740" xr:uid="{00000000-0005-0000-0000-000016580000}"/>
    <cellStyle name="Comma 2 5 2 7 3 3" xfId="15830" xr:uid="{00000000-0005-0000-0000-000017580000}"/>
    <cellStyle name="Comma 2 5 2 7 3 3 2" xfId="24845" xr:uid="{00000000-0005-0000-0000-000018580000}"/>
    <cellStyle name="Comma 2 5 2 7 3 3 2 2" xfId="44274" xr:uid="{00000000-0005-0000-0000-000019580000}"/>
    <cellStyle name="Comma 2 5 2 7 3 3 2 3" xfId="37851" xr:uid="{00000000-0005-0000-0000-00001A580000}"/>
    <cellStyle name="Comma 2 5 2 7 3 3 3" xfId="29166" xr:uid="{00000000-0005-0000-0000-00001B580000}"/>
    <cellStyle name="Comma 2 5 2 7 3 3 3 2" xfId="41067" xr:uid="{00000000-0005-0000-0000-00001C580000}"/>
    <cellStyle name="Comma 2 5 2 7 3 3 4" xfId="32501" xr:uid="{00000000-0005-0000-0000-00001D580000}"/>
    <cellStyle name="Comma 2 5 2 7 3 3 5" xfId="34643" xr:uid="{00000000-0005-0000-0000-00001E580000}"/>
    <cellStyle name="Comma 2 5 2 7 3 4" xfId="8648" xr:uid="{00000000-0005-0000-0000-00001F580000}"/>
    <cellStyle name="Comma 2 5 2 7 3 4 2" xfId="43229" xr:uid="{00000000-0005-0000-0000-000020580000}"/>
    <cellStyle name="Comma 2 5 2 7 3 4 3" xfId="36805" xr:uid="{00000000-0005-0000-0000-000021580000}"/>
    <cellStyle name="Comma 2 5 2 7 3 5" xfId="21637" xr:uid="{00000000-0005-0000-0000-000022580000}"/>
    <cellStyle name="Comma 2 5 2 7 3 5 2" xfId="40022" xr:uid="{00000000-0005-0000-0000-000023580000}"/>
    <cellStyle name="Comma 2 5 2 7 3 6" xfId="22710" xr:uid="{00000000-0005-0000-0000-000024580000}"/>
    <cellStyle name="Comma 2 5 2 7 3 7" xfId="23800" xr:uid="{00000000-0005-0000-0000-000025580000}"/>
    <cellStyle name="Comma 2 5 2 7 3 8" xfId="27032" xr:uid="{00000000-0005-0000-0000-000026580000}"/>
    <cellStyle name="Comma 2 5 2 7 3 9" xfId="30365" xr:uid="{00000000-0005-0000-0000-000027580000}"/>
    <cellStyle name="Comma 2 5 2 7 4" xfId="1375" xr:uid="{00000000-0005-0000-0000-000028580000}"/>
    <cellStyle name="Comma 2 5 2 7 4 10" xfId="33599" xr:uid="{00000000-0005-0000-0000-000029580000}"/>
    <cellStyle name="Comma 2 5 2 7 4 2" xfId="10145" xr:uid="{00000000-0005-0000-0000-00002A580000}"/>
    <cellStyle name="Comma 2 5 2 7 4 2 2" xfId="25945" xr:uid="{00000000-0005-0000-0000-00002B580000}"/>
    <cellStyle name="Comma 2 5 2 7 4 2 2 2" xfId="45372" xr:uid="{00000000-0005-0000-0000-00002C580000}"/>
    <cellStyle name="Comma 2 5 2 7 4 2 2 3" xfId="38949" xr:uid="{00000000-0005-0000-0000-00002D580000}"/>
    <cellStyle name="Comma 2 5 2 7 4 2 3" xfId="28123" xr:uid="{00000000-0005-0000-0000-00002E580000}"/>
    <cellStyle name="Comma 2 5 2 7 4 2 3 2" xfId="42165" xr:uid="{00000000-0005-0000-0000-00002F580000}"/>
    <cellStyle name="Comma 2 5 2 7 4 2 4" xfId="31458" xr:uid="{00000000-0005-0000-0000-000030580000}"/>
    <cellStyle name="Comma 2 5 2 7 4 2 5" xfId="35741" xr:uid="{00000000-0005-0000-0000-000031580000}"/>
    <cellStyle name="Comma 2 5 2 7 4 3" xfId="15831" xr:uid="{00000000-0005-0000-0000-000032580000}"/>
    <cellStyle name="Comma 2 5 2 7 4 3 2" xfId="24846" xr:uid="{00000000-0005-0000-0000-000033580000}"/>
    <cellStyle name="Comma 2 5 2 7 4 3 2 2" xfId="44275" xr:uid="{00000000-0005-0000-0000-000034580000}"/>
    <cellStyle name="Comma 2 5 2 7 4 3 2 3" xfId="37852" xr:uid="{00000000-0005-0000-0000-000035580000}"/>
    <cellStyle name="Comma 2 5 2 7 4 3 3" xfId="29167" xr:uid="{00000000-0005-0000-0000-000036580000}"/>
    <cellStyle name="Comma 2 5 2 7 4 3 3 2" xfId="41068" xr:uid="{00000000-0005-0000-0000-000037580000}"/>
    <cellStyle name="Comma 2 5 2 7 4 3 4" xfId="32502" xr:uid="{00000000-0005-0000-0000-000038580000}"/>
    <cellStyle name="Comma 2 5 2 7 4 3 5" xfId="34644" xr:uid="{00000000-0005-0000-0000-000039580000}"/>
    <cellStyle name="Comma 2 5 2 7 4 4" xfId="8649" xr:uid="{00000000-0005-0000-0000-00003A580000}"/>
    <cellStyle name="Comma 2 5 2 7 4 4 2" xfId="43230" xr:uid="{00000000-0005-0000-0000-00003B580000}"/>
    <cellStyle name="Comma 2 5 2 7 4 4 3" xfId="36806" xr:uid="{00000000-0005-0000-0000-00003C580000}"/>
    <cellStyle name="Comma 2 5 2 7 4 5" xfId="21638" xr:uid="{00000000-0005-0000-0000-00003D580000}"/>
    <cellStyle name="Comma 2 5 2 7 4 5 2" xfId="40023" xr:uid="{00000000-0005-0000-0000-00003E580000}"/>
    <cellStyle name="Comma 2 5 2 7 4 6" xfId="22711" xr:uid="{00000000-0005-0000-0000-00003F580000}"/>
    <cellStyle name="Comma 2 5 2 7 4 7" xfId="23801" xr:uid="{00000000-0005-0000-0000-000040580000}"/>
    <cellStyle name="Comma 2 5 2 7 4 8" xfId="27033" xr:uid="{00000000-0005-0000-0000-000041580000}"/>
    <cellStyle name="Comma 2 5 2 7 4 9" xfId="30366" xr:uid="{00000000-0005-0000-0000-000042580000}"/>
    <cellStyle name="Comma 2 5 2 7 5" xfId="1376" xr:uid="{00000000-0005-0000-0000-000043580000}"/>
    <cellStyle name="Comma 2 5 2 7 5 10" xfId="33600" xr:uid="{00000000-0005-0000-0000-000044580000}"/>
    <cellStyle name="Comma 2 5 2 7 5 2" xfId="10146" xr:uid="{00000000-0005-0000-0000-000045580000}"/>
    <cellStyle name="Comma 2 5 2 7 5 2 2" xfId="25946" xr:uid="{00000000-0005-0000-0000-000046580000}"/>
    <cellStyle name="Comma 2 5 2 7 5 2 2 2" xfId="45373" xr:uid="{00000000-0005-0000-0000-000047580000}"/>
    <cellStyle name="Comma 2 5 2 7 5 2 2 3" xfId="38950" xr:uid="{00000000-0005-0000-0000-000048580000}"/>
    <cellStyle name="Comma 2 5 2 7 5 2 3" xfId="28124" xr:uid="{00000000-0005-0000-0000-000049580000}"/>
    <cellStyle name="Comma 2 5 2 7 5 2 3 2" xfId="42166" xr:uid="{00000000-0005-0000-0000-00004A580000}"/>
    <cellStyle name="Comma 2 5 2 7 5 2 4" xfId="31459" xr:uid="{00000000-0005-0000-0000-00004B580000}"/>
    <cellStyle name="Comma 2 5 2 7 5 2 5" xfId="35742" xr:uid="{00000000-0005-0000-0000-00004C580000}"/>
    <cellStyle name="Comma 2 5 2 7 5 3" xfId="15832" xr:uid="{00000000-0005-0000-0000-00004D580000}"/>
    <cellStyle name="Comma 2 5 2 7 5 3 2" xfId="24847" xr:uid="{00000000-0005-0000-0000-00004E580000}"/>
    <cellStyle name="Comma 2 5 2 7 5 3 2 2" xfId="44276" xr:uid="{00000000-0005-0000-0000-00004F580000}"/>
    <cellStyle name="Comma 2 5 2 7 5 3 2 3" xfId="37853" xr:uid="{00000000-0005-0000-0000-000050580000}"/>
    <cellStyle name="Comma 2 5 2 7 5 3 3" xfId="29168" xr:uid="{00000000-0005-0000-0000-000051580000}"/>
    <cellStyle name="Comma 2 5 2 7 5 3 3 2" xfId="41069" xr:uid="{00000000-0005-0000-0000-000052580000}"/>
    <cellStyle name="Comma 2 5 2 7 5 3 4" xfId="32503" xr:uid="{00000000-0005-0000-0000-000053580000}"/>
    <cellStyle name="Comma 2 5 2 7 5 3 5" xfId="34645" xr:uid="{00000000-0005-0000-0000-000054580000}"/>
    <cellStyle name="Comma 2 5 2 7 5 4" xfId="8650" xr:uid="{00000000-0005-0000-0000-000055580000}"/>
    <cellStyle name="Comma 2 5 2 7 5 4 2" xfId="43231" xr:uid="{00000000-0005-0000-0000-000056580000}"/>
    <cellStyle name="Comma 2 5 2 7 5 4 3" xfId="36807" xr:uid="{00000000-0005-0000-0000-000057580000}"/>
    <cellStyle name="Comma 2 5 2 7 5 5" xfId="21639" xr:uid="{00000000-0005-0000-0000-000058580000}"/>
    <cellStyle name="Comma 2 5 2 7 5 5 2" xfId="40024" xr:uid="{00000000-0005-0000-0000-000059580000}"/>
    <cellStyle name="Comma 2 5 2 7 5 6" xfId="22712" xr:uid="{00000000-0005-0000-0000-00005A580000}"/>
    <cellStyle name="Comma 2 5 2 7 5 7" xfId="23802" xr:uid="{00000000-0005-0000-0000-00005B580000}"/>
    <cellStyle name="Comma 2 5 2 7 5 8" xfId="27034" xr:uid="{00000000-0005-0000-0000-00005C580000}"/>
    <cellStyle name="Comma 2 5 2 7 5 9" xfId="30367" xr:uid="{00000000-0005-0000-0000-00005D580000}"/>
    <cellStyle name="Comma 2 5 2 7 6" xfId="10142" xr:uid="{00000000-0005-0000-0000-00005E580000}"/>
    <cellStyle name="Comma 2 5 2 7 6 2" xfId="25942" xr:uid="{00000000-0005-0000-0000-00005F580000}"/>
    <cellStyle name="Comma 2 5 2 7 6 2 2" xfId="45369" xr:uid="{00000000-0005-0000-0000-000060580000}"/>
    <cellStyle name="Comma 2 5 2 7 6 2 3" xfId="38946" xr:uid="{00000000-0005-0000-0000-000061580000}"/>
    <cellStyle name="Comma 2 5 2 7 6 3" xfId="28120" xr:uid="{00000000-0005-0000-0000-000062580000}"/>
    <cellStyle name="Comma 2 5 2 7 6 3 2" xfId="42162" xr:uid="{00000000-0005-0000-0000-000063580000}"/>
    <cellStyle name="Comma 2 5 2 7 6 4" xfId="31455" xr:uid="{00000000-0005-0000-0000-000064580000}"/>
    <cellStyle name="Comma 2 5 2 7 6 5" xfId="35738" xr:uid="{00000000-0005-0000-0000-000065580000}"/>
    <cellStyle name="Comma 2 5 2 7 7" xfId="15828" xr:uid="{00000000-0005-0000-0000-000066580000}"/>
    <cellStyle name="Comma 2 5 2 7 7 2" xfId="24843" xr:uid="{00000000-0005-0000-0000-000067580000}"/>
    <cellStyle name="Comma 2 5 2 7 7 2 2" xfId="44272" xr:uid="{00000000-0005-0000-0000-000068580000}"/>
    <cellStyle name="Comma 2 5 2 7 7 2 3" xfId="37849" xr:uid="{00000000-0005-0000-0000-000069580000}"/>
    <cellStyle name="Comma 2 5 2 7 7 3" xfId="29164" xr:uid="{00000000-0005-0000-0000-00006A580000}"/>
    <cellStyle name="Comma 2 5 2 7 7 3 2" xfId="41065" xr:uid="{00000000-0005-0000-0000-00006B580000}"/>
    <cellStyle name="Comma 2 5 2 7 7 4" xfId="32499" xr:uid="{00000000-0005-0000-0000-00006C580000}"/>
    <cellStyle name="Comma 2 5 2 7 7 5" xfId="34641" xr:uid="{00000000-0005-0000-0000-00006D580000}"/>
    <cellStyle name="Comma 2 5 2 7 8" xfId="8646" xr:uid="{00000000-0005-0000-0000-00006E580000}"/>
    <cellStyle name="Comma 2 5 2 7 8 2" xfId="43227" xr:uid="{00000000-0005-0000-0000-00006F580000}"/>
    <cellStyle name="Comma 2 5 2 7 8 3" xfId="36803" xr:uid="{00000000-0005-0000-0000-000070580000}"/>
    <cellStyle name="Comma 2 5 2 7 9" xfId="21635" xr:uid="{00000000-0005-0000-0000-000071580000}"/>
    <cellStyle name="Comma 2 5 2 7 9 2" xfId="40020" xr:uid="{00000000-0005-0000-0000-000072580000}"/>
    <cellStyle name="Comma 2 5 2 8" xfId="1377" xr:uid="{00000000-0005-0000-0000-000073580000}"/>
    <cellStyle name="Comma 2 5 2 8 10" xfId="33601" xr:uid="{00000000-0005-0000-0000-000074580000}"/>
    <cellStyle name="Comma 2 5 2 8 2" xfId="10147" xr:uid="{00000000-0005-0000-0000-000075580000}"/>
    <cellStyle name="Comma 2 5 2 8 2 2" xfId="25947" xr:uid="{00000000-0005-0000-0000-000076580000}"/>
    <cellStyle name="Comma 2 5 2 8 2 2 2" xfId="45374" xr:uid="{00000000-0005-0000-0000-000077580000}"/>
    <cellStyle name="Comma 2 5 2 8 2 2 3" xfId="38951" xr:uid="{00000000-0005-0000-0000-000078580000}"/>
    <cellStyle name="Comma 2 5 2 8 2 3" xfId="28125" xr:uid="{00000000-0005-0000-0000-000079580000}"/>
    <cellStyle name="Comma 2 5 2 8 2 3 2" xfId="42167" xr:uid="{00000000-0005-0000-0000-00007A580000}"/>
    <cellStyle name="Comma 2 5 2 8 2 4" xfId="31460" xr:uid="{00000000-0005-0000-0000-00007B580000}"/>
    <cellStyle name="Comma 2 5 2 8 2 5" xfId="35743" xr:uid="{00000000-0005-0000-0000-00007C580000}"/>
    <cellStyle name="Comma 2 5 2 8 3" xfId="15833" xr:uid="{00000000-0005-0000-0000-00007D580000}"/>
    <cellStyle name="Comma 2 5 2 8 3 2" xfId="24848" xr:uid="{00000000-0005-0000-0000-00007E580000}"/>
    <cellStyle name="Comma 2 5 2 8 3 2 2" xfId="44277" xr:uid="{00000000-0005-0000-0000-00007F580000}"/>
    <cellStyle name="Comma 2 5 2 8 3 2 3" xfId="37854" xr:uid="{00000000-0005-0000-0000-000080580000}"/>
    <cellStyle name="Comma 2 5 2 8 3 3" xfId="29169" xr:uid="{00000000-0005-0000-0000-000081580000}"/>
    <cellStyle name="Comma 2 5 2 8 3 3 2" xfId="41070" xr:uid="{00000000-0005-0000-0000-000082580000}"/>
    <cellStyle name="Comma 2 5 2 8 3 4" xfId="32504" xr:uid="{00000000-0005-0000-0000-000083580000}"/>
    <cellStyle name="Comma 2 5 2 8 3 5" xfId="34646" xr:uid="{00000000-0005-0000-0000-000084580000}"/>
    <cellStyle name="Comma 2 5 2 8 4" xfId="8651" xr:uid="{00000000-0005-0000-0000-000085580000}"/>
    <cellStyle name="Comma 2 5 2 8 4 2" xfId="43232" xr:uid="{00000000-0005-0000-0000-000086580000}"/>
    <cellStyle name="Comma 2 5 2 8 4 3" xfId="36808" xr:uid="{00000000-0005-0000-0000-000087580000}"/>
    <cellStyle name="Comma 2 5 2 8 5" xfId="21640" xr:uid="{00000000-0005-0000-0000-000088580000}"/>
    <cellStyle name="Comma 2 5 2 8 5 2" xfId="40025" xr:uid="{00000000-0005-0000-0000-000089580000}"/>
    <cellStyle name="Comma 2 5 2 8 6" xfId="22713" xr:uid="{00000000-0005-0000-0000-00008A580000}"/>
    <cellStyle name="Comma 2 5 2 8 7" xfId="23803" xr:uid="{00000000-0005-0000-0000-00008B580000}"/>
    <cellStyle name="Comma 2 5 2 8 8" xfId="27035" xr:uid="{00000000-0005-0000-0000-00008C580000}"/>
    <cellStyle name="Comma 2 5 2 8 9" xfId="30368" xr:uid="{00000000-0005-0000-0000-00008D580000}"/>
    <cellStyle name="Comma 2 5 2 9" xfId="1378" xr:uid="{00000000-0005-0000-0000-00008E580000}"/>
    <cellStyle name="Comma 2 5 2 9 10" xfId="33602" xr:uid="{00000000-0005-0000-0000-00008F580000}"/>
    <cellStyle name="Comma 2 5 2 9 2" xfId="10148" xr:uid="{00000000-0005-0000-0000-000090580000}"/>
    <cellStyle name="Comma 2 5 2 9 2 2" xfId="25948" xr:uid="{00000000-0005-0000-0000-000091580000}"/>
    <cellStyle name="Comma 2 5 2 9 2 2 2" xfId="45375" xr:uid="{00000000-0005-0000-0000-000092580000}"/>
    <cellStyle name="Comma 2 5 2 9 2 2 3" xfId="38952" xr:uid="{00000000-0005-0000-0000-000093580000}"/>
    <cellStyle name="Comma 2 5 2 9 2 3" xfId="28126" xr:uid="{00000000-0005-0000-0000-000094580000}"/>
    <cellStyle name="Comma 2 5 2 9 2 3 2" xfId="42168" xr:uid="{00000000-0005-0000-0000-000095580000}"/>
    <cellStyle name="Comma 2 5 2 9 2 4" xfId="31461" xr:uid="{00000000-0005-0000-0000-000096580000}"/>
    <cellStyle name="Comma 2 5 2 9 2 5" xfId="35744" xr:uid="{00000000-0005-0000-0000-000097580000}"/>
    <cellStyle name="Comma 2 5 2 9 3" xfId="15834" xr:uid="{00000000-0005-0000-0000-000098580000}"/>
    <cellStyle name="Comma 2 5 2 9 3 2" xfId="24849" xr:uid="{00000000-0005-0000-0000-000099580000}"/>
    <cellStyle name="Comma 2 5 2 9 3 2 2" xfId="44278" xr:uid="{00000000-0005-0000-0000-00009A580000}"/>
    <cellStyle name="Comma 2 5 2 9 3 2 3" xfId="37855" xr:uid="{00000000-0005-0000-0000-00009B580000}"/>
    <cellStyle name="Comma 2 5 2 9 3 3" xfId="29170" xr:uid="{00000000-0005-0000-0000-00009C580000}"/>
    <cellStyle name="Comma 2 5 2 9 3 3 2" xfId="41071" xr:uid="{00000000-0005-0000-0000-00009D580000}"/>
    <cellStyle name="Comma 2 5 2 9 3 4" xfId="32505" xr:uid="{00000000-0005-0000-0000-00009E580000}"/>
    <cellStyle name="Comma 2 5 2 9 3 5" xfId="34647" xr:uid="{00000000-0005-0000-0000-00009F580000}"/>
    <cellStyle name="Comma 2 5 2 9 4" xfId="8652" xr:uid="{00000000-0005-0000-0000-0000A0580000}"/>
    <cellStyle name="Comma 2 5 2 9 4 2" xfId="43233" xr:uid="{00000000-0005-0000-0000-0000A1580000}"/>
    <cellStyle name="Comma 2 5 2 9 4 3" xfId="36809" xr:uid="{00000000-0005-0000-0000-0000A2580000}"/>
    <cellStyle name="Comma 2 5 2 9 5" xfId="21641" xr:uid="{00000000-0005-0000-0000-0000A3580000}"/>
    <cellStyle name="Comma 2 5 2 9 5 2" xfId="40026" xr:uid="{00000000-0005-0000-0000-0000A4580000}"/>
    <cellStyle name="Comma 2 5 2 9 6" xfId="22714" xr:uid="{00000000-0005-0000-0000-0000A5580000}"/>
    <cellStyle name="Comma 2 5 2 9 7" xfId="23804" xr:uid="{00000000-0005-0000-0000-0000A6580000}"/>
    <cellStyle name="Comma 2 5 2 9 8" xfId="27036" xr:uid="{00000000-0005-0000-0000-0000A7580000}"/>
    <cellStyle name="Comma 2 5 2 9 9" xfId="30369" xr:uid="{00000000-0005-0000-0000-0000A8580000}"/>
    <cellStyle name="Comma 2 5 20" xfId="26876" xr:uid="{00000000-0005-0000-0000-0000A9580000}"/>
    <cellStyle name="Comma 2 5 21" xfId="30209" xr:uid="{00000000-0005-0000-0000-0000AA580000}"/>
    <cellStyle name="Comma 2 5 22" xfId="32790" xr:uid="{00000000-0005-0000-0000-0000AB580000}"/>
    <cellStyle name="Comma 2 5 3" xfId="285" xr:uid="{00000000-0005-0000-0000-0000AC580000}"/>
    <cellStyle name="Comma 2 5 3 10" xfId="1379" xr:uid="{00000000-0005-0000-0000-0000AD580000}"/>
    <cellStyle name="Comma 2 5 3 10 10" xfId="33603" xr:uid="{00000000-0005-0000-0000-0000AE580000}"/>
    <cellStyle name="Comma 2 5 3 10 2" xfId="10149" xr:uid="{00000000-0005-0000-0000-0000AF580000}"/>
    <cellStyle name="Comma 2 5 3 10 2 2" xfId="25949" xr:uid="{00000000-0005-0000-0000-0000B0580000}"/>
    <cellStyle name="Comma 2 5 3 10 2 2 2" xfId="45376" xr:uid="{00000000-0005-0000-0000-0000B1580000}"/>
    <cellStyle name="Comma 2 5 3 10 2 2 3" xfId="38953" xr:uid="{00000000-0005-0000-0000-0000B2580000}"/>
    <cellStyle name="Comma 2 5 3 10 2 3" xfId="28127" xr:uid="{00000000-0005-0000-0000-0000B3580000}"/>
    <cellStyle name="Comma 2 5 3 10 2 3 2" xfId="42169" xr:uid="{00000000-0005-0000-0000-0000B4580000}"/>
    <cellStyle name="Comma 2 5 3 10 2 4" xfId="31462" xr:uid="{00000000-0005-0000-0000-0000B5580000}"/>
    <cellStyle name="Comma 2 5 3 10 2 5" xfId="35745" xr:uid="{00000000-0005-0000-0000-0000B6580000}"/>
    <cellStyle name="Comma 2 5 3 10 3" xfId="15836" xr:uid="{00000000-0005-0000-0000-0000B7580000}"/>
    <cellStyle name="Comma 2 5 3 10 3 2" xfId="24851" xr:uid="{00000000-0005-0000-0000-0000B8580000}"/>
    <cellStyle name="Comma 2 5 3 10 3 2 2" xfId="44280" xr:uid="{00000000-0005-0000-0000-0000B9580000}"/>
    <cellStyle name="Comma 2 5 3 10 3 2 3" xfId="37857" xr:uid="{00000000-0005-0000-0000-0000BA580000}"/>
    <cellStyle name="Comma 2 5 3 10 3 3" xfId="29172" xr:uid="{00000000-0005-0000-0000-0000BB580000}"/>
    <cellStyle name="Comma 2 5 3 10 3 3 2" xfId="41073" xr:uid="{00000000-0005-0000-0000-0000BC580000}"/>
    <cellStyle name="Comma 2 5 3 10 3 4" xfId="32507" xr:uid="{00000000-0005-0000-0000-0000BD580000}"/>
    <cellStyle name="Comma 2 5 3 10 3 5" xfId="34649" xr:uid="{00000000-0005-0000-0000-0000BE580000}"/>
    <cellStyle name="Comma 2 5 3 10 4" xfId="8654" xr:uid="{00000000-0005-0000-0000-0000BF580000}"/>
    <cellStyle name="Comma 2 5 3 10 4 2" xfId="43234" xr:uid="{00000000-0005-0000-0000-0000C0580000}"/>
    <cellStyle name="Comma 2 5 3 10 4 3" xfId="36810" xr:uid="{00000000-0005-0000-0000-0000C1580000}"/>
    <cellStyle name="Comma 2 5 3 10 5" xfId="21643" xr:uid="{00000000-0005-0000-0000-0000C2580000}"/>
    <cellStyle name="Comma 2 5 3 10 5 2" xfId="40027" xr:uid="{00000000-0005-0000-0000-0000C3580000}"/>
    <cellStyle name="Comma 2 5 3 10 6" xfId="22716" xr:uid="{00000000-0005-0000-0000-0000C4580000}"/>
    <cellStyle name="Comma 2 5 3 10 7" xfId="23805" xr:uid="{00000000-0005-0000-0000-0000C5580000}"/>
    <cellStyle name="Comma 2 5 3 10 8" xfId="27038" xr:uid="{00000000-0005-0000-0000-0000C6580000}"/>
    <cellStyle name="Comma 2 5 3 10 9" xfId="30371" xr:uid="{00000000-0005-0000-0000-0000C7580000}"/>
    <cellStyle name="Comma 2 5 3 11" xfId="1380" xr:uid="{00000000-0005-0000-0000-0000C8580000}"/>
    <cellStyle name="Comma 2 5 3 11 10" xfId="33604" xr:uid="{00000000-0005-0000-0000-0000C9580000}"/>
    <cellStyle name="Comma 2 5 3 11 2" xfId="10150" xr:uid="{00000000-0005-0000-0000-0000CA580000}"/>
    <cellStyle name="Comma 2 5 3 11 2 2" xfId="25950" xr:uid="{00000000-0005-0000-0000-0000CB580000}"/>
    <cellStyle name="Comma 2 5 3 11 2 2 2" xfId="45377" xr:uid="{00000000-0005-0000-0000-0000CC580000}"/>
    <cellStyle name="Comma 2 5 3 11 2 2 3" xfId="38954" xr:uid="{00000000-0005-0000-0000-0000CD580000}"/>
    <cellStyle name="Comma 2 5 3 11 2 3" xfId="28128" xr:uid="{00000000-0005-0000-0000-0000CE580000}"/>
    <cellStyle name="Comma 2 5 3 11 2 3 2" xfId="42170" xr:uid="{00000000-0005-0000-0000-0000CF580000}"/>
    <cellStyle name="Comma 2 5 3 11 2 4" xfId="31463" xr:uid="{00000000-0005-0000-0000-0000D0580000}"/>
    <cellStyle name="Comma 2 5 3 11 2 5" xfId="35746" xr:uid="{00000000-0005-0000-0000-0000D1580000}"/>
    <cellStyle name="Comma 2 5 3 11 3" xfId="15837" xr:uid="{00000000-0005-0000-0000-0000D2580000}"/>
    <cellStyle name="Comma 2 5 3 11 3 2" xfId="24852" xr:uid="{00000000-0005-0000-0000-0000D3580000}"/>
    <cellStyle name="Comma 2 5 3 11 3 2 2" xfId="44281" xr:uid="{00000000-0005-0000-0000-0000D4580000}"/>
    <cellStyle name="Comma 2 5 3 11 3 2 3" xfId="37858" xr:uid="{00000000-0005-0000-0000-0000D5580000}"/>
    <cellStyle name="Comma 2 5 3 11 3 3" xfId="29173" xr:uid="{00000000-0005-0000-0000-0000D6580000}"/>
    <cellStyle name="Comma 2 5 3 11 3 3 2" xfId="41074" xr:uid="{00000000-0005-0000-0000-0000D7580000}"/>
    <cellStyle name="Comma 2 5 3 11 3 4" xfId="32508" xr:uid="{00000000-0005-0000-0000-0000D8580000}"/>
    <cellStyle name="Comma 2 5 3 11 3 5" xfId="34650" xr:uid="{00000000-0005-0000-0000-0000D9580000}"/>
    <cellStyle name="Comma 2 5 3 11 4" xfId="8655" xr:uid="{00000000-0005-0000-0000-0000DA580000}"/>
    <cellStyle name="Comma 2 5 3 11 4 2" xfId="43235" xr:uid="{00000000-0005-0000-0000-0000DB580000}"/>
    <cellStyle name="Comma 2 5 3 11 4 3" xfId="36811" xr:uid="{00000000-0005-0000-0000-0000DC580000}"/>
    <cellStyle name="Comma 2 5 3 11 5" xfId="21644" xr:uid="{00000000-0005-0000-0000-0000DD580000}"/>
    <cellStyle name="Comma 2 5 3 11 5 2" xfId="40028" xr:uid="{00000000-0005-0000-0000-0000DE580000}"/>
    <cellStyle name="Comma 2 5 3 11 6" xfId="22717" xr:uid="{00000000-0005-0000-0000-0000DF580000}"/>
    <cellStyle name="Comma 2 5 3 11 7" xfId="23806" xr:uid="{00000000-0005-0000-0000-0000E0580000}"/>
    <cellStyle name="Comma 2 5 3 11 8" xfId="27039" xr:uid="{00000000-0005-0000-0000-0000E1580000}"/>
    <cellStyle name="Comma 2 5 3 11 9" xfId="30372" xr:uid="{00000000-0005-0000-0000-0000E2580000}"/>
    <cellStyle name="Comma 2 5 3 12" xfId="9141" xr:uid="{00000000-0005-0000-0000-0000E3580000}"/>
    <cellStyle name="Comma 2 5 3 12 2" xfId="25195" xr:uid="{00000000-0005-0000-0000-0000E4580000}"/>
    <cellStyle name="Comma 2 5 3 12 2 2" xfId="44622" xr:uid="{00000000-0005-0000-0000-0000E5580000}"/>
    <cellStyle name="Comma 2 5 3 12 2 3" xfId="38199" xr:uid="{00000000-0005-0000-0000-0000E6580000}"/>
    <cellStyle name="Comma 2 5 3 12 3" xfId="27374" xr:uid="{00000000-0005-0000-0000-0000E7580000}"/>
    <cellStyle name="Comma 2 5 3 12 3 2" xfId="41415" xr:uid="{00000000-0005-0000-0000-0000E8580000}"/>
    <cellStyle name="Comma 2 5 3 12 4" xfId="30709" xr:uid="{00000000-0005-0000-0000-0000E9580000}"/>
    <cellStyle name="Comma 2 5 3 12 5" xfId="34991" xr:uid="{00000000-0005-0000-0000-0000EA580000}"/>
    <cellStyle name="Comma 2 5 3 13" xfId="15835" xr:uid="{00000000-0005-0000-0000-0000EB580000}"/>
    <cellStyle name="Comma 2 5 3 13 2" xfId="24850" xr:uid="{00000000-0005-0000-0000-0000EC580000}"/>
    <cellStyle name="Comma 2 5 3 13 2 2" xfId="44279" xr:uid="{00000000-0005-0000-0000-0000ED580000}"/>
    <cellStyle name="Comma 2 5 3 13 2 3" xfId="37856" xr:uid="{00000000-0005-0000-0000-0000EE580000}"/>
    <cellStyle name="Comma 2 5 3 13 3" xfId="29171" xr:uid="{00000000-0005-0000-0000-0000EF580000}"/>
    <cellStyle name="Comma 2 5 3 13 3 2" xfId="41072" xr:uid="{00000000-0005-0000-0000-0000F0580000}"/>
    <cellStyle name="Comma 2 5 3 13 4" xfId="32506" xr:uid="{00000000-0005-0000-0000-0000F1580000}"/>
    <cellStyle name="Comma 2 5 3 13 5" xfId="34648" xr:uid="{00000000-0005-0000-0000-0000F2580000}"/>
    <cellStyle name="Comma 2 5 3 14" xfId="8653" xr:uid="{00000000-0005-0000-0000-0000F3580000}"/>
    <cellStyle name="Comma 2 5 3 14 2" xfId="42485" xr:uid="{00000000-0005-0000-0000-0000F4580000}"/>
    <cellStyle name="Comma 2 5 3 14 3" xfId="36061" xr:uid="{00000000-0005-0000-0000-0000F5580000}"/>
    <cellStyle name="Comma 2 5 3 15" xfId="21642" xr:uid="{00000000-0005-0000-0000-0000F6580000}"/>
    <cellStyle name="Comma 2 5 3 15 2" xfId="39278" xr:uid="{00000000-0005-0000-0000-0000F7580000}"/>
    <cellStyle name="Comma 2 5 3 16" xfId="22715" xr:uid="{00000000-0005-0000-0000-0000F8580000}"/>
    <cellStyle name="Comma 2 5 3 17" xfId="23056" xr:uid="{00000000-0005-0000-0000-0000F9580000}"/>
    <cellStyle name="Comma 2 5 3 18" xfId="27037" xr:uid="{00000000-0005-0000-0000-0000FA580000}"/>
    <cellStyle name="Comma 2 5 3 19" xfId="30370" xr:uid="{00000000-0005-0000-0000-0000FB580000}"/>
    <cellStyle name="Comma 2 5 3 2" xfId="286" xr:uid="{00000000-0005-0000-0000-0000FC580000}"/>
    <cellStyle name="Comma 2 5 3 2 10" xfId="1381" xr:uid="{00000000-0005-0000-0000-0000FD580000}"/>
    <cellStyle name="Comma 2 5 3 2 10 10" xfId="33605" xr:uid="{00000000-0005-0000-0000-0000FE580000}"/>
    <cellStyle name="Comma 2 5 3 2 10 2" xfId="10151" xr:uid="{00000000-0005-0000-0000-0000FF580000}"/>
    <cellStyle name="Comma 2 5 3 2 10 2 2" xfId="25951" xr:uid="{00000000-0005-0000-0000-000000590000}"/>
    <cellStyle name="Comma 2 5 3 2 10 2 2 2" xfId="45378" xr:uid="{00000000-0005-0000-0000-000001590000}"/>
    <cellStyle name="Comma 2 5 3 2 10 2 2 3" xfId="38955" xr:uid="{00000000-0005-0000-0000-000002590000}"/>
    <cellStyle name="Comma 2 5 3 2 10 2 3" xfId="28129" xr:uid="{00000000-0005-0000-0000-000003590000}"/>
    <cellStyle name="Comma 2 5 3 2 10 2 3 2" xfId="42171" xr:uid="{00000000-0005-0000-0000-000004590000}"/>
    <cellStyle name="Comma 2 5 3 2 10 2 4" xfId="31464" xr:uid="{00000000-0005-0000-0000-000005590000}"/>
    <cellStyle name="Comma 2 5 3 2 10 2 5" xfId="35747" xr:uid="{00000000-0005-0000-0000-000006590000}"/>
    <cellStyle name="Comma 2 5 3 2 10 3" xfId="15839" xr:uid="{00000000-0005-0000-0000-000007590000}"/>
    <cellStyle name="Comma 2 5 3 2 10 3 2" xfId="24854" xr:uid="{00000000-0005-0000-0000-000008590000}"/>
    <cellStyle name="Comma 2 5 3 2 10 3 2 2" xfId="44283" xr:uid="{00000000-0005-0000-0000-000009590000}"/>
    <cellStyle name="Comma 2 5 3 2 10 3 2 3" xfId="37860" xr:uid="{00000000-0005-0000-0000-00000A590000}"/>
    <cellStyle name="Comma 2 5 3 2 10 3 3" xfId="29175" xr:uid="{00000000-0005-0000-0000-00000B590000}"/>
    <cellStyle name="Comma 2 5 3 2 10 3 3 2" xfId="41076" xr:uid="{00000000-0005-0000-0000-00000C590000}"/>
    <cellStyle name="Comma 2 5 3 2 10 3 4" xfId="32510" xr:uid="{00000000-0005-0000-0000-00000D590000}"/>
    <cellStyle name="Comma 2 5 3 2 10 3 5" xfId="34652" xr:uid="{00000000-0005-0000-0000-00000E590000}"/>
    <cellStyle name="Comma 2 5 3 2 10 4" xfId="8657" xr:uid="{00000000-0005-0000-0000-00000F590000}"/>
    <cellStyle name="Comma 2 5 3 2 10 4 2" xfId="43236" xr:uid="{00000000-0005-0000-0000-000010590000}"/>
    <cellStyle name="Comma 2 5 3 2 10 4 3" xfId="36812" xr:uid="{00000000-0005-0000-0000-000011590000}"/>
    <cellStyle name="Comma 2 5 3 2 10 5" xfId="21646" xr:uid="{00000000-0005-0000-0000-000012590000}"/>
    <cellStyle name="Comma 2 5 3 2 10 5 2" xfId="40029" xr:uid="{00000000-0005-0000-0000-000013590000}"/>
    <cellStyle name="Comma 2 5 3 2 10 6" xfId="22719" xr:uid="{00000000-0005-0000-0000-000014590000}"/>
    <cellStyle name="Comma 2 5 3 2 10 7" xfId="23807" xr:uid="{00000000-0005-0000-0000-000015590000}"/>
    <cellStyle name="Comma 2 5 3 2 10 8" xfId="27041" xr:uid="{00000000-0005-0000-0000-000016590000}"/>
    <cellStyle name="Comma 2 5 3 2 10 9" xfId="30374" xr:uid="{00000000-0005-0000-0000-000017590000}"/>
    <cellStyle name="Comma 2 5 3 2 11" xfId="9142" xr:uid="{00000000-0005-0000-0000-000018590000}"/>
    <cellStyle name="Comma 2 5 3 2 11 2" xfId="25196" xr:uid="{00000000-0005-0000-0000-000019590000}"/>
    <cellStyle name="Comma 2 5 3 2 11 2 2" xfId="44623" xr:uid="{00000000-0005-0000-0000-00001A590000}"/>
    <cellStyle name="Comma 2 5 3 2 11 2 3" xfId="38200" xr:uid="{00000000-0005-0000-0000-00001B590000}"/>
    <cellStyle name="Comma 2 5 3 2 11 3" xfId="27375" xr:uid="{00000000-0005-0000-0000-00001C590000}"/>
    <cellStyle name="Comma 2 5 3 2 11 3 2" xfId="41416" xr:uid="{00000000-0005-0000-0000-00001D590000}"/>
    <cellStyle name="Comma 2 5 3 2 11 4" xfId="30710" xr:uid="{00000000-0005-0000-0000-00001E590000}"/>
    <cellStyle name="Comma 2 5 3 2 11 5" xfId="34992" xr:uid="{00000000-0005-0000-0000-00001F590000}"/>
    <cellStyle name="Comma 2 5 3 2 12" xfId="15838" xr:uid="{00000000-0005-0000-0000-000020590000}"/>
    <cellStyle name="Comma 2 5 3 2 12 2" xfId="24853" xr:uid="{00000000-0005-0000-0000-000021590000}"/>
    <cellStyle name="Comma 2 5 3 2 12 2 2" xfId="44282" xr:uid="{00000000-0005-0000-0000-000022590000}"/>
    <cellStyle name="Comma 2 5 3 2 12 2 3" xfId="37859" xr:uid="{00000000-0005-0000-0000-000023590000}"/>
    <cellStyle name="Comma 2 5 3 2 12 3" xfId="29174" xr:uid="{00000000-0005-0000-0000-000024590000}"/>
    <cellStyle name="Comma 2 5 3 2 12 3 2" xfId="41075" xr:uid="{00000000-0005-0000-0000-000025590000}"/>
    <cellStyle name="Comma 2 5 3 2 12 4" xfId="32509" xr:uid="{00000000-0005-0000-0000-000026590000}"/>
    <cellStyle name="Comma 2 5 3 2 12 5" xfId="34651" xr:uid="{00000000-0005-0000-0000-000027590000}"/>
    <cellStyle name="Comma 2 5 3 2 13" xfId="8656" xr:uid="{00000000-0005-0000-0000-000028590000}"/>
    <cellStyle name="Comma 2 5 3 2 13 2" xfId="42486" xr:uid="{00000000-0005-0000-0000-000029590000}"/>
    <cellStyle name="Comma 2 5 3 2 13 3" xfId="36062" xr:uid="{00000000-0005-0000-0000-00002A590000}"/>
    <cellStyle name="Comma 2 5 3 2 14" xfId="21645" xr:uid="{00000000-0005-0000-0000-00002B590000}"/>
    <cellStyle name="Comma 2 5 3 2 14 2" xfId="39279" xr:uid="{00000000-0005-0000-0000-00002C590000}"/>
    <cellStyle name="Comma 2 5 3 2 15" xfId="22718" xr:uid="{00000000-0005-0000-0000-00002D590000}"/>
    <cellStyle name="Comma 2 5 3 2 16" xfId="23057" xr:uid="{00000000-0005-0000-0000-00002E590000}"/>
    <cellStyle name="Comma 2 5 3 2 17" xfId="27040" xr:uid="{00000000-0005-0000-0000-00002F590000}"/>
    <cellStyle name="Comma 2 5 3 2 18" xfId="30373" xr:uid="{00000000-0005-0000-0000-000030590000}"/>
    <cellStyle name="Comma 2 5 3 2 19" xfId="32855" xr:uid="{00000000-0005-0000-0000-000031590000}"/>
    <cellStyle name="Comma 2 5 3 2 2" xfId="287" xr:uid="{00000000-0005-0000-0000-000032590000}"/>
    <cellStyle name="Comma 2 5 3 2 2 10" xfId="15840" xr:uid="{00000000-0005-0000-0000-000033590000}"/>
    <cellStyle name="Comma 2 5 3 2 2 10 2" xfId="24855" xr:uid="{00000000-0005-0000-0000-000034590000}"/>
    <cellStyle name="Comma 2 5 3 2 2 10 2 2" xfId="44284" xr:uid="{00000000-0005-0000-0000-000035590000}"/>
    <cellStyle name="Comma 2 5 3 2 2 10 2 3" xfId="37861" xr:uid="{00000000-0005-0000-0000-000036590000}"/>
    <cellStyle name="Comma 2 5 3 2 2 10 3" xfId="29176" xr:uid="{00000000-0005-0000-0000-000037590000}"/>
    <cellStyle name="Comma 2 5 3 2 2 10 3 2" xfId="41077" xr:uid="{00000000-0005-0000-0000-000038590000}"/>
    <cellStyle name="Comma 2 5 3 2 2 10 4" xfId="32511" xr:uid="{00000000-0005-0000-0000-000039590000}"/>
    <cellStyle name="Comma 2 5 3 2 2 10 5" xfId="34653" xr:uid="{00000000-0005-0000-0000-00003A590000}"/>
    <cellStyle name="Comma 2 5 3 2 2 11" xfId="8658" xr:uid="{00000000-0005-0000-0000-00003B590000}"/>
    <cellStyle name="Comma 2 5 3 2 2 11 2" xfId="42487" xr:uid="{00000000-0005-0000-0000-00003C590000}"/>
    <cellStyle name="Comma 2 5 3 2 2 11 3" xfId="36063" xr:uid="{00000000-0005-0000-0000-00003D590000}"/>
    <cellStyle name="Comma 2 5 3 2 2 12" xfId="21647" xr:uid="{00000000-0005-0000-0000-00003E590000}"/>
    <cellStyle name="Comma 2 5 3 2 2 12 2" xfId="39280" xr:uid="{00000000-0005-0000-0000-00003F590000}"/>
    <cellStyle name="Comma 2 5 3 2 2 13" xfId="22720" xr:uid="{00000000-0005-0000-0000-000040590000}"/>
    <cellStyle name="Comma 2 5 3 2 2 14" xfId="23058" xr:uid="{00000000-0005-0000-0000-000041590000}"/>
    <cellStyle name="Comma 2 5 3 2 2 15" xfId="27042" xr:uid="{00000000-0005-0000-0000-000042590000}"/>
    <cellStyle name="Comma 2 5 3 2 2 16" xfId="30375" xr:uid="{00000000-0005-0000-0000-000043590000}"/>
    <cellStyle name="Comma 2 5 3 2 2 17" xfId="32856" xr:uid="{00000000-0005-0000-0000-000044590000}"/>
    <cellStyle name="Comma 2 5 3 2 2 2" xfId="288" xr:uid="{00000000-0005-0000-0000-000045590000}"/>
    <cellStyle name="Comma 2 5 3 2 2 2 10" xfId="21648" xr:uid="{00000000-0005-0000-0000-000046590000}"/>
    <cellStyle name="Comma 2 5 3 2 2 2 10 2" xfId="39281" xr:uid="{00000000-0005-0000-0000-000047590000}"/>
    <cellStyle name="Comma 2 5 3 2 2 2 11" xfId="22721" xr:uid="{00000000-0005-0000-0000-000048590000}"/>
    <cellStyle name="Comma 2 5 3 2 2 2 12" xfId="23059" xr:uid="{00000000-0005-0000-0000-000049590000}"/>
    <cellStyle name="Comma 2 5 3 2 2 2 13" xfId="27043" xr:uid="{00000000-0005-0000-0000-00004A590000}"/>
    <cellStyle name="Comma 2 5 3 2 2 2 14" xfId="30376" xr:uid="{00000000-0005-0000-0000-00004B590000}"/>
    <cellStyle name="Comma 2 5 3 2 2 2 15" xfId="32857" xr:uid="{00000000-0005-0000-0000-00004C590000}"/>
    <cellStyle name="Comma 2 5 3 2 2 2 2" xfId="1382" xr:uid="{00000000-0005-0000-0000-00004D590000}"/>
    <cellStyle name="Comma 2 5 3 2 2 2 2 10" xfId="33606" xr:uid="{00000000-0005-0000-0000-00004E590000}"/>
    <cellStyle name="Comma 2 5 3 2 2 2 2 2" xfId="10152" xr:uid="{00000000-0005-0000-0000-00004F590000}"/>
    <cellStyle name="Comma 2 5 3 2 2 2 2 2 2" xfId="25952" xr:uid="{00000000-0005-0000-0000-000050590000}"/>
    <cellStyle name="Comma 2 5 3 2 2 2 2 2 2 2" xfId="45379" xr:uid="{00000000-0005-0000-0000-000051590000}"/>
    <cellStyle name="Comma 2 5 3 2 2 2 2 2 2 3" xfId="38956" xr:uid="{00000000-0005-0000-0000-000052590000}"/>
    <cellStyle name="Comma 2 5 3 2 2 2 2 2 3" xfId="28130" xr:uid="{00000000-0005-0000-0000-000053590000}"/>
    <cellStyle name="Comma 2 5 3 2 2 2 2 2 3 2" xfId="42172" xr:uid="{00000000-0005-0000-0000-000054590000}"/>
    <cellStyle name="Comma 2 5 3 2 2 2 2 2 4" xfId="31465" xr:uid="{00000000-0005-0000-0000-000055590000}"/>
    <cellStyle name="Comma 2 5 3 2 2 2 2 2 5" xfId="35748" xr:uid="{00000000-0005-0000-0000-000056590000}"/>
    <cellStyle name="Comma 2 5 3 2 2 2 2 3" xfId="15842" xr:uid="{00000000-0005-0000-0000-000057590000}"/>
    <cellStyle name="Comma 2 5 3 2 2 2 2 3 2" xfId="24857" xr:uid="{00000000-0005-0000-0000-000058590000}"/>
    <cellStyle name="Comma 2 5 3 2 2 2 2 3 2 2" xfId="44286" xr:uid="{00000000-0005-0000-0000-000059590000}"/>
    <cellStyle name="Comma 2 5 3 2 2 2 2 3 2 3" xfId="37863" xr:uid="{00000000-0005-0000-0000-00005A590000}"/>
    <cellStyle name="Comma 2 5 3 2 2 2 2 3 3" xfId="29178" xr:uid="{00000000-0005-0000-0000-00005B590000}"/>
    <cellStyle name="Comma 2 5 3 2 2 2 2 3 3 2" xfId="41079" xr:uid="{00000000-0005-0000-0000-00005C590000}"/>
    <cellStyle name="Comma 2 5 3 2 2 2 2 3 4" xfId="32513" xr:uid="{00000000-0005-0000-0000-00005D590000}"/>
    <cellStyle name="Comma 2 5 3 2 2 2 2 3 5" xfId="34655" xr:uid="{00000000-0005-0000-0000-00005E590000}"/>
    <cellStyle name="Comma 2 5 3 2 2 2 2 4" xfId="8660" xr:uid="{00000000-0005-0000-0000-00005F590000}"/>
    <cellStyle name="Comma 2 5 3 2 2 2 2 4 2" xfId="43237" xr:uid="{00000000-0005-0000-0000-000060590000}"/>
    <cellStyle name="Comma 2 5 3 2 2 2 2 4 3" xfId="36813" xr:uid="{00000000-0005-0000-0000-000061590000}"/>
    <cellStyle name="Comma 2 5 3 2 2 2 2 5" xfId="21649" xr:uid="{00000000-0005-0000-0000-000062590000}"/>
    <cellStyle name="Comma 2 5 3 2 2 2 2 5 2" xfId="40030" xr:uid="{00000000-0005-0000-0000-000063590000}"/>
    <cellStyle name="Comma 2 5 3 2 2 2 2 6" xfId="22722" xr:uid="{00000000-0005-0000-0000-000064590000}"/>
    <cellStyle name="Comma 2 5 3 2 2 2 2 7" xfId="23808" xr:uid="{00000000-0005-0000-0000-000065590000}"/>
    <cellStyle name="Comma 2 5 3 2 2 2 2 8" xfId="27044" xr:uid="{00000000-0005-0000-0000-000066590000}"/>
    <cellStyle name="Comma 2 5 3 2 2 2 2 9" xfId="30377" xr:uid="{00000000-0005-0000-0000-000067590000}"/>
    <cellStyle name="Comma 2 5 3 2 2 2 3" xfId="1383" xr:uid="{00000000-0005-0000-0000-000068590000}"/>
    <cellStyle name="Comma 2 5 3 2 2 2 3 10" xfId="33607" xr:uid="{00000000-0005-0000-0000-000069590000}"/>
    <cellStyle name="Comma 2 5 3 2 2 2 3 2" xfId="10153" xr:uid="{00000000-0005-0000-0000-00006A590000}"/>
    <cellStyle name="Comma 2 5 3 2 2 2 3 2 2" xfId="25953" xr:uid="{00000000-0005-0000-0000-00006B590000}"/>
    <cellStyle name="Comma 2 5 3 2 2 2 3 2 2 2" xfId="45380" xr:uid="{00000000-0005-0000-0000-00006C590000}"/>
    <cellStyle name="Comma 2 5 3 2 2 2 3 2 2 3" xfId="38957" xr:uid="{00000000-0005-0000-0000-00006D590000}"/>
    <cellStyle name="Comma 2 5 3 2 2 2 3 2 3" xfId="28131" xr:uid="{00000000-0005-0000-0000-00006E590000}"/>
    <cellStyle name="Comma 2 5 3 2 2 2 3 2 3 2" xfId="42173" xr:uid="{00000000-0005-0000-0000-00006F590000}"/>
    <cellStyle name="Comma 2 5 3 2 2 2 3 2 4" xfId="31466" xr:uid="{00000000-0005-0000-0000-000070590000}"/>
    <cellStyle name="Comma 2 5 3 2 2 2 3 2 5" xfId="35749" xr:uid="{00000000-0005-0000-0000-000071590000}"/>
    <cellStyle name="Comma 2 5 3 2 2 2 3 3" xfId="15843" xr:uid="{00000000-0005-0000-0000-000072590000}"/>
    <cellStyle name="Comma 2 5 3 2 2 2 3 3 2" xfId="24858" xr:uid="{00000000-0005-0000-0000-000073590000}"/>
    <cellStyle name="Comma 2 5 3 2 2 2 3 3 2 2" xfId="44287" xr:uid="{00000000-0005-0000-0000-000074590000}"/>
    <cellStyle name="Comma 2 5 3 2 2 2 3 3 2 3" xfId="37864" xr:uid="{00000000-0005-0000-0000-000075590000}"/>
    <cellStyle name="Comma 2 5 3 2 2 2 3 3 3" xfId="29179" xr:uid="{00000000-0005-0000-0000-000076590000}"/>
    <cellStyle name="Comma 2 5 3 2 2 2 3 3 3 2" xfId="41080" xr:uid="{00000000-0005-0000-0000-000077590000}"/>
    <cellStyle name="Comma 2 5 3 2 2 2 3 3 4" xfId="32514" xr:uid="{00000000-0005-0000-0000-000078590000}"/>
    <cellStyle name="Comma 2 5 3 2 2 2 3 3 5" xfId="34656" xr:uid="{00000000-0005-0000-0000-000079590000}"/>
    <cellStyle name="Comma 2 5 3 2 2 2 3 4" xfId="8661" xr:uid="{00000000-0005-0000-0000-00007A590000}"/>
    <cellStyle name="Comma 2 5 3 2 2 2 3 4 2" xfId="43238" xr:uid="{00000000-0005-0000-0000-00007B590000}"/>
    <cellStyle name="Comma 2 5 3 2 2 2 3 4 3" xfId="36814" xr:uid="{00000000-0005-0000-0000-00007C590000}"/>
    <cellStyle name="Comma 2 5 3 2 2 2 3 5" xfId="21650" xr:uid="{00000000-0005-0000-0000-00007D590000}"/>
    <cellStyle name="Comma 2 5 3 2 2 2 3 5 2" xfId="40031" xr:uid="{00000000-0005-0000-0000-00007E590000}"/>
    <cellStyle name="Comma 2 5 3 2 2 2 3 6" xfId="22723" xr:uid="{00000000-0005-0000-0000-00007F590000}"/>
    <cellStyle name="Comma 2 5 3 2 2 2 3 7" xfId="23809" xr:uid="{00000000-0005-0000-0000-000080590000}"/>
    <cellStyle name="Comma 2 5 3 2 2 2 3 8" xfId="27045" xr:uid="{00000000-0005-0000-0000-000081590000}"/>
    <cellStyle name="Comma 2 5 3 2 2 2 3 9" xfId="30378" xr:uid="{00000000-0005-0000-0000-000082590000}"/>
    <cellStyle name="Comma 2 5 3 2 2 2 4" xfId="1384" xr:uid="{00000000-0005-0000-0000-000083590000}"/>
    <cellStyle name="Comma 2 5 3 2 2 2 4 10" xfId="33608" xr:uid="{00000000-0005-0000-0000-000084590000}"/>
    <cellStyle name="Comma 2 5 3 2 2 2 4 2" xfId="10154" xr:uid="{00000000-0005-0000-0000-000085590000}"/>
    <cellStyle name="Comma 2 5 3 2 2 2 4 2 2" xfId="25954" xr:uid="{00000000-0005-0000-0000-000086590000}"/>
    <cellStyle name="Comma 2 5 3 2 2 2 4 2 2 2" xfId="45381" xr:uid="{00000000-0005-0000-0000-000087590000}"/>
    <cellStyle name="Comma 2 5 3 2 2 2 4 2 2 3" xfId="38958" xr:uid="{00000000-0005-0000-0000-000088590000}"/>
    <cellStyle name="Comma 2 5 3 2 2 2 4 2 3" xfId="28132" xr:uid="{00000000-0005-0000-0000-000089590000}"/>
    <cellStyle name="Comma 2 5 3 2 2 2 4 2 3 2" xfId="42174" xr:uid="{00000000-0005-0000-0000-00008A590000}"/>
    <cellStyle name="Comma 2 5 3 2 2 2 4 2 4" xfId="31467" xr:uid="{00000000-0005-0000-0000-00008B590000}"/>
    <cellStyle name="Comma 2 5 3 2 2 2 4 2 5" xfId="35750" xr:uid="{00000000-0005-0000-0000-00008C590000}"/>
    <cellStyle name="Comma 2 5 3 2 2 2 4 3" xfId="15844" xr:uid="{00000000-0005-0000-0000-00008D590000}"/>
    <cellStyle name="Comma 2 5 3 2 2 2 4 3 2" xfId="24859" xr:uid="{00000000-0005-0000-0000-00008E590000}"/>
    <cellStyle name="Comma 2 5 3 2 2 2 4 3 2 2" xfId="44288" xr:uid="{00000000-0005-0000-0000-00008F590000}"/>
    <cellStyle name="Comma 2 5 3 2 2 2 4 3 2 3" xfId="37865" xr:uid="{00000000-0005-0000-0000-000090590000}"/>
    <cellStyle name="Comma 2 5 3 2 2 2 4 3 3" xfId="29180" xr:uid="{00000000-0005-0000-0000-000091590000}"/>
    <cellStyle name="Comma 2 5 3 2 2 2 4 3 3 2" xfId="41081" xr:uid="{00000000-0005-0000-0000-000092590000}"/>
    <cellStyle name="Comma 2 5 3 2 2 2 4 3 4" xfId="32515" xr:uid="{00000000-0005-0000-0000-000093590000}"/>
    <cellStyle name="Comma 2 5 3 2 2 2 4 3 5" xfId="34657" xr:uid="{00000000-0005-0000-0000-000094590000}"/>
    <cellStyle name="Comma 2 5 3 2 2 2 4 4" xfId="8662" xr:uid="{00000000-0005-0000-0000-000095590000}"/>
    <cellStyle name="Comma 2 5 3 2 2 2 4 4 2" xfId="43239" xr:uid="{00000000-0005-0000-0000-000096590000}"/>
    <cellStyle name="Comma 2 5 3 2 2 2 4 4 3" xfId="36815" xr:uid="{00000000-0005-0000-0000-000097590000}"/>
    <cellStyle name="Comma 2 5 3 2 2 2 4 5" xfId="21651" xr:uid="{00000000-0005-0000-0000-000098590000}"/>
    <cellStyle name="Comma 2 5 3 2 2 2 4 5 2" xfId="40032" xr:uid="{00000000-0005-0000-0000-000099590000}"/>
    <cellStyle name="Comma 2 5 3 2 2 2 4 6" xfId="22724" xr:uid="{00000000-0005-0000-0000-00009A590000}"/>
    <cellStyle name="Comma 2 5 3 2 2 2 4 7" xfId="23810" xr:uid="{00000000-0005-0000-0000-00009B590000}"/>
    <cellStyle name="Comma 2 5 3 2 2 2 4 8" xfId="27046" xr:uid="{00000000-0005-0000-0000-00009C590000}"/>
    <cellStyle name="Comma 2 5 3 2 2 2 4 9" xfId="30379" xr:uid="{00000000-0005-0000-0000-00009D590000}"/>
    <cellStyle name="Comma 2 5 3 2 2 2 5" xfId="1385" xr:uid="{00000000-0005-0000-0000-00009E590000}"/>
    <cellStyle name="Comma 2 5 3 2 2 2 5 10" xfId="33609" xr:uid="{00000000-0005-0000-0000-00009F590000}"/>
    <cellStyle name="Comma 2 5 3 2 2 2 5 2" xfId="10155" xr:uid="{00000000-0005-0000-0000-0000A0590000}"/>
    <cellStyle name="Comma 2 5 3 2 2 2 5 2 2" xfId="25955" xr:uid="{00000000-0005-0000-0000-0000A1590000}"/>
    <cellStyle name="Comma 2 5 3 2 2 2 5 2 2 2" xfId="45382" xr:uid="{00000000-0005-0000-0000-0000A2590000}"/>
    <cellStyle name="Comma 2 5 3 2 2 2 5 2 2 3" xfId="38959" xr:uid="{00000000-0005-0000-0000-0000A3590000}"/>
    <cellStyle name="Comma 2 5 3 2 2 2 5 2 3" xfId="28133" xr:uid="{00000000-0005-0000-0000-0000A4590000}"/>
    <cellStyle name="Comma 2 5 3 2 2 2 5 2 3 2" xfId="42175" xr:uid="{00000000-0005-0000-0000-0000A5590000}"/>
    <cellStyle name="Comma 2 5 3 2 2 2 5 2 4" xfId="31468" xr:uid="{00000000-0005-0000-0000-0000A6590000}"/>
    <cellStyle name="Comma 2 5 3 2 2 2 5 2 5" xfId="35751" xr:uid="{00000000-0005-0000-0000-0000A7590000}"/>
    <cellStyle name="Comma 2 5 3 2 2 2 5 3" xfId="15845" xr:uid="{00000000-0005-0000-0000-0000A8590000}"/>
    <cellStyle name="Comma 2 5 3 2 2 2 5 3 2" xfId="24860" xr:uid="{00000000-0005-0000-0000-0000A9590000}"/>
    <cellStyle name="Comma 2 5 3 2 2 2 5 3 2 2" xfId="44289" xr:uid="{00000000-0005-0000-0000-0000AA590000}"/>
    <cellStyle name="Comma 2 5 3 2 2 2 5 3 2 3" xfId="37866" xr:uid="{00000000-0005-0000-0000-0000AB590000}"/>
    <cellStyle name="Comma 2 5 3 2 2 2 5 3 3" xfId="29181" xr:uid="{00000000-0005-0000-0000-0000AC590000}"/>
    <cellStyle name="Comma 2 5 3 2 2 2 5 3 3 2" xfId="41082" xr:uid="{00000000-0005-0000-0000-0000AD590000}"/>
    <cellStyle name="Comma 2 5 3 2 2 2 5 3 4" xfId="32516" xr:uid="{00000000-0005-0000-0000-0000AE590000}"/>
    <cellStyle name="Comma 2 5 3 2 2 2 5 3 5" xfId="34658" xr:uid="{00000000-0005-0000-0000-0000AF590000}"/>
    <cellStyle name="Comma 2 5 3 2 2 2 5 4" xfId="8663" xr:uid="{00000000-0005-0000-0000-0000B0590000}"/>
    <cellStyle name="Comma 2 5 3 2 2 2 5 4 2" xfId="43240" xr:uid="{00000000-0005-0000-0000-0000B1590000}"/>
    <cellStyle name="Comma 2 5 3 2 2 2 5 4 3" xfId="36816" xr:uid="{00000000-0005-0000-0000-0000B2590000}"/>
    <cellStyle name="Comma 2 5 3 2 2 2 5 5" xfId="21652" xr:uid="{00000000-0005-0000-0000-0000B3590000}"/>
    <cellStyle name="Comma 2 5 3 2 2 2 5 5 2" xfId="40033" xr:uid="{00000000-0005-0000-0000-0000B4590000}"/>
    <cellStyle name="Comma 2 5 3 2 2 2 5 6" xfId="22725" xr:uid="{00000000-0005-0000-0000-0000B5590000}"/>
    <cellStyle name="Comma 2 5 3 2 2 2 5 7" xfId="23811" xr:uid="{00000000-0005-0000-0000-0000B6590000}"/>
    <cellStyle name="Comma 2 5 3 2 2 2 5 8" xfId="27047" xr:uid="{00000000-0005-0000-0000-0000B7590000}"/>
    <cellStyle name="Comma 2 5 3 2 2 2 5 9" xfId="30380" xr:uid="{00000000-0005-0000-0000-0000B8590000}"/>
    <cellStyle name="Comma 2 5 3 2 2 2 6" xfId="1386" xr:uid="{00000000-0005-0000-0000-0000B9590000}"/>
    <cellStyle name="Comma 2 5 3 2 2 2 6 10" xfId="33610" xr:uid="{00000000-0005-0000-0000-0000BA590000}"/>
    <cellStyle name="Comma 2 5 3 2 2 2 6 2" xfId="10156" xr:uid="{00000000-0005-0000-0000-0000BB590000}"/>
    <cellStyle name="Comma 2 5 3 2 2 2 6 2 2" xfId="25956" xr:uid="{00000000-0005-0000-0000-0000BC590000}"/>
    <cellStyle name="Comma 2 5 3 2 2 2 6 2 2 2" xfId="45383" xr:uid="{00000000-0005-0000-0000-0000BD590000}"/>
    <cellStyle name="Comma 2 5 3 2 2 2 6 2 2 3" xfId="38960" xr:uid="{00000000-0005-0000-0000-0000BE590000}"/>
    <cellStyle name="Comma 2 5 3 2 2 2 6 2 3" xfId="28134" xr:uid="{00000000-0005-0000-0000-0000BF590000}"/>
    <cellStyle name="Comma 2 5 3 2 2 2 6 2 3 2" xfId="42176" xr:uid="{00000000-0005-0000-0000-0000C0590000}"/>
    <cellStyle name="Comma 2 5 3 2 2 2 6 2 4" xfId="31469" xr:uid="{00000000-0005-0000-0000-0000C1590000}"/>
    <cellStyle name="Comma 2 5 3 2 2 2 6 2 5" xfId="35752" xr:uid="{00000000-0005-0000-0000-0000C2590000}"/>
    <cellStyle name="Comma 2 5 3 2 2 2 6 3" xfId="15846" xr:uid="{00000000-0005-0000-0000-0000C3590000}"/>
    <cellStyle name="Comma 2 5 3 2 2 2 6 3 2" xfId="24861" xr:uid="{00000000-0005-0000-0000-0000C4590000}"/>
    <cellStyle name="Comma 2 5 3 2 2 2 6 3 2 2" xfId="44290" xr:uid="{00000000-0005-0000-0000-0000C5590000}"/>
    <cellStyle name="Comma 2 5 3 2 2 2 6 3 2 3" xfId="37867" xr:uid="{00000000-0005-0000-0000-0000C6590000}"/>
    <cellStyle name="Comma 2 5 3 2 2 2 6 3 3" xfId="29182" xr:uid="{00000000-0005-0000-0000-0000C7590000}"/>
    <cellStyle name="Comma 2 5 3 2 2 2 6 3 3 2" xfId="41083" xr:uid="{00000000-0005-0000-0000-0000C8590000}"/>
    <cellStyle name="Comma 2 5 3 2 2 2 6 3 4" xfId="32517" xr:uid="{00000000-0005-0000-0000-0000C9590000}"/>
    <cellStyle name="Comma 2 5 3 2 2 2 6 3 5" xfId="34659" xr:uid="{00000000-0005-0000-0000-0000CA590000}"/>
    <cellStyle name="Comma 2 5 3 2 2 2 6 4" xfId="8664" xr:uid="{00000000-0005-0000-0000-0000CB590000}"/>
    <cellStyle name="Comma 2 5 3 2 2 2 6 4 2" xfId="43241" xr:uid="{00000000-0005-0000-0000-0000CC590000}"/>
    <cellStyle name="Comma 2 5 3 2 2 2 6 4 3" xfId="36817" xr:uid="{00000000-0005-0000-0000-0000CD590000}"/>
    <cellStyle name="Comma 2 5 3 2 2 2 6 5" xfId="21653" xr:uid="{00000000-0005-0000-0000-0000CE590000}"/>
    <cellStyle name="Comma 2 5 3 2 2 2 6 5 2" xfId="40034" xr:uid="{00000000-0005-0000-0000-0000CF590000}"/>
    <cellStyle name="Comma 2 5 3 2 2 2 6 6" xfId="22726" xr:uid="{00000000-0005-0000-0000-0000D0590000}"/>
    <cellStyle name="Comma 2 5 3 2 2 2 6 7" xfId="23812" xr:uid="{00000000-0005-0000-0000-0000D1590000}"/>
    <cellStyle name="Comma 2 5 3 2 2 2 6 8" xfId="27048" xr:uid="{00000000-0005-0000-0000-0000D2590000}"/>
    <cellStyle name="Comma 2 5 3 2 2 2 6 9" xfId="30381" xr:uid="{00000000-0005-0000-0000-0000D3590000}"/>
    <cellStyle name="Comma 2 5 3 2 2 2 7" xfId="9144" xr:uid="{00000000-0005-0000-0000-0000D4590000}"/>
    <cellStyle name="Comma 2 5 3 2 2 2 7 2" xfId="25198" xr:uid="{00000000-0005-0000-0000-0000D5590000}"/>
    <cellStyle name="Comma 2 5 3 2 2 2 7 2 2" xfId="44625" xr:uid="{00000000-0005-0000-0000-0000D6590000}"/>
    <cellStyle name="Comma 2 5 3 2 2 2 7 2 3" xfId="38202" xr:uid="{00000000-0005-0000-0000-0000D7590000}"/>
    <cellStyle name="Comma 2 5 3 2 2 2 7 3" xfId="27377" xr:uid="{00000000-0005-0000-0000-0000D8590000}"/>
    <cellStyle name="Comma 2 5 3 2 2 2 7 3 2" xfId="41418" xr:uid="{00000000-0005-0000-0000-0000D9590000}"/>
    <cellStyle name="Comma 2 5 3 2 2 2 7 4" xfId="30712" xr:uid="{00000000-0005-0000-0000-0000DA590000}"/>
    <cellStyle name="Comma 2 5 3 2 2 2 7 5" xfId="34994" xr:uid="{00000000-0005-0000-0000-0000DB590000}"/>
    <cellStyle name="Comma 2 5 3 2 2 2 8" xfId="15841" xr:uid="{00000000-0005-0000-0000-0000DC590000}"/>
    <cellStyle name="Comma 2 5 3 2 2 2 8 2" xfId="24856" xr:uid="{00000000-0005-0000-0000-0000DD590000}"/>
    <cellStyle name="Comma 2 5 3 2 2 2 8 2 2" xfId="44285" xr:uid="{00000000-0005-0000-0000-0000DE590000}"/>
    <cellStyle name="Comma 2 5 3 2 2 2 8 2 3" xfId="37862" xr:uid="{00000000-0005-0000-0000-0000DF590000}"/>
    <cellStyle name="Comma 2 5 3 2 2 2 8 3" xfId="29177" xr:uid="{00000000-0005-0000-0000-0000E0590000}"/>
    <cellStyle name="Comma 2 5 3 2 2 2 8 3 2" xfId="41078" xr:uid="{00000000-0005-0000-0000-0000E1590000}"/>
    <cellStyle name="Comma 2 5 3 2 2 2 8 4" xfId="32512" xr:uid="{00000000-0005-0000-0000-0000E2590000}"/>
    <cellStyle name="Comma 2 5 3 2 2 2 8 5" xfId="34654" xr:uid="{00000000-0005-0000-0000-0000E3590000}"/>
    <cellStyle name="Comma 2 5 3 2 2 2 9" xfId="8659" xr:uid="{00000000-0005-0000-0000-0000E4590000}"/>
    <cellStyle name="Comma 2 5 3 2 2 2 9 2" xfId="42488" xr:uid="{00000000-0005-0000-0000-0000E5590000}"/>
    <cellStyle name="Comma 2 5 3 2 2 2 9 3" xfId="36064" xr:uid="{00000000-0005-0000-0000-0000E6590000}"/>
    <cellStyle name="Comma 2 5 3 2 2 3" xfId="1387" xr:uid="{00000000-0005-0000-0000-0000E7590000}"/>
    <cellStyle name="Comma 2 5 3 2 2 3 10" xfId="22727" xr:uid="{00000000-0005-0000-0000-0000E8590000}"/>
    <cellStyle name="Comma 2 5 3 2 2 3 11" xfId="23813" xr:uid="{00000000-0005-0000-0000-0000E9590000}"/>
    <cellStyle name="Comma 2 5 3 2 2 3 12" xfId="27049" xr:uid="{00000000-0005-0000-0000-0000EA590000}"/>
    <cellStyle name="Comma 2 5 3 2 2 3 13" xfId="30382" xr:uid="{00000000-0005-0000-0000-0000EB590000}"/>
    <cellStyle name="Comma 2 5 3 2 2 3 14" xfId="33611" xr:uid="{00000000-0005-0000-0000-0000EC590000}"/>
    <cellStyle name="Comma 2 5 3 2 2 3 2" xfId="1388" xr:uid="{00000000-0005-0000-0000-0000ED590000}"/>
    <cellStyle name="Comma 2 5 3 2 2 3 2 10" xfId="33612" xr:uid="{00000000-0005-0000-0000-0000EE590000}"/>
    <cellStyle name="Comma 2 5 3 2 2 3 2 2" xfId="10158" xr:uid="{00000000-0005-0000-0000-0000EF590000}"/>
    <cellStyle name="Comma 2 5 3 2 2 3 2 2 2" xfId="25958" xr:uid="{00000000-0005-0000-0000-0000F0590000}"/>
    <cellStyle name="Comma 2 5 3 2 2 3 2 2 2 2" xfId="45385" xr:uid="{00000000-0005-0000-0000-0000F1590000}"/>
    <cellStyle name="Comma 2 5 3 2 2 3 2 2 2 3" xfId="38962" xr:uid="{00000000-0005-0000-0000-0000F2590000}"/>
    <cellStyle name="Comma 2 5 3 2 2 3 2 2 3" xfId="28136" xr:uid="{00000000-0005-0000-0000-0000F3590000}"/>
    <cellStyle name="Comma 2 5 3 2 2 3 2 2 3 2" xfId="42178" xr:uid="{00000000-0005-0000-0000-0000F4590000}"/>
    <cellStyle name="Comma 2 5 3 2 2 3 2 2 4" xfId="31471" xr:uid="{00000000-0005-0000-0000-0000F5590000}"/>
    <cellStyle name="Comma 2 5 3 2 2 3 2 2 5" xfId="35754" xr:uid="{00000000-0005-0000-0000-0000F6590000}"/>
    <cellStyle name="Comma 2 5 3 2 2 3 2 3" xfId="15848" xr:uid="{00000000-0005-0000-0000-0000F7590000}"/>
    <cellStyle name="Comma 2 5 3 2 2 3 2 3 2" xfId="24863" xr:uid="{00000000-0005-0000-0000-0000F8590000}"/>
    <cellStyle name="Comma 2 5 3 2 2 3 2 3 2 2" xfId="44292" xr:uid="{00000000-0005-0000-0000-0000F9590000}"/>
    <cellStyle name="Comma 2 5 3 2 2 3 2 3 2 3" xfId="37869" xr:uid="{00000000-0005-0000-0000-0000FA590000}"/>
    <cellStyle name="Comma 2 5 3 2 2 3 2 3 3" xfId="29184" xr:uid="{00000000-0005-0000-0000-0000FB590000}"/>
    <cellStyle name="Comma 2 5 3 2 2 3 2 3 3 2" xfId="41085" xr:uid="{00000000-0005-0000-0000-0000FC590000}"/>
    <cellStyle name="Comma 2 5 3 2 2 3 2 3 4" xfId="32519" xr:uid="{00000000-0005-0000-0000-0000FD590000}"/>
    <cellStyle name="Comma 2 5 3 2 2 3 2 3 5" xfId="34661" xr:uid="{00000000-0005-0000-0000-0000FE590000}"/>
    <cellStyle name="Comma 2 5 3 2 2 3 2 4" xfId="8666" xr:uid="{00000000-0005-0000-0000-0000FF590000}"/>
    <cellStyle name="Comma 2 5 3 2 2 3 2 4 2" xfId="43243" xr:uid="{00000000-0005-0000-0000-0000005A0000}"/>
    <cellStyle name="Comma 2 5 3 2 2 3 2 4 3" xfId="36819" xr:uid="{00000000-0005-0000-0000-0000015A0000}"/>
    <cellStyle name="Comma 2 5 3 2 2 3 2 5" xfId="21655" xr:uid="{00000000-0005-0000-0000-0000025A0000}"/>
    <cellStyle name="Comma 2 5 3 2 2 3 2 5 2" xfId="40036" xr:uid="{00000000-0005-0000-0000-0000035A0000}"/>
    <cellStyle name="Comma 2 5 3 2 2 3 2 6" xfId="22728" xr:uid="{00000000-0005-0000-0000-0000045A0000}"/>
    <cellStyle name="Comma 2 5 3 2 2 3 2 7" xfId="23814" xr:uid="{00000000-0005-0000-0000-0000055A0000}"/>
    <cellStyle name="Comma 2 5 3 2 2 3 2 8" xfId="27050" xr:uid="{00000000-0005-0000-0000-0000065A0000}"/>
    <cellStyle name="Comma 2 5 3 2 2 3 2 9" xfId="30383" xr:uid="{00000000-0005-0000-0000-0000075A0000}"/>
    <cellStyle name="Comma 2 5 3 2 2 3 3" xfId="1389" xr:uid="{00000000-0005-0000-0000-0000085A0000}"/>
    <cellStyle name="Comma 2 5 3 2 2 3 3 10" xfId="33613" xr:uid="{00000000-0005-0000-0000-0000095A0000}"/>
    <cellStyle name="Comma 2 5 3 2 2 3 3 2" xfId="10159" xr:uid="{00000000-0005-0000-0000-00000A5A0000}"/>
    <cellStyle name="Comma 2 5 3 2 2 3 3 2 2" xfId="25959" xr:uid="{00000000-0005-0000-0000-00000B5A0000}"/>
    <cellStyle name="Comma 2 5 3 2 2 3 3 2 2 2" xfId="45386" xr:uid="{00000000-0005-0000-0000-00000C5A0000}"/>
    <cellStyle name="Comma 2 5 3 2 2 3 3 2 2 3" xfId="38963" xr:uid="{00000000-0005-0000-0000-00000D5A0000}"/>
    <cellStyle name="Comma 2 5 3 2 2 3 3 2 3" xfId="28137" xr:uid="{00000000-0005-0000-0000-00000E5A0000}"/>
    <cellStyle name="Comma 2 5 3 2 2 3 3 2 3 2" xfId="42179" xr:uid="{00000000-0005-0000-0000-00000F5A0000}"/>
    <cellStyle name="Comma 2 5 3 2 2 3 3 2 4" xfId="31472" xr:uid="{00000000-0005-0000-0000-0000105A0000}"/>
    <cellStyle name="Comma 2 5 3 2 2 3 3 2 5" xfId="35755" xr:uid="{00000000-0005-0000-0000-0000115A0000}"/>
    <cellStyle name="Comma 2 5 3 2 2 3 3 3" xfId="15849" xr:uid="{00000000-0005-0000-0000-0000125A0000}"/>
    <cellStyle name="Comma 2 5 3 2 2 3 3 3 2" xfId="24864" xr:uid="{00000000-0005-0000-0000-0000135A0000}"/>
    <cellStyle name="Comma 2 5 3 2 2 3 3 3 2 2" xfId="44293" xr:uid="{00000000-0005-0000-0000-0000145A0000}"/>
    <cellStyle name="Comma 2 5 3 2 2 3 3 3 2 3" xfId="37870" xr:uid="{00000000-0005-0000-0000-0000155A0000}"/>
    <cellStyle name="Comma 2 5 3 2 2 3 3 3 3" xfId="29185" xr:uid="{00000000-0005-0000-0000-0000165A0000}"/>
    <cellStyle name="Comma 2 5 3 2 2 3 3 3 3 2" xfId="41086" xr:uid="{00000000-0005-0000-0000-0000175A0000}"/>
    <cellStyle name="Comma 2 5 3 2 2 3 3 3 4" xfId="32520" xr:uid="{00000000-0005-0000-0000-0000185A0000}"/>
    <cellStyle name="Comma 2 5 3 2 2 3 3 3 5" xfId="34662" xr:uid="{00000000-0005-0000-0000-0000195A0000}"/>
    <cellStyle name="Comma 2 5 3 2 2 3 3 4" xfId="8667" xr:uid="{00000000-0005-0000-0000-00001A5A0000}"/>
    <cellStyle name="Comma 2 5 3 2 2 3 3 4 2" xfId="43244" xr:uid="{00000000-0005-0000-0000-00001B5A0000}"/>
    <cellStyle name="Comma 2 5 3 2 2 3 3 4 3" xfId="36820" xr:uid="{00000000-0005-0000-0000-00001C5A0000}"/>
    <cellStyle name="Comma 2 5 3 2 2 3 3 5" xfId="21656" xr:uid="{00000000-0005-0000-0000-00001D5A0000}"/>
    <cellStyle name="Comma 2 5 3 2 2 3 3 5 2" xfId="40037" xr:uid="{00000000-0005-0000-0000-00001E5A0000}"/>
    <cellStyle name="Comma 2 5 3 2 2 3 3 6" xfId="22729" xr:uid="{00000000-0005-0000-0000-00001F5A0000}"/>
    <cellStyle name="Comma 2 5 3 2 2 3 3 7" xfId="23815" xr:uid="{00000000-0005-0000-0000-0000205A0000}"/>
    <cellStyle name="Comma 2 5 3 2 2 3 3 8" xfId="27051" xr:uid="{00000000-0005-0000-0000-0000215A0000}"/>
    <cellStyle name="Comma 2 5 3 2 2 3 3 9" xfId="30384" xr:uid="{00000000-0005-0000-0000-0000225A0000}"/>
    <cellStyle name="Comma 2 5 3 2 2 3 4" xfId="1390" xr:uid="{00000000-0005-0000-0000-0000235A0000}"/>
    <cellStyle name="Comma 2 5 3 2 2 3 4 10" xfId="33614" xr:uid="{00000000-0005-0000-0000-0000245A0000}"/>
    <cellStyle name="Comma 2 5 3 2 2 3 4 2" xfId="10160" xr:uid="{00000000-0005-0000-0000-0000255A0000}"/>
    <cellStyle name="Comma 2 5 3 2 2 3 4 2 2" xfId="25960" xr:uid="{00000000-0005-0000-0000-0000265A0000}"/>
    <cellStyle name="Comma 2 5 3 2 2 3 4 2 2 2" xfId="45387" xr:uid="{00000000-0005-0000-0000-0000275A0000}"/>
    <cellStyle name="Comma 2 5 3 2 2 3 4 2 2 3" xfId="38964" xr:uid="{00000000-0005-0000-0000-0000285A0000}"/>
    <cellStyle name="Comma 2 5 3 2 2 3 4 2 3" xfId="28138" xr:uid="{00000000-0005-0000-0000-0000295A0000}"/>
    <cellStyle name="Comma 2 5 3 2 2 3 4 2 3 2" xfId="42180" xr:uid="{00000000-0005-0000-0000-00002A5A0000}"/>
    <cellStyle name="Comma 2 5 3 2 2 3 4 2 4" xfId="31473" xr:uid="{00000000-0005-0000-0000-00002B5A0000}"/>
    <cellStyle name="Comma 2 5 3 2 2 3 4 2 5" xfId="35756" xr:uid="{00000000-0005-0000-0000-00002C5A0000}"/>
    <cellStyle name="Comma 2 5 3 2 2 3 4 3" xfId="15850" xr:uid="{00000000-0005-0000-0000-00002D5A0000}"/>
    <cellStyle name="Comma 2 5 3 2 2 3 4 3 2" xfId="24865" xr:uid="{00000000-0005-0000-0000-00002E5A0000}"/>
    <cellStyle name="Comma 2 5 3 2 2 3 4 3 2 2" xfId="44294" xr:uid="{00000000-0005-0000-0000-00002F5A0000}"/>
    <cellStyle name="Comma 2 5 3 2 2 3 4 3 2 3" xfId="37871" xr:uid="{00000000-0005-0000-0000-0000305A0000}"/>
    <cellStyle name="Comma 2 5 3 2 2 3 4 3 3" xfId="29186" xr:uid="{00000000-0005-0000-0000-0000315A0000}"/>
    <cellStyle name="Comma 2 5 3 2 2 3 4 3 3 2" xfId="41087" xr:uid="{00000000-0005-0000-0000-0000325A0000}"/>
    <cellStyle name="Comma 2 5 3 2 2 3 4 3 4" xfId="32521" xr:uid="{00000000-0005-0000-0000-0000335A0000}"/>
    <cellStyle name="Comma 2 5 3 2 2 3 4 3 5" xfId="34663" xr:uid="{00000000-0005-0000-0000-0000345A0000}"/>
    <cellStyle name="Comma 2 5 3 2 2 3 4 4" xfId="8668" xr:uid="{00000000-0005-0000-0000-0000355A0000}"/>
    <cellStyle name="Comma 2 5 3 2 2 3 4 4 2" xfId="43245" xr:uid="{00000000-0005-0000-0000-0000365A0000}"/>
    <cellStyle name="Comma 2 5 3 2 2 3 4 4 3" xfId="36821" xr:uid="{00000000-0005-0000-0000-0000375A0000}"/>
    <cellStyle name="Comma 2 5 3 2 2 3 4 5" xfId="21657" xr:uid="{00000000-0005-0000-0000-0000385A0000}"/>
    <cellStyle name="Comma 2 5 3 2 2 3 4 5 2" xfId="40038" xr:uid="{00000000-0005-0000-0000-0000395A0000}"/>
    <cellStyle name="Comma 2 5 3 2 2 3 4 6" xfId="22730" xr:uid="{00000000-0005-0000-0000-00003A5A0000}"/>
    <cellStyle name="Comma 2 5 3 2 2 3 4 7" xfId="23816" xr:uid="{00000000-0005-0000-0000-00003B5A0000}"/>
    <cellStyle name="Comma 2 5 3 2 2 3 4 8" xfId="27052" xr:uid="{00000000-0005-0000-0000-00003C5A0000}"/>
    <cellStyle name="Comma 2 5 3 2 2 3 4 9" xfId="30385" xr:uid="{00000000-0005-0000-0000-00003D5A0000}"/>
    <cellStyle name="Comma 2 5 3 2 2 3 5" xfId="1391" xr:uid="{00000000-0005-0000-0000-00003E5A0000}"/>
    <cellStyle name="Comma 2 5 3 2 2 3 5 10" xfId="33615" xr:uid="{00000000-0005-0000-0000-00003F5A0000}"/>
    <cellStyle name="Comma 2 5 3 2 2 3 5 2" xfId="10161" xr:uid="{00000000-0005-0000-0000-0000405A0000}"/>
    <cellStyle name="Comma 2 5 3 2 2 3 5 2 2" xfId="25961" xr:uid="{00000000-0005-0000-0000-0000415A0000}"/>
    <cellStyle name="Comma 2 5 3 2 2 3 5 2 2 2" xfId="45388" xr:uid="{00000000-0005-0000-0000-0000425A0000}"/>
    <cellStyle name="Comma 2 5 3 2 2 3 5 2 2 3" xfId="38965" xr:uid="{00000000-0005-0000-0000-0000435A0000}"/>
    <cellStyle name="Comma 2 5 3 2 2 3 5 2 3" xfId="28139" xr:uid="{00000000-0005-0000-0000-0000445A0000}"/>
    <cellStyle name="Comma 2 5 3 2 2 3 5 2 3 2" xfId="42181" xr:uid="{00000000-0005-0000-0000-0000455A0000}"/>
    <cellStyle name="Comma 2 5 3 2 2 3 5 2 4" xfId="31474" xr:uid="{00000000-0005-0000-0000-0000465A0000}"/>
    <cellStyle name="Comma 2 5 3 2 2 3 5 2 5" xfId="35757" xr:uid="{00000000-0005-0000-0000-0000475A0000}"/>
    <cellStyle name="Comma 2 5 3 2 2 3 5 3" xfId="15851" xr:uid="{00000000-0005-0000-0000-0000485A0000}"/>
    <cellStyle name="Comma 2 5 3 2 2 3 5 3 2" xfId="24866" xr:uid="{00000000-0005-0000-0000-0000495A0000}"/>
    <cellStyle name="Comma 2 5 3 2 2 3 5 3 2 2" xfId="44295" xr:uid="{00000000-0005-0000-0000-00004A5A0000}"/>
    <cellStyle name="Comma 2 5 3 2 2 3 5 3 2 3" xfId="37872" xr:uid="{00000000-0005-0000-0000-00004B5A0000}"/>
    <cellStyle name="Comma 2 5 3 2 2 3 5 3 3" xfId="29187" xr:uid="{00000000-0005-0000-0000-00004C5A0000}"/>
    <cellStyle name="Comma 2 5 3 2 2 3 5 3 3 2" xfId="41088" xr:uid="{00000000-0005-0000-0000-00004D5A0000}"/>
    <cellStyle name="Comma 2 5 3 2 2 3 5 3 4" xfId="32522" xr:uid="{00000000-0005-0000-0000-00004E5A0000}"/>
    <cellStyle name="Comma 2 5 3 2 2 3 5 3 5" xfId="34664" xr:uid="{00000000-0005-0000-0000-00004F5A0000}"/>
    <cellStyle name="Comma 2 5 3 2 2 3 5 4" xfId="8669" xr:uid="{00000000-0005-0000-0000-0000505A0000}"/>
    <cellStyle name="Comma 2 5 3 2 2 3 5 4 2" xfId="43246" xr:uid="{00000000-0005-0000-0000-0000515A0000}"/>
    <cellStyle name="Comma 2 5 3 2 2 3 5 4 3" xfId="36822" xr:uid="{00000000-0005-0000-0000-0000525A0000}"/>
    <cellStyle name="Comma 2 5 3 2 2 3 5 5" xfId="21658" xr:uid="{00000000-0005-0000-0000-0000535A0000}"/>
    <cellStyle name="Comma 2 5 3 2 2 3 5 5 2" xfId="40039" xr:uid="{00000000-0005-0000-0000-0000545A0000}"/>
    <cellStyle name="Comma 2 5 3 2 2 3 5 6" xfId="22731" xr:uid="{00000000-0005-0000-0000-0000555A0000}"/>
    <cellStyle name="Comma 2 5 3 2 2 3 5 7" xfId="23817" xr:uid="{00000000-0005-0000-0000-0000565A0000}"/>
    <cellStyle name="Comma 2 5 3 2 2 3 5 8" xfId="27053" xr:uid="{00000000-0005-0000-0000-0000575A0000}"/>
    <cellStyle name="Comma 2 5 3 2 2 3 5 9" xfId="30386" xr:uid="{00000000-0005-0000-0000-0000585A0000}"/>
    <cellStyle name="Comma 2 5 3 2 2 3 6" xfId="10157" xr:uid="{00000000-0005-0000-0000-0000595A0000}"/>
    <cellStyle name="Comma 2 5 3 2 2 3 6 2" xfId="25957" xr:uid="{00000000-0005-0000-0000-00005A5A0000}"/>
    <cellStyle name="Comma 2 5 3 2 2 3 6 2 2" xfId="45384" xr:uid="{00000000-0005-0000-0000-00005B5A0000}"/>
    <cellStyle name="Comma 2 5 3 2 2 3 6 2 3" xfId="38961" xr:uid="{00000000-0005-0000-0000-00005C5A0000}"/>
    <cellStyle name="Comma 2 5 3 2 2 3 6 3" xfId="28135" xr:uid="{00000000-0005-0000-0000-00005D5A0000}"/>
    <cellStyle name="Comma 2 5 3 2 2 3 6 3 2" xfId="42177" xr:uid="{00000000-0005-0000-0000-00005E5A0000}"/>
    <cellStyle name="Comma 2 5 3 2 2 3 6 4" xfId="31470" xr:uid="{00000000-0005-0000-0000-00005F5A0000}"/>
    <cellStyle name="Comma 2 5 3 2 2 3 6 5" xfId="35753" xr:uid="{00000000-0005-0000-0000-0000605A0000}"/>
    <cellStyle name="Comma 2 5 3 2 2 3 7" xfId="15847" xr:uid="{00000000-0005-0000-0000-0000615A0000}"/>
    <cellStyle name="Comma 2 5 3 2 2 3 7 2" xfId="24862" xr:uid="{00000000-0005-0000-0000-0000625A0000}"/>
    <cellStyle name="Comma 2 5 3 2 2 3 7 2 2" xfId="44291" xr:uid="{00000000-0005-0000-0000-0000635A0000}"/>
    <cellStyle name="Comma 2 5 3 2 2 3 7 2 3" xfId="37868" xr:uid="{00000000-0005-0000-0000-0000645A0000}"/>
    <cellStyle name="Comma 2 5 3 2 2 3 7 3" xfId="29183" xr:uid="{00000000-0005-0000-0000-0000655A0000}"/>
    <cellStyle name="Comma 2 5 3 2 2 3 7 3 2" xfId="41084" xr:uid="{00000000-0005-0000-0000-0000665A0000}"/>
    <cellStyle name="Comma 2 5 3 2 2 3 7 4" xfId="32518" xr:uid="{00000000-0005-0000-0000-0000675A0000}"/>
    <cellStyle name="Comma 2 5 3 2 2 3 7 5" xfId="34660" xr:uid="{00000000-0005-0000-0000-0000685A0000}"/>
    <cellStyle name="Comma 2 5 3 2 2 3 8" xfId="8665" xr:uid="{00000000-0005-0000-0000-0000695A0000}"/>
    <cellStyle name="Comma 2 5 3 2 2 3 8 2" xfId="43242" xr:uid="{00000000-0005-0000-0000-00006A5A0000}"/>
    <cellStyle name="Comma 2 5 3 2 2 3 8 3" xfId="36818" xr:uid="{00000000-0005-0000-0000-00006B5A0000}"/>
    <cellStyle name="Comma 2 5 3 2 2 3 9" xfId="21654" xr:uid="{00000000-0005-0000-0000-00006C5A0000}"/>
    <cellStyle name="Comma 2 5 3 2 2 3 9 2" xfId="40035" xr:uid="{00000000-0005-0000-0000-00006D5A0000}"/>
    <cellStyle name="Comma 2 5 3 2 2 4" xfId="1392" xr:uid="{00000000-0005-0000-0000-00006E5A0000}"/>
    <cellStyle name="Comma 2 5 3 2 2 4 10" xfId="33616" xr:uid="{00000000-0005-0000-0000-00006F5A0000}"/>
    <cellStyle name="Comma 2 5 3 2 2 4 2" xfId="10162" xr:uid="{00000000-0005-0000-0000-0000705A0000}"/>
    <cellStyle name="Comma 2 5 3 2 2 4 2 2" xfId="25962" xr:uid="{00000000-0005-0000-0000-0000715A0000}"/>
    <cellStyle name="Comma 2 5 3 2 2 4 2 2 2" xfId="45389" xr:uid="{00000000-0005-0000-0000-0000725A0000}"/>
    <cellStyle name="Comma 2 5 3 2 2 4 2 2 3" xfId="38966" xr:uid="{00000000-0005-0000-0000-0000735A0000}"/>
    <cellStyle name="Comma 2 5 3 2 2 4 2 3" xfId="28140" xr:uid="{00000000-0005-0000-0000-0000745A0000}"/>
    <cellStyle name="Comma 2 5 3 2 2 4 2 3 2" xfId="42182" xr:uid="{00000000-0005-0000-0000-0000755A0000}"/>
    <cellStyle name="Comma 2 5 3 2 2 4 2 4" xfId="31475" xr:uid="{00000000-0005-0000-0000-0000765A0000}"/>
    <cellStyle name="Comma 2 5 3 2 2 4 2 5" xfId="35758" xr:uid="{00000000-0005-0000-0000-0000775A0000}"/>
    <cellStyle name="Comma 2 5 3 2 2 4 3" xfId="15852" xr:uid="{00000000-0005-0000-0000-0000785A0000}"/>
    <cellStyle name="Comma 2 5 3 2 2 4 3 2" xfId="24867" xr:uid="{00000000-0005-0000-0000-0000795A0000}"/>
    <cellStyle name="Comma 2 5 3 2 2 4 3 2 2" xfId="44296" xr:uid="{00000000-0005-0000-0000-00007A5A0000}"/>
    <cellStyle name="Comma 2 5 3 2 2 4 3 2 3" xfId="37873" xr:uid="{00000000-0005-0000-0000-00007B5A0000}"/>
    <cellStyle name="Comma 2 5 3 2 2 4 3 3" xfId="29188" xr:uid="{00000000-0005-0000-0000-00007C5A0000}"/>
    <cellStyle name="Comma 2 5 3 2 2 4 3 3 2" xfId="41089" xr:uid="{00000000-0005-0000-0000-00007D5A0000}"/>
    <cellStyle name="Comma 2 5 3 2 2 4 3 4" xfId="32523" xr:uid="{00000000-0005-0000-0000-00007E5A0000}"/>
    <cellStyle name="Comma 2 5 3 2 2 4 3 5" xfId="34665" xr:uid="{00000000-0005-0000-0000-00007F5A0000}"/>
    <cellStyle name="Comma 2 5 3 2 2 4 4" xfId="8670" xr:uid="{00000000-0005-0000-0000-0000805A0000}"/>
    <cellStyle name="Comma 2 5 3 2 2 4 4 2" xfId="43247" xr:uid="{00000000-0005-0000-0000-0000815A0000}"/>
    <cellStyle name="Comma 2 5 3 2 2 4 4 3" xfId="36823" xr:uid="{00000000-0005-0000-0000-0000825A0000}"/>
    <cellStyle name="Comma 2 5 3 2 2 4 5" xfId="21659" xr:uid="{00000000-0005-0000-0000-0000835A0000}"/>
    <cellStyle name="Comma 2 5 3 2 2 4 5 2" xfId="40040" xr:uid="{00000000-0005-0000-0000-0000845A0000}"/>
    <cellStyle name="Comma 2 5 3 2 2 4 6" xfId="22732" xr:uid="{00000000-0005-0000-0000-0000855A0000}"/>
    <cellStyle name="Comma 2 5 3 2 2 4 7" xfId="23818" xr:uid="{00000000-0005-0000-0000-0000865A0000}"/>
    <cellStyle name="Comma 2 5 3 2 2 4 8" xfId="27054" xr:uid="{00000000-0005-0000-0000-0000875A0000}"/>
    <cellStyle name="Comma 2 5 3 2 2 4 9" xfId="30387" xr:uid="{00000000-0005-0000-0000-0000885A0000}"/>
    <cellStyle name="Comma 2 5 3 2 2 5" xfId="1393" xr:uid="{00000000-0005-0000-0000-0000895A0000}"/>
    <cellStyle name="Comma 2 5 3 2 2 5 10" xfId="33617" xr:uid="{00000000-0005-0000-0000-00008A5A0000}"/>
    <cellStyle name="Comma 2 5 3 2 2 5 2" xfId="10163" xr:uid="{00000000-0005-0000-0000-00008B5A0000}"/>
    <cellStyle name="Comma 2 5 3 2 2 5 2 2" xfId="25963" xr:uid="{00000000-0005-0000-0000-00008C5A0000}"/>
    <cellStyle name="Comma 2 5 3 2 2 5 2 2 2" xfId="45390" xr:uid="{00000000-0005-0000-0000-00008D5A0000}"/>
    <cellStyle name="Comma 2 5 3 2 2 5 2 2 3" xfId="38967" xr:uid="{00000000-0005-0000-0000-00008E5A0000}"/>
    <cellStyle name="Comma 2 5 3 2 2 5 2 3" xfId="28141" xr:uid="{00000000-0005-0000-0000-00008F5A0000}"/>
    <cellStyle name="Comma 2 5 3 2 2 5 2 3 2" xfId="42183" xr:uid="{00000000-0005-0000-0000-0000905A0000}"/>
    <cellStyle name="Comma 2 5 3 2 2 5 2 4" xfId="31476" xr:uid="{00000000-0005-0000-0000-0000915A0000}"/>
    <cellStyle name="Comma 2 5 3 2 2 5 2 5" xfId="35759" xr:uid="{00000000-0005-0000-0000-0000925A0000}"/>
    <cellStyle name="Comma 2 5 3 2 2 5 3" xfId="15853" xr:uid="{00000000-0005-0000-0000-0000935A0000}"/>
    <cellStyle name="Comma 2 5 3 2 2 5 3 2" xfId="24868" xr:uid="{00000000-0005-0000-0000-0000945A0000}"/>
    <cellStyle name="Comma 2 5 3 2 2 5 3 2 2" xfId="44297" xr:uid="{00000000-0005-0000-0000-0000955A0000}"/>
    <cellStyle name="Comma 2 5 3 2 2 5 3 2 3" xfId="37874" xr:uid="{00000000-0005-0000-0000-0000965A0000}"/>
    <cellStyle name="Comma 2 5 3 2 2 5 3 3" xfId="29189" xr:uid="{00000000-0005-0000-0000-0000975A0000}"/>
    <cellStyle name="Comma 2 5 3 2 2 5 3 3 2" xfId="41090" xr:uid="{00000000-0005-0000-0000-0000985A0000}"/>
    <cellStyle name="Comma 2 5 3 2 2 5 3 4" xfId="32524" xr:uid="{00000000-0005-0000-0000-0000995A0000}"/>
    <cellStyle name="Comma 2 5 3 2 2 5 3 5" xfId="34666" xr:uid="{00000000-0005-0000-0000-00009A5A0000}"/>
    <cellStyle name="Comma 2 5 3 2 2 5 4" xfId="8671" xr:uid="{00000000-0005-0000-0000-00009B5A0000}"/>
    <cellStyle name="Comma 2 5 3 2 2 5 4 2" xfId="43248" xr:uid="{00000000-0005-0000-0000-00009C5A0000}"/>
    <cellStyle name="Comma 2 5 3 2 2 5 4 3" xfId="36824" xr:uid="{00000000-0005-0000-0000-00009D5A0000}"/>
    <cellStyle name="Comma 2 5 3 2 2 5 5" xfId="21660" xr:uid="{00000000-0005-0000-0000-00009E5A0000}"/>
    <cellStyle name="Comma 2 5 3 2 2 5 5 2" xfId="40041" xr:uid="{00000000-0005-0000-0000-00009F5A0000}"/>
    <cellStyle name="Comma 2 5 3 2 2 5 6" xfId="22733" xr:uid="{00000000-0005-0000-0000-0000A05A0000}"/>
    <cellStyle name="Comma 2 5 3 2 2 5 7" xfId="23819" xr:uid="{00000000-0005-0000-0000-0000A15A0000}"/>
    <cellStyle name="Comma 2 5 3 2 2 5 8" xfId="27055" xr:uid="{00000000-0005-0000-0000-0000A25A0000}"/>
    <cellStyle name="Comma 2 5 3 2 2 5 9" xfId="30388" xr:uid="{00000000-0005-0000-0000-0000A35A0000}"/>
    <cellStyle name="Comma 2 5 3 2 2 6" xfId="1394" xr:uid="{00000000-0005-0000-0000-0000A45A0000}"/>
    <cellStyle name="Comma 2 5 3 2 2 6 10" xfId="33618" xr:uid="{00000000-0005-0000-0000-0000A55A0000}"/>
    <cellStyle name="Comma 2 5 3 2 2 6 2" xfId="10164" xr:uid="{00000000-0005-0000-0000-0000A65A0000}"/>
    <cellStyle name="Comma 2 5 3 2 2 6 2 2" xfId="25964" xr:uid="{00000000-0005-0000-0000-0000A75A0000}"/>
    <cellStyle name="Comma 2 5 3 2 2 6 2 2 2" xfId="45391" xr:uid="{00000000-0005-0000-0000-0000A85A0000}"/>
    <cellStyle name="Comma 2 5 3 2 2 6 2 2 3" xfId="38968" xr:uid="{00000000-0005-0000-0000-0000A95A0000}"/>
    <cellStyle name="Comma 2 5 3 2 2 6 2 3" xfId="28142" xr:uid="{00000000-0005-0000-0000-0000AA5A0000}"/>
    <cellStyle name="Comma 2 5 3 2 2 6 2 3 2" xfId="42184" xr:uid="{00000000-0005-0000-0000-0000AB5A0000}"/>
    <cellStyle name="Comma 2 5 3 2 2 6 2 4" xfId="31477" xr:uid="{00000000-0005-0000-0000-0000AC5A0000}"/>
    <cellStyle name="Comma 2 5 3 2 2 6 2 5" xfId="35760" xr:uid="{00000000-0005-0000-0000-0000AD5A0000}"/>
    <cellStyle name="Comma 2 5 3 2 2 6 3" xfId="15854" xr:uid="{00000000-0005-0000-0000-0000AE5A0000}"/>
    <cellStyle name="Comma 2 5 3 2 2 6 3 2" xfId="24869" xr:uid="{00000000-0005-0000-0000-0000AF5A0000}"/>
    <cellStyle name="Comma 2 5 3 2 2 6 3 2 2" xfId="44298" xr:uid="{00000000-0005-0000-0000-0000B05A0000}"/>
    <cellStyle name="Comma 2 5 3 2 2 6 3 2 3" xfId="37875" xr:uid="{00000000-0005-0000-0000-0000B15A0000}"/>
    <cellStyle name="Comma 2 5 3 2 2 6 3 3" xfId="29190" xr:uid="{00000000-0005-0000-0000-0000B25A0000}"/>
    <cellStyle name="Comma 2 5 3 2 2 6 3 3 2" xfId="41091" xr:uid="{00000000-0005-0000-0000-0000B35A0000}"/>
    <cellStyle name="Comma 2 5 3 2 2 6 3 4" xfId="32525" xr:uid="{00000000-0005-0000-0000-0000B45A0000}"/>
    <cellStyle name="Comma 2 5 3 2 2 6 3 5" xfId="34667" xr:uid="{00000000-0005-0000-0000-0000B55A0000}"/>
    <cellStyle name="Comma 2 5 3 2 2 6 4" xfId="8672" xr:uid="{00000000-0005-0000-0000-0000B65A0000}"/>
    <cellStyle name="Comma 2 5 3 2 2 6 4 2" xfId="43249" xr:uid="{00000000-0005-0000-0000-0000B75A0000}"/>
    <cellStyle name="Comma 2 5 3 2 2 6 4 3" xfId="36825" xr:uid="{00000000-0005-0000-0000-0000B85A0000}"/>
    <cellStyle name="Comma 2 5 3 2 2 6 5" xfId="21661" xr:uid="{00000000-0005-0000-0000-0000B95A0000}"/>
    <cellStyle name="Comma 2 5 3 2 2 6 5 2" xfId="40042" xr:uid="{00000000-0005-0000-0000-0000BA5A0000}"/>
    <cellStyle name="Comma 2 5 3 2 2 6 6" xfId="22734" xr:uid="{00000000-0005-0000-0000-0000BB5A0000}"/>
    <cellStyle name="Comma 2 5 3 2 2 6 7" xfId="23820" xr:uid="{00000000-0005-0000-0000-0000BC5A0000}"/>
    <cellStyle name="Comma 2 5 3 2 2 6 8" xfId="27056" xr:uid="{00000000-0005-0000-0000-0000BD5A0000}"/>
    <cellStyle name="Comma 2 5 3 2 2 6 9" xfId="30389" xr:uid="{00000000-0005-0000-0000-0000BE5A0000}"/>
    <cellStyle name="Comma 2 5 3 2 2 7" xfId="1395" xr:uid="{00000000-0005-0000-0000-0000BF5A0000}"/>
    <cellStyle name="Comma 2 5 3 2 2 7 10" xfId="33619" xr:uid="{00000000-0005-0000-0000-0000C05A0000}"/>
    <cellStyle name="Comma 2 5 3 2 2 7 2" xfId="10165" xr:uid="{00000000-0005-0000-0000-0000C15A0000}"/>
    <cellStyle name="Comma 2 5 3 2 2 7 2 2" xfId="25965" xr:uid="{00000000-0005-0000-0000-0000C25A0000}"/>
    <cellStyle name="Comma 2 5 3 2 2 7 2 2 2" xfId="45392" xr:uid="{00000000-0005-0000-0000-0000C35A0000}"/>
    <cellStyle name="Comma 2 5 3 2 2 7 2 2 3" xfId="38969" xr:uid="{00000000-0005-0000-0000-0000C45A0000}"/>
    <cellStyle name="Comma 2 5 3 2 2 7 2 3" xfId="28143" xr:uid="{00000000-0005-0000-0000-0000C55A0000}"/>
    <cellStyle name="Comma 2 5 3 2 2 7 2 3 2" xfId="42185" xr:uid="{00000000-0005-0000-0000-0000C65A0000}"/>
    <cellStyle name="Comma 2 5 3 2 2 7 2 4" xfId="31478" xr:uid="{00000000-0005-0000-0000-0000C75A0000}"/>
    <cellStyle name="Comma 2 5 3 2 2 7 2 5" xfId="35761" xr:uid="{00000000-0005-0000-0000-0000C85A0000}"/>
    <cellStyle name="Comma 2 5 3 2 2 7 3" xfId="15855" xr:uid="{00000000-0005-0000-0000-0000C95A0000}"/>
    <cellStyle name="Comma 2 5 3 2 2 7 3 2" xfId="24870" xr:uid="{00000000-0005-0000-0000-0000CA5A0000}"/>
    <cellStyle name="Comma 2 5 3 2 2 7 3 2 2" xfId="44299" xr:uid="{00000000-0005-0000-0000-0000CB5A0000}"/>
    <cellStyle name="Comma 2 5 3 2 2 7 3 2 3" xfId="37876" xr:uid="{00000000-0005-0000-0000-0000CC5A0000}"/>
    <cellStyle name="Comma 2 5 3 2 2 7 3 3" xfId="29191" xr:uid="{00000000-0005-0000-0000-0000CD5A0000}"/>
    <cellStyle name="Comma 2 5 3 2 2 7 3 3 2" xfId="41092" xr:uid="{00000000-0005-0000-0000-0000CE5A0000}"/>
    <cellStyle name="Comma 2 5 3 2 2 7 3 4" xfId="32526" xr:uid="{00000000-0005-0000-0000-0000CF5A0000}"/>
    <cellStyle name="Comma 2 5 3 2 2 7 3 5" xfId="34668" xr:uid="{00000000-0005-0000-0000-0000D05A0000}"/>
    <cellStyle name="Comma 2 5 3 2 2 7 4" xfId="8673" xr:uid="{00000000-0005-0000-0000-0000D15A0000}"/>
    <cellStyle name="Comma 2 5 3 2 2 7 4 2" xfId="43250" xr:uid="{00000000-0005-0000-0000-0000D25A0000}"/>
    <cellStyle name="Comma 2 5 3 2 2 7 4 3" xfId="36826" xr:uid="{00000000-0005-0000-0000-0000D35A0000}"/>
    <cellStyle name="Comma 2 5 3 2 2 7 5" xfId="21662" xr:uid="{00000000-0005-0000-0000-0000D45A0000}"/>
    <cellStyle name="Comma 2 5 3 2 2 7 5 2" xfId="40043" xr:uid="{00000000-0005-0000-0000-0000D55A0000}"/>
    <cellStyle name="Comma 2 5 3 2 2 7 6" xfId="22735" xr:uid="{00000000-0005-0000-0000-0000D65A0000}"/>
    <cellStyle name="Comma 2 5 3 2 2 7 7" xfId="23821" xr:uid="{00000000-0005-0000-0000-0000D75A0000}"/>
    <cellStyle name="Comma 2 5 3 2 2 7 8" xfId="27057" xr:uid="{00000000-0005-0000-0000-0000D85A0000}"/>
    <cellStyle name="Comma 2 5 3 2 2 7 9" xfId="30390" xr:uid="{00000000-0005-0000-0000-0000D95A0000}"/>
    <cellStyle name="Comma 2 5 3 2 2 8" xfId="1396" xr:uid="{00000000-0005-0000-0000-0000DA5A0000}"/>
    <cellStyle name="Comma 2 5 3 2 2 8 10" xfId="33620" xr:uid="{00000000-0005-0000-0000-0000DB5A0000}"/>
    <cellStyle name="Comma 2 5 3 2 2 8 2" xfId="10166" xr:uid="{00000000-0005-0000-0000-0000DC5A0000}"/>
    <cellStyle name="Comma 2 5 3 2 2 8 2 2" xfId="25966" xr:uid="{00000000-0005-0000-0000-0000DD5A0000}"/>
    <cellStyle name="Comma 2 5 3 2 2 8 2 2 2" xfId="45393" xr:uid="{00000000-0005-0000-0000-0000DE5A0000}"/>
    <cellStyle name="Comma 2 5 3 2 2 8 2 2 3" xfId="38970" xr:uid="{00000000-0005-0000-0000-0000DF5A0000}"/>
    <cellStyle name="Comma 2 5 3 2 2 8 2 3" xfId="28144" xr:uid="{00000000-0005-0000-0000-0000E05A0000}"/>
    <cellStyle name="Comma 2 5 3 2 2 8 2 3 2" xfId="42186" xr:uid="{00000000-0005-0000-0000-0000E15A0000}"/>
    <cellStyle name="Comma 2 5 3 2 2 8 2 4" xfId="31479" xr:uid="{00000000-0005-0000-0000-0000E25A0000}"/>
    <cellStyle name="Comma 2 5 3 2 2 8 2 5" xfId="35762" xr:uid="{00000000-0005-0000-0000-0000E35A0000}"/>
    <cellStyle name="Comma 2 5 3 2 2 8 3" xfId="15856" xr:uid="{00000000-0005-0000-0000-0000E45A0000}"/>
    <cellStyle name="Comma 2 5 3 2 2 8 3 2" xfId="24871" xr:uid="{00000000-0005-0000-0000-0000E55A0000}"/>
    <cellStyle name="Comma 2 5 3 2 2 8 3 2 2" xfId="44300" xr:uid="{00000000-0005-0000-0000-0000E65A0000}"/>
    <cellStyle name="Comma 2 5 3 2 2 8 3 2 3" xfId="37877" xr:uid="{00000000-0005-0000-0000-0000E75A0000}"/>
    <cellStyle name="Comma 2 5 3 2 2 8 3 3" xfId="29192" xr:uid="{00000000-0005-0000-0000-0000E85A0000}"/>
    <cellStyle name="Comma 2 5 3 2 2 8 3 3 2" xfId="41093" xr:uid="{00000000-0005-0000-0000-0000E95A0000}"/>
    <cellStyle name="Comma 2 5 3 2 2 8 3 4" xfId="32527" xr:uid="{00000000-0005-0000-0000-0000EA5A0000}"/>
    <cellStyle name="Comma 2 5 3 2 2 8 3 5" xfId="34669" xr:uid="{00000000-0005-0000-0000-0000EB5A0000}"/>
    <cellStyle name="Comma 2 5 3 2 2 8 4" xfId="8674" xr:uid="{00000000-0005-0000-0000-0000EC5A0000}"/>
    <cellStyle name="Comma 2 5 3 2 2 8 4 2" xfId="43251" xr:uid="{00000000-0005-0000-0000-0000ED5A0000}"/>
    <cellStyle name="Comma 2 5 3 2 2 8 4 3" xfId="36827" xr:uid="{00000000-0005-0000-0000-0000EE5A0000}"/>
    <cellStyle name="Comma 2 5 3 2 2 8 5" xfId="21663" xr:uid="{00000000-0005-0000-0000-0000EF5A0000}"/>
    <cellStyle name="Comma 2 5 3 2 2 8 5 2" xfId="40044" xr:uid="{00000000-0005-0000-0000-0000F05A0000}"/>
    <cellStyle name="Comma 2 5 3 2 2 8 6" xfId="22736" xr:uid="{00000000-0005-0000-0000-0000F15A0000}"/>
    <cellStyle name="Comma 2 5 3 2 2 8 7" xfId="23822" xr:uid="{00000000-0005-0000-0000-0000F25A0000}"/>
    <cellStyle name="Comma 2 5 3 2 2 8 8" xfId="27058" xr:uid="{00000000-0005-0000-0000-0000F35A0000}"/>
    <cellStyle name="Comma 2 5 3 2 2 8 9" xfId="30391" xr:uid="{00000000-0005-0000-0000-0000F45A0000}"/>
    <cellStyle name="Comma 2 5 3 2 2 9" xfId="9143" xr:uid="{00000000-0005-0000-0000-0000F55A0000}"/>
    <cellStyle name="Comma 2 5 3 2 2 9 2" xfId="25197" xr:uid="{00000000-0005-0000-0000-0000F65A0000}"/>
    <cellStyle name="Comma 2 5 3 2 2 9 2 2" xfId="44624" xr:uid="{00000000-0005-0000-0000-0000F75A0000}"/>
    <cellStyle name="Comma 2 5 3 2 2 9 2 3" xfId="38201" xr:uid="{00000000-0005-0000-0000-0000F85A0000}"/>
    <cellStyle name="Comma 2 5 3 2 2 9 3" xfId="27376" xr:uid="{00000000-0005-0000-0000-0000F95A0000}"/>
    <cellStyle name="Comma 2 5 3 2 2 9 3 2" xfId="41417" xr:uid="{00000000-0005-0000-0000-0000FA5A0000}"/>
    <cellStyle name="Comma 2 5 3 2 2 9 4" xfId="30711" xr:uid="{00000000-0005-0000-0000-0000FB5A0000}"/>
    <cellStyle name="Comma 2 5 3 2 2 9 5" xfId="34993" xr:uid="{00000000-0005-0000-0000-0000FC5A0000}"/>
    <cellStyle name="Comma 2 5 3 2 3" xfId="289" xr:uid="{00000000-0005-0000-0000-0000FD5A0000}"/>
    <cellStyle name="Comma 2 5 3 2 3 10" xfId="21664" xr:uid="{00000000-0005-0000-0000-0000FE5A0000}"/>
    <cellStyle name="Comma 2 5 3 2 3 10 2" xfId="39282" xr:uid="{00000000-0005-0000-0000-0000FF5A0000}"/>
    <cellStyle name="Comma 2 5 3 2 3 11" xfId="22737" xr:uid="{00000000-0005-0000-0000-0000005B0000}"/>
    <cellStyle name="Comma 2 5 3 2 3 12" xfId="23060" xr:uid="{00000000-0005-0000-0000-0000015B0000}"/>
    <cellStyle name="Comma 2 5 3 2 3 13" xfId="27059" xr:uid="{00000000-0005-0000-0000-0000025B0000}"/>
    <cellStyle name="Comma 2 5 3 2 3 14" xfId="30392" xr:uid="{00000000-0005-0000-0000-0000035B0000}"/>
    <cellStyle name="Comma 2 5 3 2 3 15" xfId="32858" xr:uid="{00000000-0005-0000-0000-0000045B0000}"/>
    <cellStyle name="Comma 2 5 3 2 3 2" xfId="1397" xr:uid="{00000000-0005-0000-0000-0000055B0000}"/>
    <cellStyle name="Comma 2 5 3 2 3 2 10" xfId="33621" xr:uid="{00000000-0005-0000-0000-0000065B0000}"/>
    <cellStyle name="Comma 2 5 3 2 3 2 2" xfId="10167" xr:uid="{00000000-0005-0000-0000-0000075B0000}"/>
    <cellStyle name="Comma 2 5 3 2 3 2 2 2" xfId="25967" xr:uid="{00000000-0005-0000-0000-0000085B0000}"/>
    <cellStyle name="Comma 2 5 3 2 3 2 2 2 2" xfId="45394" xr:uid="{00000000-0005-0000-0000-0000095B0000}"/>
    <cellStyle name="Comma 2 5 3 2 3 2 2 2 3" xfId="38971" xr:uid="{00000000-0005-0000-0000-00000A5B0000}"/>
    <cellStyle name="Comma 2 5 3 2 3 2 2 3" xfId="28145" xr:uid="{00000000-0005-0000-0000-00000B5B0000}"/>
    <cellStyle name="Comma 2 5 3 2 3 2 2 3 2" xfId="42187" xr:uid="{00000000-0005-0000-0000-00000C5B0000}"/>
    <cellStyle name="Comma 2 5 3 2 3 2 2 4" xfId="31480" xr:uid="{00000000-0005-0000-0000-00000D5B0000}"/>
    <cellStyle name="Comma 2 5 3 2 3 2 2 5" xfId="35763" xr:uid="{00000000-0005-0000-0000-00000E5B0000}"/>
    <cellStyle name="Comma 2 5 3 2 3 2 3" xfId="15858" xr:uid="{00000000-0005-0000-0000-00000F5B0000}"/>
    <cellStyle name="Comma 2 5 3 2 3 2 3 2" xfId="24873" xr:uid="{00000000-0005-0000-0000-0000105B0000}"/>
    <cellStyle name="Comma 2 5 3 2 3 2 3 2 2" xfId="44302" xr:uid="{00000000-0005-0000-0000-0000115B0000}"/>
    <cellStyle name="Comma 2 5 3 2 3 2 3 2 3" xfId="37879" xr:uid="{00000000-0005-0000-0000-0000125B0000}"/>
    <cellStyle name="Comma 2 5 3 2 3 2 3 3" xfId="29194" xr:uid="{00000000-0005-0000-0000-0000135B0000}"/>
    <cellStyle name="Comma 2 5 3 2 3 2 3 3 2" xfId="41095" xr:uid="{00000000-0005-0000-0000-0000145B0000}"/>
    <cellStyle name="Comma 2 5 3 2 3 2 3 4" xfId="32529" xr:uid="{00000000-0005-0000-0000-0000155B0000}"/>
    <cellStyle name="Comma 2 5 3 2 3 2 3 5" xfId="34671" xr:uid="{00000000-0005-0000-0000-0000165B0000}"/>
    <cellStyle name="Comma 2 5 3 2 3 2 4" xfId="8676" xr:uid="{00000000-0005-0000-0000-0000175B0000}"/>
    <cellStyle name="Comma 2 5 3 2 3 2 4 2" xfId="43252" xr:uid="{00000000-0005-0000-0000-0000185B0000}"/>
    <cellStyle name="Comma 2 5 3 2 3 2 4 3" xfId="36828" xr:uid="{00000000-0005-0000-0000-0000195B0000}"/>
    <cellStyle name="Comma 2 5 3 2 3 2 5" xfId="21665" xr:uid="{00000000-0005-0000-0000-00001A5B0000}"/>
    <cellStyle name="Comma 2 5 3 2 3 2 5 2" xfId="40045" xr:uid="{00000000-0005-0000-0000-00001B5B0000}"/>
    <cellStyle name="Comma 2 5 3 2 3 2 6" xfId="22738" xr:uid="{00000000-0005-0000-0000-00001C5B0000}"/>
    <cellStyle name="Comma 2 5 3 2 3 2 7" xfId="23823" xr:uid="{00000000-0005-0000-0000-00001D5B0000}"/>
    <cellStyle name="Comma 2 5 3 2 3 2 8" xfId="27060" xr:uid="{00000000-0005-0000-0000-00001E5B0000}"/>
    <cellStyle name="Comma 2 5 3 2 3 2 9" xfId="30393" xr:uid="{00000000-0005-0000-0000-00001F5B0000}"/>
    <cellStyle name="Comma 2 5 3 2 3 3" xfId="1398" xr:uid="{00000000-0005-0000-0000-0000205B0000}"/>
    <cellStyle name="Comma 2 5 3 2 3 3 10" xfId="33622" xr:uid="{00000000-0005-0000-0000-0000215B0000}"/>
    <cellStyle name="Comma 2 5 3 2 3 3 2" xfId="10168" xr:uid="{00000000-0005-0000-0000-0000225B0000}"/>
    <cellStyle name="Comma 2 5 3 2 3 3 2 2" xfId="25968" xr:uid="{00000000-0005-0000-0000-0000235B0000}"/>
    <cellStyle name="Comma 2 5 3 2 3 3 2 2 2" xfId="45395" xr:uid="{00000000-0005-0000-0000-0000245B0000}"/>
    <cellStyle name="Comma 2 5 3 2 3 3 2 2 3" xfId="38972" xr:uid="{00000000-0005-0000-0000-0000255B0000}"/>
    <cellStyle name="Comma 2 5 3 2 3 3 2 3" xfId="28146" xr:uid="{00000000-0005-0000-0000-0000265B0000}"/>
    <cellStyle name="Comma 2 5 3 2 3 3 2 3 2" xfId="42188" xr:uid="{00000000-0005-0000-0000-0000275B0000}"/>
    <cellStyle name="Comma 2 5 3 2 3 3 2 4" xfId="31481" xr:uid="{00000000-0005-0000-0000-0000285B0000}"/>
    <cellStyle name="Comma 2 5 3 2 3 3 2 5" xfId="35764" xr:uid="{00000000-0005-0000-0000-0000295B0000}"/>
    <cellStyle name="Comma 2 5 3 2 3 3 3" xfId="15859" xr:uid="{00000000-0005-0000-0000-00002A5B0000}"/>
    <cellStyle name="Comma 2 5 3 2 3 3 3 2" xfId="24874" xr:uid="{00000000-0005-0000-0000-00002B5B0000}"/>
    <cellStyle name="Comma 2 5 3 2 3 3 3 2 2" xfId="44303" xr:uid="{00000000-0005-0000-0000-00002C5B0000}"/>
    <cellStyle name="Comma 2 5 3 2 3 3 3 2 3" xfId="37880" xr:uid="{00000000-0005-0000-0000-00002D5B0000}"/>
    <cellStyle name="Comma 2 5 3 2 3 3 3 3" xfId="29195" xr:uid="{00000000-0005-0000-0000-00002E5B0000}"/>
    <cellStyle name="Comma 2 5 3 2 3 3 3 3 2" xfId="41096" xr:uid="{00000000-0005-0000-0000-00002F5B0000}"/>
    <cellStyle name="Comma 2 5 3 2 3 3 3 4" xfId="32530" xr:uid="{00000000-0005-0000-0000-0000305B0000}"/>
    <cellStyle name="Comma 2 5 3 2 3 3 3 5" xfId="34672" xr:uid="{00000000-0005-0000-0000-0000315B0000}"/>
    <cellStyle name="Comma 2 5 3 2 3 3 4" xfId="8677" xr:uid="{00000000-0005-0000-0000-0000325B0000}"/>
    <cellStyle name="Comma 2 5 3 2 3 3 4 2" xfId="43253" xr:uid="{00000000-0005-0000-0000-0000335B0000}"/>
    <cellStyle name="Comma 2 5 3 2 3 3 4 3" xfId="36829" xr:uid="{00000000-0005-0000-0000-0000345B0000}"/>
    <cellStyle name="Comma 2 5 3 2 3 3 5" xfId="21666" xr:uid="{00000000-0005-0000-0000-0000355B0000}"/>
    <cellStyle name="Comma 2 5 3 2 3 3 5 2" xfId="40046" xr:uid="{00000000-0005-0000-0000-0000365B0000}"/>
    <cellStyle name="Comma 2 5 3 2 3 3 6" xfId="22739" xr:uid="{00000000-0005-0000-0000-0000375B0000}"/>
    <cellStyle name="Comma 2 5 3 2 3 3 7" xfId="23824" xr:uid="{00000000-0005-0000-0000-0000385B0000}"/>
    <cellStyle name="Comma 2 5 3 2 3 3 8" xfId="27061" xr:uid="{00000000-0005-0000-0000-0000395B0000}"/>
    <cellStyle name="Comma 2 5 3 2 3 3 9" xfId="30394" xr:uid="{00000000-0005-0000-0000-00003A5B0000}"/>
    <cellStyle name="Comma 2 5 3 2 3 4" xfId="1399" xr:uid="{00000000-0005-0000-0000-00003B5B0000}"/>
    <cellStyle name="Comma 2 5 3 2 3 4 10" xfId="33623" xr:uid="{00000000-0005-0000-0000-00003C5B0000}"/>
    <cellStyle name="Comma 2 5 3 2 3 4 2" xfId="10169" xr:uid="{00000000-0005-0000-0000-00003D5B0000}"/>
    <cellStyle name="Comma 2 5 3 2 3 4 2 2" xfId="25969" xr:uid="{00000000-0005-0000-0000-00003E5B0000}"/>
    <cellStyle name="Comma 2 5 3 2 3 4 2 2 2" xfId="45396" xr:uid="{00000000-0005-0000-0000-00003F5B0000}"/>
    <cellStyle name="Comma 2 5 3 2 3 4 2 2 3" xfId="38973" xr:uid="{00000000-0005-0000-0000-0000405B0000}"/>
    <cellStyle name="Comma 2 5 3 2 3 4 2 3" xfId="28147" xr:uid="{00000000-0005-0000-0000-0000415B0000}"/>
    <cellStyle name="Comma 2 5 3 2 3 4 2 3 2" xfId="42189" xr:uid="{00000000-0005-0000-0000-0000425B0000}"/>
    <cellStyle name="Comma 2 5 3 2 3 4 2 4" xfId="31482" xr:uid="{00000000-0005-0000-0000-0000435B0000}"/>
    <cellStyle name="Comma 2 5 3 2 3 4 2 5" xfId="35765" xr:uid="{00000000-0005-0000-0000-0000445B0000}"/>
    <cellStyle name="Comma 2 5 3 2 3 4 3" xfId="15860" xr:uid="{00000000-0005-0000-0000-0000455B0000}"/>
    <cellStyle name="Comma 2 5 3 2 3 4 3 2" xfId="24875" xr:uid="{00000000-0005-0000-0000-0000465B0000}"/>
    <cellStyle name="Comma 2 5 3 2 3 4 3 2 2" xfId="44304" xr:uid="{00000000-0005-0000-0000-0000475B0000}"/>
    <cellStyle name="Comma 2 5 3 2 3 4 3 2 3" xfId="37881" xr:uid="{00000000-0005-0000-0000-0000485B0000}"/>
    <cellStyle name="Comma 2 5 3 2 3 4 3 3" xfId="29196" xr:uid="{00000000-0005-0000-0000-0000495B0000}"/>
    <cellStyle name="Comma 2 5 3 2 3 4 3 3 2" xfId="41097" xr:uid="{00000000-0005-0000-0000-00004A5B0000}"/>
    <cellStyle name="Comma 2 5 3 2 3 4 3 4" xfId="32531" xr:uid="{00000000-0005-0000-0000-00004B5B0000}"/>
    <cellStyle name="Comma 2 5 3 2 3 4 3 5" xfId="34673" xr:uid="{00000000-0005-0000-0000-00004C5B0000}"/>
    <cellStyle name="Comma 2 5 3 2 3 4 4" xfId="8678" xr:uid="{00000000-0005-0000-0000-00004D5B0000}"/>
    <cellStyle name="Comma 2 5 3 2 3 4 4 2" xfId="43254" xr:uid="{00000000-0005-0000-0000-00004E5B0000}"/>
    <cellStyle name="Comma 2 5 3 2 3 4 4 3" xfId="36830" xr:uid="{00000000-0005-0000-0000-00004F5B0000}"/>
    <cellStyle name="Comma 2 5 3 2 3 4 5" xfId="21667" xr:uid="{00000000-0005-0000-0000-0000505B0000}"/>
    <cellStyle name="Comma 2 5 3 2 3 4 5 2" xfId="40047" xr:uid="{00000000-0005-0000-0000-0000515B0000}"/>
    <cellStyle name="Comma 2 5 3 2 3 4 6" xfId="22740" xr:uid="{00000000-0005-0000-0000-0000525B0000}"/>
    <cellStyle name="Comma 2 5 3 2 3 4 7" xfId="23825" xr:uid="{00000000-0005-0000-0000-0000535B0000}"/>
    <cellStyle name="Comma 2 5 3 2 3 4 8" xfId="27062" xr:uid="{00000000-0005-0000-0000-0000545B0000}"/>
    <cellStyle name="Comma 2 5 3 2 3 4 9" xfId="30395" xr:uid="{00000000-0005-0000-0000-0000555B0000}"/>
    <cellStyle name="Comma 2 5 3 2 3 5" xfId="1400" xr:uid="{00000000-0005-0000-0000-0000565B0000}"/>
    <cellStyle name="Comma 2 5 3 2 3 5 10" xfId="33624" xr:uid="{00000000-0005-0000-0000-0000575B0000}"/>
    <cellStyle name="Comma 2 5 3 2 3 5 2" xfId="10170" xr:uid="{00000000-0005-0000-0000-0000585B0000}"/>
    <cellStyle name="Comma 2 5 3 2 3 5 2 2" xfId="25970" xr:uid="{00000000-0005-0000-0000-0000595B0000}"/>
    <cellStyle name="Comma 2 5 3 2 3 5 2 2 2" xfId="45397" xr:uid="{00000000-0005-0000-0000-00005A5B0000}"/>
    <cellStyle name="Comma 2 5 3 2 3 5 2 2 3" xfId="38974" xr:uid="{00000000-0005-0000-0000-00005B5B0000}"/>
    <cellStyle name="Comma 2 5 3 2 3 5 2 3" xfId="28148" xr:uid="{00000000-0005-0000-0000-00005C5B0000}"/>
    <cellStyle name="Comma 2 5 3 2 3 5 2 3 2" xfId="42190" xr:uid="{00000000-0005-0000-0000-00005D5B0000}"/>
    <cellStyle name="Comma 2 5 3 2 3 5 2 4" xfId="31483" xr:uid="{00000000-0005-0000-0000-00005E5B0000}"/>
    <cellStyle name="Comma 2 5 3 2 3 5 2 5" xfId="35766" xr:uid="{00000000-0005-0000-0000-00005F5B0000}"/>
    <cellStyle name="Comma 2 5 3 2 3 5 3" xfId="15861" xr:uid="{00000000-0005-0000-0000-0000605B0000}"/>
    <cellStyle name="Comma 2 5 3 2 3 5 3 2" xfId="24876" xr:uid="{00000000-0005-0000-0000-0000615B0000}"/>
    <cellStyle name="Comma 2 5 3 2 3 5 3 2 2" xfId="44305" xr:uid="{00000000-0005-0000-0000-0000625B0000}"/>
    <cellStyle name="Comma 2 5 3 2 3 5 3 2 3" xfId="37882" xr:uid="{00000000-0005-0000-0000-0000635B0000}"/>
    <cellStyle name="Comma 2 5 3 2 3 5 3 3" xfId="29197" xr:uid="{00000000-0005-0000-0000-0000645B0000}"/>
    <cellStyle name="Comma 2 5 3 2 3 5 3 3 2" xfId="41098" xr:uid="{00000000-0005-0000-0000-0000655B0000}"/>
    <cellStyle name="Comma 2 5 3 2 3 5 3 4" xfId="32532" xr:uid="{00000000-0005-0000-0000-0000665B0000}"/>
    <cellStyle name="Comma 2 5 3 2 3 5 3 5" xfId="34674" xr:uid="{00000000-0005-0000-0000-0000675B0000}"/>
    <cellStyle name="Comma 2 5 3 2 3 5 4" xfId="8679" xr:uid="{00000000-0005-0000-0000-0000685B0000}"/>
    <cellStyle name="Comma 2 5 3 2 3 5 4 2" xfId="43255" xr:uid="{00000000-0005-0000-0000-0000695B0000}"/>
    <cellStyle name="Comma 2 5 3 2 3 5 4 3" xfId="36831" xr:uid="{00000000-0005-0000-0000-00006A5B0000}"/>
    <cellStyle name="Comma 2 5 3 2 3 5 5" xfId="21668" xr:uid="{00000000-0005-0000-0000-00006B5B0000}"/>
    <cellStyle name="Comma 2 5 3 2 3 5 5 2" xfId="40048" xr:uid="{00000000-0005-0000-0000-00006C5B0000}"/>
    <cellStyle name="Comma 2 5 3 2 3 5 6" xfId="22741" xr:uid="{00000000-0005-0000-0000-00006D5B0000}"/>
    <cellStyle name="Comma 2 5 3 2 3 5 7" xfId="23826" xr:uid="{00000000-0005-0000-0000-00006E5B0000}"/>
    <cellStyle name="Comma 2 5 3 2 3 5 8" xfId="27063" xr:uid="{00000000-0005-0000-0000-00006F5B0000}"/>
    <cellStyle name="Comma 2 5 3 2 3 5 9" xfId="30396" xr:uid="{00000000-0005-0000-0000-0000705B0000}"/>
    <cellStyle name="Comma 2 5 3 2 3 6" xfId="1401" xr:uid="{00000000-0005-0000-0000-0000715B0000}"/>
    <cellStyle name="Comma 2 5 3 2 3 6 10" xfId="33625" xr:uid="{00000000-0005-0000-0000-0000725B0000}"/>
    <cellStyle name="Comma 2 5 3 2 3 6 2" xfId="10171" xr:uid="{00000000-0005-0000-0000-0000735B0000}"/>
    <cellStyle name="Comma 2 5 3 2 3 6 2 2" xfId="25971" xr:uid="{00000000-0005-0000-0000-0000745B0000}"/>
    <cellStyle name="Comma 2 5 3 2 3 6 2 2 2" xfId="45398" xr:uid="{00000000-0005-0000-0000-0000755B0000}"/>
    <cellStyle name="Comma 2 5 3 2 3 6 2 2 3" xfId="38975" xr:uid="{00000000-0005-0000-0000-0000765B0000}"/>
    <cellStyle name="Comma 2 5 3 2 3 6 2 3" xfId="28149" xr:uid="{00000000-0005-0000-0000-0000775B0000}"/>
    <cellStyle name="Comma 2 5 3 2 3 6 2 3 2" xfId="42191" xr:uid="{00000000-0005-0000-0000-0000785B0000}"/>
    <cellStyle name="Comma 2 5 3 2 3 6 2 4" xfId="31484" xr:uid="{00000000-0005-0000-0000-0000795B0000}"/>
    <cellStyle name="Comma 2 5 3 2 3 6 2 5" xfId="35767" xr:uid="{00000000-0005-0000-0000-00007A5B0000}"/>
    <cellStyle name="Comma 2 5 3 2 3 6 3" xfId="15862" xr:uid="{00000000-0005-0000-0000-00007B5B0000}"/>
    <cellStyle name="Comma 2 5 3 2 3 6 3 2" xfId="24877" xr:uid="{00000000-0005-0000-0000-00007C5B0000}"/>
    <cellStyle name="Comma 2 5 3 2 3 6 3 2 2" xfId="44306" xr:uid="{00000000-0005-0000-0000-00007D5B0000}"/>
    <cellStyle name="Comma 2 5 3 2 3 6 3 2 3" xfId="37883" xr:uid="{00000000-0005-0000-0000-00007E5B0000}"/>
    <cellStyle name="Comma 2 5 3 2 3 6 3 3" xfId="29198" xr:uid="{00000000-0005-0000-0000-00007F5B0000}"/>
    <cellStyle name="Comma 2 5 3 2 3 6 3 3 2" xfId="41099" xr:uid="{00000000-0005-0000-0000-0000805B0000}"/>
    <cellStyle name="Comma 2 5 3 2 3 6 3 4" xfId="32533" xr:uid="{00000000-0005-0000-0000-0000815B0000}"/>
    <cellStyle name="Comma 2 5 3 2 3 6 3 5" xfId="34675" xr:uid="{00000000-0005-0000-0000-0000825B0000}"/>
    <cellStyle name="Comma 2 5 3 2 3 6 4" xfId="8680" xr:uid="{00000000-0005-0000-0000-0000835B0000}"/>
    <cellStyle name="Comma 2 5 3 2 3 6 4 2" xfId="43256" xr:uid="{00000000-0005-0000-0000-0000845B0000}"/>
    <cellStyle name="Comma 2 5 3 2 3 6 4 3" xfId="36832" xr:uid="{00000000-0005-0000-0000-0000855B0000}"/>
    <cellStyle name="Comma 2 5 3 2 3 6 5" xfId="21669" xr:uid="{00000000-0005-0000-0000-0000865B0000}"/>
    <cellStyle name="Comma 2 5 3 2 3 6 5 2" xfId="40049" xr:uid="{00000000-0005-0000-0000-0000875B0000}"/>
    <cellStyle name="Comma 2 5 3 2 3 6 6" xfId="22742" xr:uid="{00000000-0005-0000-0000-0000885B0000}"/>
    <cellStyle name="Comma 2 5 3 2 3 6 7" xfId="23827" xr:uid="{00000000-0005-0000-0000-0000895B0000}"/>
    <cellStyle name="Comma 2 5 3 2 3 6 8" xfId="27064" xr:uid="{00000000-0005-0000-0000-00008A5B0000}"/>
    <cellStyle name="Comma 2 5 3 2 3 6 9" xfId="30397" xr:uid="{00000000-0005-0000-0000-00008B5B0000}"/>
    <cellStyle name="Comma 2 5 3 2 3 7" xfId="9145" xr:uid="{00000000-0005-0000-0000-00008C5B0000}"/>
    <cellStyle name="Comma 2 5 3 2 3 7 2" xfId="25199" xr:uid="{00000000-0005-0000-0000-00008D5B0000}"/>
    <cellStyle name="Comma 2 5 3 2 3 7 2 2" xfId="44626" xr:uid="{00000000-0005-0000-0000-00008E5B0000}"/>
    <cellStyle name="Comma 2 5 3 2 3 7 2 3" xfId="38203" xr:uid="{00000000-0005-0000-0000-00008F5B0000}"/>
    <cellStyle name="Comma 2 5 3 2 3 7 3" xfId="27378" xr:uid="{00000000-0005-0000-0000-0000905B0000}"/>
    <cellStyle name="Comma 2 5 3 2 3 7 3 2" xfId="41419" xr:uid="{00000000-0005-0000-0000-0000915B0000}"/>
    <cellStyle name="Comma 2 5 3 2 3 7 4" xfId="30713" xr:uid="{00000000-0005-0000-0000-0000925B0000}"/>
    <cellStyle name="Comma 2 5 3 2 3 7 5" xfId="34995" xr:uid="{00000000-0005-0000-0000-0000935B0000}"/>
    <cellStyle name="Comma 2 5 3 2 3 8" xfId="15857" xr:uid="{00000000-0005-0000-0000-0000945B0000}"/>
    <cellStyle name="Comma 2 5 3 2 3 8 2" xfId="24872" xr:uid="{00000000-0005-0000-0000-0000955B0000}"/>
    <cellStyle name="Comma 2 5 3 2 3 8 2 2" xfId="44301" xr:uid="{00000000-0005-0000-0000-0000965B0000}"/>
    <cellStyle name="Comma 2 5 3 2 3 8 2 3" xfId="37878" xr:uid="{00000000-0005-0000-0000-0000975B0000}"/>
    <cellStyle name="Comma 2 5 3 2 3 8 3" xfId="29193" xr:uid="{00000000-0005-0000-0000-0000985B0000}"/>
    <cellStyle name="Comma 2 5 3 2 3 8 3 2" xfId="41094" xr:uid="{00000000-0005-0000-0000-0000995B0000}"/>
    <cellStyle name="Comma 2 5 3 2 3 8 4" xfId="32528" xr:uid="{00000000-0005-0000-0000-00009A5B0000}"/>
    <cellStyle name="Comma 2 5 3 2 3 8 5" xfId="34670" xr:uid="{00000000-0005-0000-0000-00009B5B0000}"/>
    <cellStyle name="Comma 2 5 3 2 3 9" xfId="8675" xr:uid="{00000000-0005-0000-0000-00009C5B0000}"/>
    <cellStyle name="Comma 2 5 3 2 3 9 2" xfId="42489" xr:uid="{00000000-0005-0000-0000-00009D5B0000}"/>
    <cellStyle name="Comma 2 5 3 2 3 9 3" xfId="36065" xr:uid="{00000000-0005-0000-0000-00009E5B0000}"/>
    <cellStyle name="Comma 2 5 3 2 4" xfId="1402" xr:uid="{00000000-0005-0000-0000-00009F5B0000}"/>
    <cellStyle name="Comma 2 5 3 2 4 10" xfId="22743" xr:uid="{00000000-0005-0000-0000-0000A05B0000}"/>
    <cellStyle name="Comma 2 5 3 2 4 11" xfId="23828" xr:uid="{00000000-0005-0000-0000-0000A15B0000}"/>
    <cellStyle name="Comma 2 5 3 2 4 12" xfId="27065" xr:uid="{00000000-0005-0000-0000-0000A25B0000}"/>
    <cellStyle name="Comma 2 5 3 2 4 13" xfId="30398" xr:uid="{00000000-0005-0000-0000-0000A35B0000}"/>
    <cellStyle name="Comma 2 5 3 2 4 14" xfId="33626" xr:uid="{00000000-0005-0000-0000-0000A45B0000}"/>
    <cellStyle name="Comma 2 5 3 2 4 2" xfId="1403" xr:uid="{00000000-0005-0000-0000-0000A55B0000}"/>
    <cellStyle name="Comma 2 5 3 2 4 2 10" xfId="33627" xr:uid="{00000000-0005-0000-0000-0000A65B0000}"/>
    <cellStyle name="Comma 2 5 3 2 4 2 2" xfId="10173" xr:uid="{00000000-0005-0000-0000-0000A75B0000}"/>
    <cellStyle name="Comma 2 5 3 2 4 2 2 2" xfId="25973" xr:uid="{00000000-0005-0000-0000-0000A85B0000}"/>
    <cellStyle name="Comma 2 5 3 2 4 2 2 2 2" xfId="45400" xr:uid="{00000000-0005-0000-0000-0000A95B0000}"/>
    <cellStyle name="Comma 2 5 3 2 4 2 2 2 3" xfId="38977" xr:uid="{00000000-0005-0000-0000-0000AA5B0000}"/>
    <cellStyle name="Comma 2 5 3 2 4 2 2 3" xfId="28151" xr:uid="{00000000-0005-0000-0000-0000AB5B0000}"/>
    <cellStyle name="Comma 2 5 3 2 4 2 2 3 2" xfId="42193" xr:uid="{00000000-0005-0000-0000-0000AC5B0000}"/>
    <cellStyle name="Comma 2 5 3 2 4 2 2 4" xfId="31486" xr:uid="{00000000-0005-0000-0000-0000AD5B0000}"/>
    <cellStyle name="Comma 2 5 3 2 4 2 2 5" xfId="35769" xr:uid="{00000000-0005-0000-0000-0000AE5B0000}"/>
    <cellStyle name="Comma 2 5 3 2 4 2 3" xfId="15864" xr:uid="{00000000-0005-0000-0000-0000AF5B0000}"/>
    <cellStyle name="Comma 2 5 3 2 4 2 3 2" xfId="24879" xr:uid="{00000000-0005-0000-0000-0000B05B0000}"/>
    <cellStyle name="Comma 2 5 3 2 4 2 3 2 2" xfId="44308" xr:uid="{00000000-0005-0000-0000-0000B15B0000}"/>
    <cellStyle name="Comma 2 5 3 2 4 2 3 2 3" xfId="37885" xr:uid="{00000000-0005-0000-0000-0000B25B0000}"/>
    <cellStyle name="Comma 2 5 3 2 4 2 3 3" xfId="29200" xr:uid="{00000000-0005-0000-0000-0000B35B0000}"/>
    <cellStyle name="Comma 2 5 3 2 4 2 3 3 2" xfId="41101" xr:uid="{00000000-0005-0000-0000-0000B45B0000}"/>
    <cellStyle name="Comma 2 5 3 2 4 2 3 4" xfId="32535" xr:uid="{00000000-0005-0000-0000-0000B55B0000}"/>
    <cellStyle name="Comma 2 5 3 2 4 2 3 5" xfId="34677" xr:uid="{00000000-0005-0000-0000-0000B65B0000}"/>
    <cellStyle name="Comma 2 5 3 2 4 2 4" xfId="8682" xr:uid="{00000000-0005-0000-0000-0000B75B0000}"/>
    <cellStyle name="Comma 2 5 3 2 4 2 4 2" xfId="43258" xr:uid="{00000000-0005-0000-0000-0000B85B0000}"/>
    <cellStyle name="Comma 2 5 3 2 4 2 4 3" xfId="36834" xr:uid="{00000000-0005-0000-0000-0000B95B0000}"/>
    <cellStyle name="Comma 2 5 3 2 4 2 5" xfId="21671" xr:uid="{00000000-0005-0000-0000-0000BA5B0000}"/>
    <cellStyle name="Comma 2 5 3 2 4 2 5 2" xfId="40051" xr:uid="{00000000-0005-0000-0000-0000BB5B0000}"/>
    <cellStyle name="Comma 2 5 3 2 4 2 6" xfId="22744" xr:uid="{00000000-0005-0000-0000-0000BC5B0000}"/>
    <cellStyle name="Comma 2 5 3 2 4 2 7" xfId="23829" xr:uid="{00000000-0005-0000-0000-0000BD5B0000}"/>
    <cellStyle name="Comma 2 5 3 2 4 2 8" xfId="27066" xr:uid="{00000000-0005-0000-0000-0000BE5B0000}"/>
    <cellStyle name="Comma 2 5 3 2 4 2 9" xfId="30399" xr:uid="{00000000-0005-0000-0000-0000BF5B0000}"/>
    <cellStyle name="Comma 2 5 3 2 4 3" xfId="1404" xr:uid="{00000000-0005-0000-0000-0000C05B0000}"/>
    <cellStyle name="Comma 2 5 3 2 4 3 10" xfId="33628" xr:uid="{00000000-0005-0000-0000-0000C15B0000}"/>
    <cellStyle name="Comma 2 5 3 2 4 3 2" xfId="10174" xr:uid="{00000000-0005-0000-0000-0000C25B0000}"/>
    <cellStyle name="Comma 2 5 3 2 4 3 2 2" xfId="25974" xr:uid="{00000000-0005-0000-0000-0000C35B0000}"/>
    <cellStyle name="Comma 2 5 3 2 4 3 2 2 2" xfId="45401" xr:uid="{00000000-0005-0000-0000-0000C45B0000}"/>
    <cellStyle name="Comma 2 5 3 2 4 3 2 2 3" xfId="38978" xr:uid="{00000000-0005-0000-0000-0000C55B0000}"/>
    <cellStyle name="Comma 2 5 3 2 4 3 2 3" xfId="28152" xr:uid="{00000000-0005-0000-0000-0000C65B0000}"/>
    <cellStyle name="Comma 2 5 3 2 4 3 2 3 2" xfId="42194" xr:uid="{00000000-0005-0000-0000-0000C75B0000}"/>
    <cellStyle name="Comma 2 5 3 2 4 3 2 4" xfId="31487" xr:uid="{00000000-0005-0000-0000-0000C85B0000}"/>
    <cellStyle name="Comma 2 5 3 2 4 3 2 5" xfId="35770" xr:uid="{00000000-0005-0000-0000-0000C95B0000}"/>
    <cellStyle name="Comma 2 5 3 2 4 3 3" xfId="15865" xr:uid="{00000000-0005-0000-0000-0000CA5B0000}"/>
    <cellStyle name="Comma 2 5 3 2 4 3 3 2" xfId="24880" xr:uid="{00000000-0005-0000-0000-0000CB5B0000}"/>
    <cellStyle name="Comma 2 5 3 2 4 3 3 2 2" xfId="44309" xr:uid="{00000000-0005-0000-0000-0000CC5B0000}"/>
    <cellStyle name="Comma 2 5 3 2 4 3 3 2 3" xfId="37886" xr:uid="{00000000-0005-0000-0000-0000CD5B0000}"/>
    <cellStyle name="Comma 2 5 3 2 4 3 3 3" xfId="29201" xr:uid="{00000000-0005-0000-0000-0000CE5B0000}"/>
    <cellStyle name="Comma 2 5 3 2 4 3 3 3 2" xfId="41102" xr:uid="{00000000-0005-0000-0000-0000CF5B0000}"/>
    <cellStyle name="Comma 2 5 3 2 4 3 3 4" xfId="32536" xr:uid="{00000000-0005-0000-0000-0000D05B0000}"/>
    <cellStyle name="Comma 2 5 3 2 4 3 3 5" xfId="34678" xr:uid="{00000000-0005-0000-0000-0000D15B0000}"/>
    <cellStyle name="Comma 2 5 3 2 4 3 4" xfId="8683" xr:uid="{00000000-0005-0000-0000-0000D25B0000}"/>
    <cellStyle name="Comma 2 5 3 2 4 3 4 2" xfId="43259" xr:uid="{00000000-0005-0000-0000-0000D35B0000}"/>
    <cellStyle name="Comma 2 5 3 2 4 3 4 3" xfId="36835" xr:uid="{00000000-0005-0000-0000-0000D45B0000}"/>
    <cellStyle name="Comma 2 5 3 2 4 3 5" xfId="21672" xr:uid="{00000000-0005-0000-0000-0000D55B0000}"/>
    <cellStyle name="Comma 2 5 3 2 4 3 5 2" xfId="40052" xr:uid="{00000000-0005-0000-0000-0000D65B0000}"/>
    <cellStyle name="Comma 2 5 3 2 4 3 6" xfId="22745" xr:uid="{00000000-0005-0000-0000-0000D75B0000}"/>
    <cellStyle name="Comma 2 5 3 2 4 3 7" xfId="23830" xr:uid="{00000000-0005-0000-0000-0000D85B0000}"/>
    <cellStyle name="Comma 2 5 3 2 4 3 8" xfId="27067" xr:uid="{00000000-0005-0000-0000-0000D95B0000}"/>
    <cellStyle name="Comma 2 5 3 2 4 3 9" xfId="30400" xr:uid="{00000000-0005-0000-0000-0000DA5B0000}"/>
    <cellStyle name="Comma 2 5 3 2 4 4" xfId="1405" xr:uid="{00000000-0005-0000-0000-0000DB5B0000}"/>
    <cellStyle name="Comma 2 5 3 2 4 4 10" xfId="33629" xr:uid="{00000000-0005-0000-0000-0000DC5B0000}"/>
    <cellStyle name="Comma 2 5 3 2 4 4 2" xfId="10175" xr:uid="{00000000-0005-0000-0000-0000DD5B0000}"/>
    <cellStyle name="Comma 2 5 3 2 4 4 2 2" xfId="25975" xr:uid="{00000000-0005-0000-0000-0000DE5B0000}"/>
    <cellStyle name="Comma 2 5 3 2 4 4 2 2 2" xfId="45402" xr:uid="{00000000-0005-0000-0000-0000DF5B0000}"/>
    <cellStyle name="Comma 2 5 3 2 4 4 2 2 3" xfId="38979" xr:uid="{00000000-0005-0000-0000-0000E05B0000}"/>
    <cellStyle name="Comma 2 5 3 2 4 4 2 3" xfId="28153" xr:uid="{00000000-0005-0000-0000-0000E15B0000}"/>
    <cellStyle name="Comma 2 5 3 2 4 4 2 3 2" xfId="42195" xr:uid="{00000000-0005-0000-0000-0000E25B0000}"/>
    <cellStyle name="Comma 2 5 3 2 4 4 2 4" xfId="31488" xr:uid="{00000000-0005-0000-0000-0000E35B0000}"/>
    <cellStyle name="Comma 2 5 3 2 4 4 2 5" xfId="35771" xr:uid="{00000000-0005-0000-0000-0000E45B0000}"/>
    <cellStyle name="Comma 2 5 3 2 4 4 3" xfId="15866" xr:uid="{00000000-0005-0000-0000-0000E55B0000}"/>
    <cellStyle name="Comma 2 5 3 2 4 4 3 2" xfId="24881" xr:uid="{00000000-0005-0000-0000-0000E65B0000}"/>
    <cellStyle name="Comma 2 5 3 2 4 4 3 2 2" xfId="44310" xr:uid="{00000000-0005-0000-0000-0000E75B0000}"/>
    <cellStyle name="Comma 2 5 3 2 4 4 3 2 3" xfId="37887" xr:uid="{00000000-0005-0000-0000-0000E85B0000}"/>
    <cellStyle name="Comma 2 5 3 2 4 4 3 3" xfId="29202" xr:uid="{00000000-0005-0000-0000-0000E95B0000}"/>
    <cellStyle name="Comma 2 5 3 2 4 4 3 3 2" xfId="41103" xr:uid="{00000000-0005-0000-0000-0000EA5B0000}"/>
    <cellStyle name="Comma 2 5 3 2 4 4 3 4" xfId="32537" xr:uid="{00000000-0005-0000-0000-0000EB5B0000}"/>
    <cellStyle name="Comma 2 5 3 2 4 4 3 5" xfId="34679" xr:uid="{00000000-0005-0000-0000-0000EC5B0000}"/>
    <cellStyle name="Comma 2 5 3 2 4 4 4" xfId="8684" xr:uid="{00000000-0005-0000-0000-0000ED5B0000}"/>
    <cellStyle name="Comma 2 5 3 2 4 4 4 2" xfId="43260" xr:uid="{00000000-0005-0000-0000-0000EE5B0000}"/>
    <cellStyle name="Comma 2 5 3 2 4 4 4 3" xfId="36836" xr:uid="{00000000-0005-0000-0000-0000EF5B0000}"/>
    <cellStyle name="Comma 2 5 3 2 4 4 5" xfId="21673" xr:uid="{00000000-0005-0000-0000-0000F05B0000}"/>
    <cellStyle name="Comma 2 5 3 2 4 4 5 2" xfId="40053" xr:uid="{00000000-0005-0000-0000-0000F15B0000}"/>
    <cellStyle name="Comma 2 5 3 2 4 4 6" xfId="22746" xr:uid="{00000000-0005-0000-0000-0000F25B0000}"/>
    <cellStyle name="Comma 2 5 3 2 4 4 7" xfId="23831" xr:uid="{00000000-0005-0000-0000-0000F35B0000}"/>
    <cellStyle name="Comma 2 5 3 2 4 4 8" xfId="27068" xr:uid="{00000000-0005-0000-0000-0000F45B0000}"/>
    <cellStyle name="Comma 2 5 3 2 4 4 9" xfId="30401" xr:uid="{00000000-0005-0000-0000-0000F55B0000}"/>
    <cellStyle name="Comma 2 5 3 2 4 5" xfId="1406" xr:uid="{00000000-0005-0000-0000-0000F65B0000}"/>
    <cellStyle name="Comma 2 5 3 2 4 5 10" xfId="33630" xr:uid="{00000000-0005-0000-0000-0000F75B0000}"/>
    <cellStyle name="Comma 2 5 3 2 4 5 2" xfId="10176" xr:uid="{00000000-0005-0000-0000-0000F85B0000}"/>
    <cellStyle name="Comma 2 5 3 2 4 5 2 2" xfId="25976" xr:uid="{00000000-0005-0000-0000-0000F95B0000}"/>
    <cellStyle name="Comma 2 5 3 2 4 5 2 2 2" xfId="45403" xr:uid="{00000000-0005-0000-0000-0000FA5B0000}"/>
    <cellStyle name="Comma 2 5 3 2 4 5 2 2 3" xfId="38980" xr:uid="{00000000-0005-0000-0000-0000FB5B0000}"/>
    <cellStyle name="Comma 2 5 3 2 4 5 2 3" xfId="28154" xr:uid="{00000000-0005-0000-0000-0000FC5B0000}"/>
    <cellStyle name="Comma 2 5 3 2 4 5 2 3 2" xfId="42196" xr:uid="{00000000-0005-0000-0000-0000FD5B0000}"/>
    <cellStyle name="Comma 2 5 3 2 4 5 2 4" xfId="31489" xr:uid="{00000000-0005-0000-0000-0000FE5B0000}"/>
    <cellStyle name="Comma 2 5 3 2 4 5 2 5" xfId="35772" xr:uid="{00000000-0005-0000-0000-0000FF5B0000}"/>
    <cellStyle name="Comma 2 5 3 2 4 5 3" xfId="15867" xr:uid="{00000000-0005-0000-0000-0000005C0000}"/>
    <cellStyle name="Comma 2 5 3 2 4 5 3 2" xfId="24882" xr:uid="{00000000-0005-0000-0000-0000015C0000}"/>
    <cellStyle name="Comma 2 5 3 2 4 5 3 2 2" xfId="44311" xr:uid="{00000000-0005-0000-0000-0000025C0000}"/>
    <cellStyle name="Comma 2 5 3 2 4 5 3 2 3" xfId="37888" xr:uid="{00000000-0005-0000-0000-0000035C0000}"/>
    <cellStyle name="Comma 2 5 3 2 4 5 3 3" xfId="29203" xr:uid="{00000000-0005-0000-0000-0000045C0000}"/>
    <cellStyle name="Comma 2 5 3 2 4 5 3 3 2" xfId="41104" xr:uid="{00000000-0005-0000-0000-0000055C0000}"/>
    <cellStyle name="Comma 2 5 3 2 4 5 3 4" xfId="32538" xr:uid="{00000000-0005-0000-0000-0000065C0000}"/>
    <cellStyle name="Comma 2 5 3 2 4 5 3 5" xfId="34680" xr:uid="{00000000-0005-0000-0000-0000075C0000}"/>
    <cellStyle name="Comma 2 5 3 2 4 5 4" xfId="8685" xr:uid="{00000000-0005-0000-0000-0000085C0000}"/>
    <cellStyle name="Comma 2 5 3 2 4 5 4 2" xfId="43261" xr:uid="{00000000-0005-0000-0000-0000095C0000}"/>
    <cellStyle name="Comma 2 5 3 2 4 5 4 3" xfId="36837" xr:uid="{00000000-0005-0000-0000-00000A5C0000}"/>
    <cellStyle name="Comma 2 5 3 2 4 5 5" xfId="21674" xr:uid="{00000000-0005-0000-0000-00000B5C0000}"/>
    <cellStyle name="Comma 2 5 3 2 4 5 5 2" xfId="40054" xr:uid="{00000000-0005-0000-0000-00000C5C0000}"/>
    <cellStyle name="Comma 2 5 3 2 4 5 6" xfId="22747" xr:uid="{00000000-0005-0000-0000-00000D5C0000}"/>
    <cellStyle name="Comma 2 5 3 2 4 5 7" xfId="23832" xr:uid="{00000000-0005-0000-0000-00000E5C0000}"/>
    <cellStyle name="Comma 2 5 3 2 4 5 8" xfId="27069" xr:uid="{00000000-0005-0000-0000-00000F5C0000}"/>
    <cellStyle name="Comma 2 5 3 2 4 5 9" xfId="30402" xr:uid="{00000000-0005-0000-0000-0000105C0000}"/>
    <cellStyle name="Comma 2 5 3 2 4 6" xfId="10172" xr:uid="{00000000-0005-0000-0000-0000115C0000}"/>
    <cellStyle name="Comma 2 5 3 2 4 6 2" xfId="25972" xr:uid="{00000000-0005-0000-0000-0000125C0000}"/>
    <cellStyle name="Comma 2 5 3 2 4 6 2 2" xfId="45399" xr:uid="{00000000-0005-0000-0000-0000135C0000}"/>
    <cellStyle name="Comma 2 5 3 2 4 6 2 3" xfId="38976" xr:uid="{00000000-0005-0000-0000-0000145C0000}"/>
    <cellStyle name="Comma 2 5 3 2 4 6 3" xfId="28150" xr:uid="{00000000-0005-0000-0000-0000155C0000}"/>
    <cellStyle name="Comma 2 5 3 2 4 6 3 2" xfId="42192" xr:uid="{00000000-0005-0000-0000-0000165C0000}"/>
    <cellStyle name="Comma 2 5 3 2 4 6 4" xfId="31485" xr:uid="{00000000-0005-0000-0000-0000175C0000}"/>
    <cellStyle name="Comma 2 5 3 2 4 6 5" xfId="35768" xr:uid="{00000000-0005-0000-0000-0000185C0000}"/>
    <cellStyle name="Comma 2 5 3 2 4 7" xfId="15863" xr:uid="{00000000-0005-0000-0000-0000195C0000}"/>
    <cellStyle name="Comma 2 5 3 2 4 7 2" xfId="24878" xr:uid="{00000000-0005-0000-0000-00001A5C0000}"/>
    <cellStyle name="Comma 2 5 3 2 4 7 2 2" xfId="44307" xr:uid="{00000000-0005-0000-0000-00001B5C0000}"/>
    <cellStyle name="Comma 2 5 3 2 4 7 2 3" xfId="37884" xr:uid="{00000000-0005-0000-0000-00001C5C0000}"/>
    <cellStyle name="Comma 2 5 3 2 4 7 3" xfId="29199" xr:uid="{00000000-0005-0000-0000-00001D5C0000}"/>
    <cellStyle name="Comma 2 5 3 2 4 7 3 2" xfId="41100" xr:uid="{00000000-0005-0000-0000-00001E5C0000}"/>
    <cellStyle name="Comma 2 5 3 2 4 7 4" xfId="32534" xr:uid="{00000000-0005-0000-0000-00001F5C0000}"/>
    <cellStyle name="Comma 2 5 3 2 4 7 5" xfId="34676" xr:uid="{00000000-0005-0000-0000-0000205C0000}"/>
    <cellStyle name="Comma 2 5 3 2 4 8" xfId="8681" xr:uid="{00000000-0005-0000-0000-0000215C0000}"/>
    <cellStyle name="Comma 2 5 3 2 4 8 2" xfId="43257" xr:uid="{00000000-0005-0000-0000-0000225C0000}"/>
    <cellStyle name="Comma 2 5 3 2 4 8 3" xfId="36833" xr:uid="{00000000-0005-0000-0000-0000235C0000}"/>
    <cellStyle name="Comma 2 5 3 2 4 9" xfId="21670" xr:uid="{00000000-0005-0000-0000-0000245C0000}"/>
    <cellStyle name="Comma 2 5 3 2 4 9 2" xfId="40050" xr:uid="{00000000-0005-0000-0000-0000255C0000}"/>
    <cellStyle name="Comma 2 5 3 2 5" xfId="1407" xr:uid="{00000000-0005-0000-0000-0000265C0000}"/>
    <cellStyle name="Comma 2 5 3 2 5 10" xfId="22748" xr:uid="{00000000-0005-0000-0000-0000275C0000}"/>
    <cellStyle name="Comma 2 5 3 2 5 11" xfId="23833" xr:uid="{00000000-0005-0000-0000-0000285C0000}"/>
    <cellStyle name="Comma 2 5 3 2 5 12" xfId="27070" xr:uid="{00000000-0005-0000-0000-0000295C0000}"/>
    <cellStyle name="Comma 2 5 3 2 5 13" xfId="30403" xr:uid="{00000000-0005-0000-0000-00002A5C0000}"/>
    <cellStyle name="Comma 2 5 3 2 5 14" xfId="33631" xr:uid="{00000000-0005-0000-0000-00002B5C0000}"/>
    <cellStyle name="Comma 2 5 3 2 5 2" xfId="1408" xr:uid="{00000000-0005-0000-0000-00002C5C0000}"/>
    <cellStyle name="Comma 2 5 3 2 5 2 10" xfId="33632" xr:uid="{00000000-0005-0000-0000-00002D5C0000}"/>
    <cellStyle name="Comma 2 5 3 2 5 2 2" xfId="10178" xr:uid="{00000000-0005-0000-0000-00002E5C0000}"/>
    <cellStyle name="Comma 2 5 3 2 5 2 2 2" xfId="25978" xr:uid="{00000000-0005-0000-0000-00002F5C0000}"/>
    <cellStyle name="Comma 2 5 3 2 5 2 2 2 2" xfId="45405" xr:uid="{00000000-0005-0000-0000-0000305C0000}"/>
    <cellStyle name="Comma 2 5 3 2 5 2 2 2 3" xfId="38982" xr:uid="{00000000-0005-0000-0000-0000315C0000}"/>
    <cellStyle name="Comma 2 5 3 2 5 2 2 3" xfId="28156" xr:uid="{00000000-0005-0000-0000-0000325C0000}"/>
    <cellStyle name="Comma 2 5 3 2 5 2 2 3 2" xfId="42198" xr:uid="{00000000-0005-0000-0000-0000335C0000}"/>
    <cellStyle name="Comma 2 5 3 2 5 2 2 4" xfId="31491" xr:uid="{00000000-0005-0000-0000-0000345C0000}"/>
    <cellStyle name="Comma 2 5 3 2 5 2 2 5" xfId="35774" xr:uid="{00000000-0005-0000-0000-0000355C0000}"/>
    <cellStyle name="Comma 2 5 3 2 5 2 3" xfId="15869" xr:uid="{00000000-0005-0000-0000-0000365C0000}"/>
    <cellStyle name="Comma 2 5 3 2 5 2 3 2" xfId="24884" xr:uid="{00000000-0005-0000-0000-0000375C0000}"/>
    <cellStyle name="Comma 2 5 3 2 5 2 3 2 2" xfId="44313" xr:uid="{00000000-0005-0000-0000-0000385C0000}"/>
    <cellStyle name="Comma 2 5 3 2 5 2 3 2 3" xfId="37890" xr:uid="{00000000-0005-0000-0000-0000395C0000}"/>
    <cellStyle name="Comma 2 5 3 2 5 2 3 3" xfId="29205" xr:uid="{00000000-0005-0000-0000-00003A5C0000}"/>
    <cellStyle name="Comma 2 5 3 2 5 2 3 3 2" xfId="41106" xr:uid="{00000000-0005-0000-0000-00003B5C0000}"/>
    <cellStyle name="Comma 2 5 3 2 5 2 3 4" xfId="32540" xr:uid="{00000000-0005-0000-0000-00003C5C0000}"/>
    <cellStyle name="Comma 2 5 3 2 5 2 3 5" xfId="34682" xr:uid="{00000000-0005-0000-0000-00003D5C0000}"/>
    <cellStyle name="Comma 2 5 3 2 5 2 4" xfId="8687" xr:uid="{00000000-0005-0000-0000-00003E5C0000}"/>
    <cellStyle name="Comma 2 5 3 2 5 2 4 2" xfId="43263" xr:uid="{00000000-0005-0000-0000-00003F5C0000}"/>
    <cellStyle name="Comma 2 5 3 2 5 2 4 3" xfId="36839" xr:uid="{00000000-0005-0000-0000-0000405C0000}"/>
    <cellStyle name="Comma 2 5 3 2 5 2 5" xfId="21676" xr:uid="{00000000-0005-0000-0000-0000415C0000}"/>
    <cellStyle name="Comma 2 5 3 2 5 2 5 2" xfId="40056" xr:uid="{00000000-0005-0000-0000-0000425C0000}"/>
    <cellStyle name="Comma 2 5 3 2 5 2 6" xfId="22749" xr:uid="{00000000-0005-0000-0000-0000435C0000}"/>
    <cellStyle name="Comma 2 5 3 2 5 2 7" xfId="23834" xr:uid="{00000000-0005-0000-0000-0000445C0000}"/>
    <cellStyle name="Comma 2 5 3 2 5 2 8" xfId="27071" xr:uid="{00000000-0005-0000-0000-0000455C0000}"/>
    <cellStyle name="Comma 2 5 3 2 5 2 9" xfId="30404" xr:uid="{00000000-0005-0000-0000-0000465C0000}"/>
    <cellStyle name="Comma 2 5 3 2 5 3" xfId="1409" xr:uid="{00000000-0005-0000-0000-0000475C0000}"/>
    <cellStyle name="Comma 2 5 3 2 5 3 10" xfId="33633" xr:uid="{00000000-0005-0000-0000-0000485C0000}"/>
    <cellStyle name="Comma 2 5 3 2 5 3 2" xfId="10179" xr:uid="{00000000-0005-0000-0000-0000495C0000}"/>
    <cellStyle name="Comma 2 5 3 2 5 3 2 2" xfId="25979" xr:uid="{00000000-0005-0000-0000-00004A5C0000}"/>
    <cellStyle name="Comma 2 5 3 2 5 3 2 2 2" xfId="45406" xr:uid="{00000000-0005-0000-0000-00004B5C0000}"/>
    <cellStyle name="Comma 2 5 3 2 5 3 2 2 3" xfId="38983" xr:uid="{00000000-0005-0000-0000-00004C5C0000}"/>
    <cellStyle name="Comma 2 5 3 2 5 3 2 3" xfId="28157" xr:uid="{00000000-0005-0000-0000-00004D5C0000}"/>
    <cellStyle name="Comma 2 5 3 2 5 3 2 3 2" xfId="42199" xr:uid="{00000000-0005-0000-0000-00004E5C0000}"/>
    <cellStyle name="Comma 2 5 3 2 5 3 2 4" xfId="31492" xr:uid="{00000000-0005-0000-0000-00004F5C0000}"/>
    <cellStyle name="Comma 2 5 3 2 5 3 2 5" xfId="35775" xr:uid="{00000000-0005-0000-0000-0000505C0000}"/>
    <cellStyle name="Comma 2 5 3 2 5 3 3" xfId="15870" xr:uid="{00000000-0005-0000-0000-0000515C0000}"/>
    <cellStyle name="Comma 2 5 3 2 5 3 3 2" xfId="24885" xr:uid="{00000000-0005-0000-0000-0000525C0000}"/>
    <cellStyle name="Comma 2 5 3 2 5 3 3 2 2" xfId="44314" xr:uid="{00000000-0005-0000-0000-0000535C0000}"/>
    <cellStyle name="Comma 2 5 3 2 5 3 3 2 3" xfId="37891" xr:uid="{00000000-0005-0000-0000-0000545C0000}"/>
    <cellStyle name="Comma 2 5 3 2 5 3 3 3" xfId="29206" xr:uid="{00000000-0005-0000-0000-0000555C0000}"/>
    <cellStyle name="Comma 2 5 3 2 5 3 3 3 2" xfId="41107" xr:uid="{00000000-0005-0000-0000-0000565C0000}"/>
    <cellStyle name="Comma 2 5 3 2 5 3 3 4" xfId="32541" xr:uid="{00000000-0005-0000-0000-0000575C0000}"/>
    <cellStyle name="Comma 2 5 3 2 5 3 3 5" xfId="34683" xr:uid="{00000000-0005-0000-0000-0000585C0000}"/>
    <cellStyle name="Comma 2 5 3 2 5 3 4" xfId="8688" xr:uid="{00000000-0005-0000-0000-0000595C0000}"/>
    <cellStyle name="Comma 2 5 3 2 5 3 4 2" xfId="43264" xr:uid="{00000000-0005-0000-0000-00005A5C0000}"/>
    <cellStyle name="Comma 2 5 3 2 5 3 4 3" xfId="36840" xr:uid="{00000000-0005-0000-0000-00005B5C0000}"/>
    <cellStyle name="Comma 2 5 3 2 5 3 5" xfId="21677" xr:uid="{00000000-0005-0000-0000-00005C5C0000}"/>
    <cellStyle name="Comma 2 5 3 2 5 3 5 2" xfId="40057" xr:uid="{00000000-0005-0000-0000-00005D5C0000}"/>
    <cellStyle name="Comma 2 5 3 2 5 3 6" xfId="22750" xr:uid="{00000000-0005-0000-0000-00005E5C0000}"/>
    <cellStyle name="Comma 2 5 3 2 5 3 7" xfId="23835" xr:uid="{00000000-0005-0000-0000-00005F5C0000}"/>
    <cellStyle name="Comma 2 5 3 2 5 3 8" xfId="27072" xr:uid="{00000000-0005-0000-0000-0000605C0000}"/>
    <cellStyle name="Comma 2 5 3 2 5 3 9" xfId="30405" xr:uid="{00000000-0005-0000-0000-0000615C0000}"/>
    <cellStyle name="Comma 2 5 3 2 5 4" xfId="1410" xr:uid="{00000000-0005-0000-0000-0000625C0000}"/>
    <cellStyle name="Comma 2 5 3 2 5 4 10" xfId="33634" xr:uid="{00000000-0005-0000-0000-0000635C0000}"/>
    <cellStyle name="Comma 2 5 3 2 5 4 2" xfId="10180" xr:uid="{00000000-0005-0000-0000-0000645C0000}"/>
    <cellStyle name="Comma 2 5 3 2 5 4 2 2" xfId="25980" xr:uid="{00000000-0005-0000-0000-0000655C0000}"/>
    <cellStyle name="Comma 2 5 3 2 5 4 2 2 2" xfId="45407" xr:uid="{00000000-0005-0000-0000-0000665C0000}"/>
    <cellStyle name="Comma 2 5 3 2 5 4 2 2 3" xfId="38984" xr:uid="{00000000-0005-0000-0000-0000675C0000}"/>
    <cellStyle name="Comma 2 5 3 2 5 4 2 3" xfId="28158" xr:uid="{00000000-0005-0000-0000-0000685C0000}"/>
    <cellStyle name="Comma 2 5 3 2 5 4 2 3 2" xfId="42200" xr:uid="{00000000-0005-0000-0000-0000695C0000}"/>
    <cellStyle name="Comma 2 5 3 2 5 4 2 4" xfId="31493" xr:uid="{00000000-0005-0000-0000-00006A5C0000}"/>
    <cellStyle name="Comma 2 5 3 2 5 4 2 5" xfId="35776" xr:uid="{00000000-0005-0000-0000-00006B5C0000}"/>
    <cellStyle name="Comma 2 5 3 2 5 4 3" xfId="15871" xr:uid="{00000000-0005-0000-0000-00006C5C0000}"/>
    <cellStyle name="Comma 2 5 3 2 5 4 3 2" xfId="24886" xr:uid="{00000000-0005-0000-0000-00006D5C0000}"/>
    <cellStyle name="Comma 2 5 3 2 5 4 3 2 2" xfId="44315" xr:uid="{00000000-0005-0000-0000-00006E5C0000}"/>
    <cellStyle name="Comma 2 5 3 2 5 4 3 2 3" xfId="37892" xr:uid="{00000000-0005-0000-0000-00006F5C0000}"/>
    <cellStyle name="Comma 2 5 3 2 5 4 3 3" xfId="29207" xr:uid="{00000000-0005-0000-0000-0000705C0000}"/>
    <cellStyle name="Comma 2 5 3 2 5 4 3 3 2" xfId="41108" xr:uid="{00000000-0005-0000-0000-0000715C0000}"/>
    <cellStyle name="Comma 2 5 3 2 5 4 3 4" xfId="32542" xr:uid="{00000000-0005-0000-0000-0000725C0000}"/>
    <cellStyle name="Comma 2 5 3 2 5 4 3 5" xfId="34684" xr:uid="{00000000-0005-0000-0000-0000735C0000}"/>
    <cellStyle name="Comma 2 5 3 2 5 4 4" xfId="8689" xr:uid="{00000000-0005-0000-0000-0000745C0000}"/>
    <cellStyle name="Comma 2 5 3 2 5 4 4 2" xfId="43265" xr:uid="{00000000-0005-0000-0000-0000755C0000}"/>
    <cellStyle name="Comma 2 5 3 2 5 4 4 3" xfId="36841" xr:uid="{00000000-0005-0000-0000-0000765C0000}"/>
    <cellStyle name="Comma 2 5 3 2 5 4 5" xfId="21678" xr:uid="{00000000-0005-0000-0000-0000775C0000}"/>
    <cellStyle name="Comma 2 5 3 2 5 4 5 2" xfId="40058" xr:uid="{00000000-0005-0000-0000-0000785C0000}"/>
    <cellStyle name="Comma 2 5 3 2 5 4 6" xfId="22751" xr:uid="{00000000-0005-0000-0000-0000795C0000}"/>
    <cellStyle name="Comma 2 5 3 2 5 4 7" xfId="23836" xr:uid="{00000000-0005-0000-0000-00007A5C0000}"/>
    <cellStyle name="Comma 2 5 3 2 5 4 8" xfId="27073" xr:uid="{00000000-0005-0000-0000-00007B5C0000}"/>
    <cellStyle name="Comma 2 5 3 2 5 4 9" xfId="30406" xr:uid="{00000000-0005-0000-0000-00007C5C0000}"/>
    <cellStyle name="Comma 2 5 3 2 5 5" xfId="1411" xr:uid="{00000000-0005-0000-0000-00007D5C0000}"/>
    <cellStyle name="Comma 2 5 3 2 5 5 10" xfId="33635" xr:uid="{00000000-0005-0000-0000-00007E5C0000}"/>
    <cellStyle name="Comma 2 5 3 2 5 5 2" xfId="10181" xr:uid="{00000000-0005-0000-0000-00007F5C0000}"/>
    <cellStyle name="Comma 2 5 3 2 5 5 2 2" xfId="25981" xr:uid="{00000000-0005-0000-0000-0000805C0000}"/>
    <cellStyle name="Comma 2 5 3 2 5 5 2 2 2" xfId="45408" xr:uid="{00000000-0005-0000-0000-0000815C0000}"/>
    <cellStyle name="Comma 2 5 3 2 5 5 2 2 3" xfId="38985" xr:uid="{00000000-0005-0000-0000-0000825C0000}"/>
    <cellStyle name="Comma 2 5 3 2 5 5 2 3" xfId="28159" xr:uid="{00000000-0005-0000-0000-0000835C0000}"/>
    <cellStyle name="Comma 2 5 3 2 5 5 2 3 2" xfId="42201" xr:uid="{00000000-0005-0000-0000-0000845C0000}"/>
    <cellStyle name="Comma 2 5 3 2 5 5 2 4" xfId="31494" xr:uid="{00000000-0005-0000-0000-0000855C0000}"/>
    <cellStyle name="Comma 2 5 3 2 5 5 2 5" xfId="35777" xr:uid="{00000000-0005-0000-0000-0000865C0000}"/>
    <cellStyle name="Comma 2 5 3 2 5 5 3" xfId="15872" xr:uid="{00000000-0005-0000-0000-0000875C0000}"/>
    <cellStyle name="Comma 2 5 3 2 5 5 3 2" xfId="24887" xr:uid="{00000000-0005-0000-0000-0000885C0000}"/>
    <cellStyle name="Comma 2 5 3 2 5 5 3 2 2" xfId="44316" xr:uid="{00000000-0005-0000-0000-0000895C0000}"/>
    <cellStyle name="Comma 2 5 3 2 5 5 3 2 3" xfId="37893" xr:uid="{00000000-0005-0000-0000-00008A5C0000}"/>
    <cellStyle name="Comma 2 5 3 2 5 5 3 3" xfId="29208" xr:uid="{00000000-0005-0000-0000-00008B5C0000}"/>
    <cellStyle name="Comma 2 5 3 2 5 5 3 3 2" xfId="41109" xr:uid="{00000000-0005-0000-0000-00008C5C0000}"/>
    <cellStyle name="Comma 2 5 3 2 5 5 3 4" xfId="32543" xr:uid="{00000000-0005-0000-0000-00008D5C0000}"/>
    <cellStyle name="Comma 2 5 3 2 5 5 3 5" xfId="34685" xr:uid="{00000000-0005-0000-0000-00008E5C0000}"/>
    <cellStyle name="Comma 2 5 3 2 5 5 4" xfId="8690" xr:uid="{00000000-0005-0000-0000-00008F5C0000}"/>
    <cellStyle name="Comma 2 5 3 2 5 5 4 2" xfId="43266" xr:uid="{00000000-0005-0000-0000-0000905C0000}"/>
    <cellStyle name="Comma 2 5 3 2 5 5 4 3" xfId="36842" xr:uid="{00000000-0005-0000-0000-0000915C0000}"/>
    <cellStyle name="Comma 2 5 3 2 5 5 5" xfId="21679" xr:uid="{00000000-0005-0000-0000-0000925C0000}"/>
    <cellStyle name="Comma 2 5 3 2 5 5 5 2" xfId="40059" xr:uid="{00000000-0005-0000-0000-0000935C0000}"/>
    <cellStyle name="Comma 2 5 3 2 5 5 6" xfId="22752" xr:uid="{00000000-0005-0000-0000-0000945C0000}"/>
    <cellStyle name="Comma 2 5 3 2 5 5 7" xfId="23837" xr:uid="{00000000-0005-0000-0000-0000955C0000}"/>
    <cellStyle name="Comma 2 5 3 2 5 5 8" xfId="27074" xr:uid="{00000000-0005-0000-0000-0000965C0000}"/>
    <cellStyle name="Comma 2 5 3 2 5 5 9" xfId="30407" xr:uid="{00000000-0005-0000-0000-0000975C0000}"/>
    <cellStyle name="Comma 2 5 3 2 5 6" xfId="10177" xr:uid="{00000000-0005-0000-0000-0000985C0000}"/>
    <cellStyle name="Comma 2 5 3 2 5 6 2" xfId="25977" xr:uid="{00000000-0005-0000-0000-0000995C0000}"/>
    <cellStyle name="Comma 2 5 3 2 5 6 2 2" xfId="45404" xr:uid="{00000000-0005-0000-0000-00009A5C0000}"/>
    <cellStyle name="Comma 2 5 3 2 5 6 2 3" xfId="38981" xr:uid="{00000000-0005-0000-0000-00009B5C0000}"/>
    <cellStyle name="Comma 2 5 3 2 5 6 3" xfId="28155" xr:uid="{00000000-0005-0000-0000-00009C5C0000}"/>
    <cellStyle name="Comma 2 5 3 2 5 6 3 2" xfId="42197" xr:uid="{00000000-0005-0000-0000-00009D5C0000}"/>
    <cellStyle name="Comma 2 5 3 2 5 6 4" xfId="31490" xr:uid="{00000000-0005-0000-0000-00009E5C0000}"/>
    <cellStyle name="Comma 2 5 3 2 5 6 5" xfId="35773" xr:uid="{00000000-0005-0000-0000-00009F5C0000}"/>
    <cellStyle name="Comma 2 5 3 2 5 7" xfId="15868" xr:uid="{00000000-0005-0000-0000-0000A05C0000}"/>
    <cellStyle name="Comma 2 5 3 2 5 7 2" xfId="24883" xr:uid="{00000000-0005-0000-0000-0000A15C0000}"/>
    <cellStyle name="Comma 2 5 3 2 5 7 2 2" xfId="44312" xr:uid="{00000000-0005-0000-0000-0000A25C0000}"/>
    <cellStyle name="Comma 2 5 3 2 5 7 2 3" xfId="37889" xr:uid="{00000000-0005-0000-0000-0000A35C0000}"/>
    <cellStyle name="Comma 2 5 3 2 5 7 3" xfId="29204" xr:uid="{00000000-0005-0000-0000-0000A45C0000}"/>
    <cellStyle name="Comma 2 5 3 2 5 7 3 2" xfId="41105" xr:uid="{00000000-0005-0000-0000-0000A55C0000}"/>
    <cellStyle name="Comma 2 5 3 2 5 7 4" xfId="32539" xr:uid="{00000000-0005-0000-0000-0000A65C0000}"/>
    <cellStyle name="Comma 2 5 3 2 5 7 5" xfId="34681" xr:uid="{00000000-0005-0000-0000-0000A75C0000}"/>
    <cellStyle name="Comma 2 5 3 2 5 8" xfId="8686" xr:uid="{00000000-0005-0000-0000-0000A85C0000}"/>
    <cellStyle name="Comma 2 5 3 2 5 8 2" xfId="43262" xr:uid="{00000000-0005-0000-0000-0000A95C0000}"/>
    <cellStyle name="Comma 2 5 3 2 5 8 3" xfId="36838" xr:uid="{00000000-0005-0000-0000-0000AA5C0000}"/>
    <cellStyle name="Comma 2 5 3 2 5 9" xfId="21675" xr:uid="{00000000-0005-0000-0000-0000AB5C0000}"/>
    <cellStyle name="Comma 2 5 3 2 5 9 2" xfId="40055" xr:uid="{00000000-0005-0000-0000-0000AC5C0000}"/>
    <cellStyle name="Comma 2 5 3 2 6" xfId="1412" xr:uid="{00000000-0005-0000-0000-0000AD5C0000}"/>
    <cellStyle name="Comma 2 5 3 2 6 10" xfId="33636" xr:uid="{00000000-0005-0000-0000-0000AE5C0000}"/>
    <cellStyle name="Comma 2 5 3 2 6 2" xfId="10182" xr:uid="{00000000-0005-0000-0000-0000AF5C0000}"/>
    <cellStyle name="Comma 2 5 3 2 6 2 2" xfId="25982" xr:uid="{00000000-0005-0000-0000-0000B05C0000}"/>
    <cellStyle name="Comma 2 5 3 2 6 2 2 2" xfId="45409" xr:uid="{00000000-0005-0000-0000-0000B15C0000}"/>
    <cellStyle name="Comma 2 5 3 2 6 2 2 3" xfId="38986" xr:uid="{00000000-0005-0000-0000-0000B25C0000}"/>
    <cellStyle name="Comma 2 5 3 2 6 2 3" xfId="28160" xr:uid="{00000000-0005-0000-0000-0000B35C0000}"/>
    <cellStyle name="Comma 2 5 3 2 6 2 3 2" xfId="42202" xr:uid="{00000000-0005-0000-0000-0000B45C0000}"/>
    <cellStyle name="Comma 2 5 3 2 6 2 4" xfId="31495" xr:uid="{00000000-0005-0000-0000-0000B55C0000}"/>
    <cellStyle name="Comma 2 5 3 2 6 2 5" xfId="35778" xr:uid="{00000000-0005-0000-0000-0000B65C0000}"/>
    <cellStyle name="Comma 2 5 3 2 6 3" xfId="15873" xr:uid="{00000000-0005-0000-0000-0000B75C0000}"/>
    <cellStyle name="Comma 2 5 3 2 6 3 2" xfId="24888" xr:uid="{00000000-0005-0000-0000-0000B85C0000}"/>
    <cellStyle name="Comma 2 5 3 2 6 3 2 2" xfId="44317" xr:uid="{00000000-0005-0000-0000-0000B95C0000}"/>
    <cellStyle name="Comma 2 5 3 2 6 3 2 3" xfId="37894" xr:uid="{00000000-0005-0000-0000-0000BA5C0000}"/>
    <cellStyle name="Comma 2 5 3 2 6 3 3" xfId="29209" xr:uid="{00000000-0005-0000-0000-0000BB5C0000}"/>
    <cellStyle name="Comma 2 5 3 2 6 3 3 2" xfId="41110" xr:uid="{00000000-0005-0000-0000-0000BC5C0000}"/>
    <cellStyle name="Comma 2 5 3 2 6 3 4" xfId="32544" xr:uid="{00000000-0005-0000-0000-0000BD5C0000}"/>
    <cellStyle name="Comma 2 5 3 2 6 3 5" xfId="34686" xr:uid="{00000000-0005-0000-0000-0000BE5C0000}"/>
    <cellStyle name="Comma 2 5 3 2 6 4" xfId="8691" xr:uid="{00000000-0005-0000-0000-0000BF5C0000}"/>
    <cellStyle name="Comma 2 5 3 2 6 4 2" xfId="43267" xr:uid="{00000000-0005-0000-0000-0000C05C0000}"/>
    <cellStyle name="Comma 2 5 3 2 6 4 3" xfId="36843" xr:uid="{00000000-0005-0000-0000-0000C15C0000}"/>
    <cellStyle name="Comma 2 5 3 2 6 5" xfId="21680" xr:uid="{00000000-0005-0000-0000-0000C25C0000}"/>
    <cellStyle name="Comma 2 5 3 2 6 5 2" xfId="40060" xr:uid="{00000000-0005-0000-0000-0000C35C0000}"/>
    <cellStyle name="Comma 2 5 3 2 6 6" xfId="22753" xr:uid="{00000000-0005-0000-0000-0000C45C0000}"/>
    <cellStyle name="Comma 2 5 3 2 6 7" xfId="23838" xr:uid="{00000000-0005-0000-0000-0000C55C0000}"/>
    <cellStyle name="Comma 2 5 3 2 6 8" xfId="27075" xr:uid="{00000000-0005-0000-0000-0000C65C0000}"/>
    <cellStyle name="Comma 2 5 3 2 6 9" xfId="30408" xr:uid="{00000000-0005-0000-0000-0000C75C0000}"/>
    <cellStyle name="Comma 2 5 3 2 7" xfId="1413" xr:uid="{00000000-0005-0000-0000-0000C85C0000}"/>
    <cellStyle name="Comma 2 5 3 2 7 10" xfId="33637" xr:uid="{00000000-0005-0000-0000-0000C95C0000}"/>
    <cellStyle name="Comma 2 5 3 2 7 2" xfId="10183" xr:uid="{00000000-0005-0000-0000-0000CA5C0000}"/>
    <cellStyle name="Comma 2 5 3 2 7 2 2" xfId="25983" xr:uid="{00000000-0005-0000-0000-0000CB5C0000}"/>
    <cellStyle name="Comma 2 5 3 2 7 2 2 2" xfId="45410" xr:uid="{00000000-0005-0000-0000-0000CC5C0000}"/>
    <cellStyle name="Comma 2 5 3 2 7 2 2 3" xfId="38987" xr:uid="{00000000-0005-0000-0000-0000CD5C0000}"/>
    <cellStyle name="Comma 2 5 3 2 7 2 3" xfId="28161" xr:uid="{00000000-0005-0000-0000-0000CE5C0000}"/>
    <cellStyle name="Comma 2 5 3 2 7 2 3 2" xfId="42203" xr:uid="{00000000-0005-0000-0000-0000CF5C0000}"/>
    <cellStyle name="Comma 2 5 3 2 7 2 4" xfId="31496" xr:uid="{00000000-0005-0000-0000-0000D05C0000}"/>
    <cellStyle name="Comma 2 5 3 2 7 2 5" xfId="35779" xr:uid="{00000000-0005-0000-0000-0000D15C0000}"/>
    <cellStyle name="Comma 2 5 3 2 7 3" xfId="15874" xr:uid="{00000000-0005-0000-0000-0000D25C0000}"/>
    <cellStyle name="Comma 2 5 3 2 7 3 2" xfId="24889" xr:uid="{00000000-0005-0000-0000-0000D35C0000}"/>
    <cellStyle name="Comma 2 5 3 2 7 3 2 2" xfId="44318" xr:uid="{00000000-0005-0000-0000-0000D45C0000}"/>
    <cellStyle name="Comma 2 5 3 2 7 3 2 3" xfId="37895" xr:uid="{00000000-0005-0000-0000-0000D55C0000}"/>
    <cellStyle name="Comma 2 5 3 2 7 3 3" xfId="29210" xr:uid="{00000000-0005-0000-0000-0000D65C0000}"/>
    <cellStyle name="Comma 2 5 3 2 7 3 3 2" xfId="41111" xr:uid="{00000000-0005-0000-0000-0000D75C0000}"/>
    <cellStyle name="Comma 2 5 3 2 7 3 4" xfId="32545" xr:uid="{00000000-0005-0000-0000-0000D85C0000}"/>
    <cellStyle name="Comma 2 5 3 2 7 3 5" xfId="34687" xr:uid="{00000000-0005-0000-0000-0000D95C0000}"/>
    <cellStyle name="Comma 2 5 3 2 7 4" xfId="8692" xr:uid="{00000000-0005-0000-0000-0000DA5C0000}"/>
    <cellStyle name="Comma 2 5 3 2 7 4 2" xfId="43268" xr:uid="{00000000-0005-0000-0000-0000DB5C0000}"/>
    <cellStyle name="Comma 2 5 3 2 7 4 3" xfId="36844" xr:uid="{00000000-0005-0000-0000-0000DC5C0000}"/>
    <cellStyle name="Comma 2 5 3 2 7 5" xfId="21681" xr:uid="{00000000-0005-0000-0000-0000DD5C0000}"/>
    <cellStyle name="Comma 2 5 3 2 7 5 2" xfId="40061" xr:uid="{00000000-0005-0000-0000-0000DE5C0000}"/>
    <cellStyle name="Comma 2 5 3 2 7 6" xfId="22754" xr:uid="{00000000-0005-0000-0000-0000DF5C0000}"/>
    <cellStyle name="Comma 2 5 3 2 7 7" xfId="23839" xr:uid="{00000000-0005-0000-0000-0000E05C0000}"/>
    <cellStyle name="Comma 2 5 3 2 7 8" xfId="27076" xr:uid="{00000000-0005-0000-0000-0000E15C0000}"/>
    <cellStyle name="Comma 2 5 3 2 7 9" xfId="30409" xr:uid="{00000000-0005-0000-0000-0000E25C0000}"/>
    <cellStyle name="Comma 2 5 3 2 8" xfId="1414" xr:uid="{00000000-0005-0000-0000-0000E35C0000}"/>
    <cellStyle name="Comma 2 5 3 2 8 10" xfId="33638" xr:uid="{00000000-0005-0000-0000-0000E45C0000}"/>
    <cellStyle name="Comma 2 5 3 2 8 2" xfId="10184" xr:uid="{00000000-0005-0000-0000-0000E55C0000}"/>
    <cellStyle name="Comma 2 5 3 2 8 2 2" xfId="25984" xr:uid="{00000000-0005-0000-0000-0000E65C0000}"/>
    <cellStyle name="Comma 2 5 3 2 8 2 2 2" xfId="45411" xr:uid="{00000000-0005-0000-0000-0000E75C0000}"/>
    <cellStyle name="Comma 2 5 3 2 8 2 2 3" xfId="38988" xr:uid="{00000000-0005-0000-0000-0000E85C0000}"/>
    <cellStyle name="Comma 2 5 3 2 8 2 3" xfId="28162" xr:uid="{00000000-0005-0000-0000-0000E95C0000}"/>
    <cellStyle name="Comma 2 5 3 2 8 2 3 2" xfId="42204" xr:uid="{00000000-0005-0000-0000-0000EA5C0000}"/>
    <cellStyle name="Comma 2 5 3 2 8 2 4" xfId="31497" xr:uid="{00000000-0005-0000-0000-0000EB5C0000}"/>
    <cellStyle name="Comma 2 5 3 2 8 2 5" xfId="35780" xr:uid="{00000000-0005-0000-0000-0000EC5C0000}"/>
    <cellStyle name="Comma 2 5 3 2 8 3" xfId="15875" xr:uid="{00000000-0005-0000-0000-0000ED5C0000}"/>
    <cellStyle name="Comma 2 5 3 2 8 3 2" xfId="24890" xr:uid="{00000000-0005-0000-0000-0000EE5C0000}"/>
    <cellStyle name="Comma 2 5 3 2 8 3 2 2" xfId="44319" xr:uid="{00000000-0005-0000-0000-0000EF5C0000}"/>
    <cellStyle name="Comma 2 5 3 2 8 3 2 3" xfId="37896" xr:uid="{00000000-0005-0000-0000-0000F05C0000}"/>
    <cellStyle name="Comma 2 5 3 2 8 3 3" xfId="29211" xr:uid="{00000000-0005-0000-0000-0000F15C0000}"/>
    <cellStyle name="Comma 2 5 3 2 8 3 3 2" xfId="41112" xr:uid="{00000000-0005-0000-0000-0000F25C0000}"/>
    <cellStyle name="Comma 2 5 3 2 8 3 4" xfId="32546" xr:uid="{00000000-0005-0000-0000-0000F35C0000}"/>
    <cellStyle name="Comma 2 5 3 2 8 3 5" xfId="34688" xr:uid="{00000000-0005-0000-0000-0000F45C0000}"/>
    <cellStyle name="Comma 2 5 3 2 8 4" xfId="8693" xr:uid="{00000000-0005-0000-0000-0000F55C0000}"/>
    <cellStyle name="Comma 2 5 3 2 8 4 2" xfId="43269" xr:uid="{00000000-0005-0000-0000-0000F65C0000}"/>
    <cellStyle name="Comma 2 5 3 2 8 4 3" xfId="36845" xr:uid="{00000000-0005-0000-0000-0000F75C0000}"/>
    <cellStyle name="Comma 2 5 3 2 8 5" xfId="21682" xr:uid="{00000000-0005-0000-0000-0000F85C0000}"/>
    <cellStyle name="Comma 2 5 3 2 8 5 2" xfId="40062" xr:uid="{00000000-0005-0000-0000-0000F95C0000}"/>
    <cellStyle name="Comma 2 5 3 2 8 6" xfId="22755" xr:uid="{00000000-0005-0000-0000-0000FA5C0000}"/>
    <cellStyle name="Comma 2 5 3 2 8 7" xfId="23840" xr:uid="{00000000-0005-0000-0000-0000FB5C0000}"/>
    <cellStyle name="Comma 2 5 3 2 8 8" xfId="27077" xr:uid="{00000000-0005-0000-0000-0000FC5C0000}"/>
    <cellStyle name="Comma 2 5 3 2 8 9" xfId="30410" xr:uid="{00000000-0005-0000-0000-0000FD5C0000}"/>
    <cellStyle name="Comma 2 5 3 2 9" xfId="1415" xr:uid="{00000000-0005-0000-0000-0000FE5C0000}"/>
    <cellStyle name="Comma 2 5 3 2 9 10" xfId="33639" xr:uid="{00000000-0005-0000-0000-0000FF5C0000}"/>
    <cellStyle name="Comma 2 5 3 2 9 2" xfId="10185" xr:uid="{00000000-0005-0000-0000-0000005D0000}"/>
    <cellStyle name="Comma 2 5 3 2 9 2 2" xfId="25985" xr:uid="{00000000-0005-0000-0000-0000015D0000}"/>
    <cellStyle name="Comma 2 5 3 2 9 2 2 2" xfId="45412" xr:uid="{00000000-0005-0000-0000-0000025D0000}"/>
    <cellStyle name="Comma 2 5 3 2 9 2 2 3" xfId="38989" xr:uid="{00000000-0005-0000-0000-0000035D0000}"/>
    <cellStyle name="Comma 2 5 3 2 9 2 3" xfId="28163" xr:uid="{00000000-0005-0000-0000-0000045D0000}"/>
    <cellStyle name="Comma 2 5 3 2 9 2 3 2" xfId="42205" xr:uid="{00000000-0005-0000-0000-0000055D0000}"/>
    <cellStyle name="Comma 2 5 3 2 9 2 4" xfId="31498" xr:uid="{00000000-0005-0000-0000-0000065D0000}"/>
    <cellStyle name="Comma 2 5 3 2 9 2 5" xfId="35781" xr:uid="{00000000-0005-0000-0000-0000075D0000}"/>
    <cellStyle name="Comma 2 5 3 2 9 3" xfId="15876" xr:uid="{00000000-0005-0000-0000-0000085D0000}"/>
    <cellStyle name="Comma 2 5 3 2 9 3 2" xfId="24891" xr:uid="{00000000-0005-0000-0000-0000095D0000}"/>
    <cellStyle name="Comma 2 5 3 2 9 3 2 2" xfId="44320" xr:uid="{00000000-0005-0000-0000-00000A5D0000}"/>
    <cellStyle name="Comma 2 5 3 2 9 3 2 3" xfId="37897" xr:uid="{00000000-0005-0000-0000-00000B5D0000}"/>
    <cellStyle name="Comma 2 5 3 2 9 3 3" xfId="29212" xr:uid="{00000000-0005-0000-0000-00000C5D0000}"/>
    <cellStyle name="Comma 2 5 3 2 9 3 3 2" xfId="41113" xr:uid="{00000000-0005-0000-0000-00000D5D0000}"/>
    <cellStyle name="Comma 2 5 3 2 9 3 4" xfId="32547" xr:uid="{00000000-0005-0000-0000-00000E5D0000}"/>
    <cellStyle name="Comma 2 5 3 2 9 3 5" xfId="34689" xr:uid="{00000000-0005-0000-0000-00000F5D0000}"/>
    <cellStyle name="Comma 2 5 3 2 9 4" xfId="8694" xr:uid="{00000000-0005-0000-0000-0000105D0000}"/>
    <cellStyle name="Comma 2 5 3 2 9 4 2" xfId="43270" xr:uid="{00000000-0005-0000-0000-0000115D0000}"/>
    <cellStyle name="Comma 2 5 3 2 9 4 3" xfId="36846" xr:uid="{00000000-0005-0000-0000-0000125D0000}"/>
    <cellStyle name="Comma 2 5 3 2 9 5" xfId="21683" xr:uid="{00000000-0005-0000-0000-0000135D0000}"/>
    <cellStyle name="Comma 2 5 3 2 9 5 2" xfId="40063" xr:uid="{00000000-0005-0000-0000-0000145D0000}"/>
    <cellStyle name="Comma 2 5 3 2 9 6" xfId="22756" xr:uid="{00000000-0005-0000-0000-0000155D0000}"/>
    <cellStyle name="Comma 2 5 3 2 9 7" xfId="23841" xr:uid="{00000000-0005-0000-0000-0000165D0000}"/>
    <cellStyle name="Comma 2 5 3 2 9 8" xfId="27078" xr:uid="{00000000-0005-0000-0000-0000175D0000}"/>
    <cellStyle name="Comma 2 5 3 2 9 9" xfId="30411" xr:uid="{00000000-0005-0000-0000-0000185D0000}"/>
    <cellStyle name="Comma 2 5 3 20" xfId="32854" xr:uid="{00000000-0005-0000-0000-0000195D0000}"/>
    <cellStyle name="Comma 2 5 3 3" xfId="290" xr:uid="{00000000-0005-0000-0000-00001A5D0000}"/>
    <cellStyle name="Comma 2 5 3 3 10" xfId="15877" xr:uid="{00000000-0005-0000-0000-00001B5D0000}"/>
    <cellStyle name="Comma 2 5 3 3 10 2" xfId="24892" xr:uid="{00000000-0005-0000-0000-00001C5D0000}"/>
    <cellStyle name="Comma 2 5 3 3 10 2 2" xfId="44321" xr:uid="{00000000-0005-0000-0000-00001D5D0000}"/>
    <cellStyle name="Comma 2 5 3 3 10 2 3" xfId="37898" xr:uid="{00000000-0005-0000-0000-00001E5D0000}"/>
    <cellStyle name="Comma 2 5 3 3 10 3" xfId="29213" xr:uid="{00000000-0005-0000-0000-00001F5D0000}"/>
    <cellStyle name="Comma 2 5 3 3 10 3 2" xfId="41114" xr:uid="{00000000-0005-0000-0000-0000205D0000}"/>
    <cellStyle name="Comma 2 5 3 3 10 4" xfId="32548" xr:uid="{00000000-0005-0000-0000-0000215D0000}"/>
    <cellStyle name="Comma 2 5 3 3 10 5" xfId="34690" xr:uid="{00000000-0005-0000-0000-0000225D0000}"/>
    <cellStyle name="Comma 2 5 3 3 11" xfId="8695" xr:uid="{00000000-0005-0000-0000-0000235D0000}"/>
    <cellStyle name="Comma 2 5 3 3 11 2" xfId="42490" xr:uid="{00000000-0005-0000-0000-0000245D0000}"/>
    <cellStyle name="Comma 2 5 3 3 11 3" xfId="36066" xr:uid="{00000000-0005-0000-0000-0000255D0000}"/>
    <cellStyle name="Comma 2 5 3 3 12" xfId="21684" xr:uid="{00000000-0005-0000-0000-0000265D0000}"/>
    <cellStyle name="Comma 2 5 3 3 12 2" xfId="39283" xr:uid="{00000000-0005-0000-0000-0000275D0000}"/>
    <cellStyle name="Comma 2 5 3 3 13" xfId="22757" xr:uid="{00000000-0005-0000-0000-0000285D0000}"/>
    <cellStyle name="Comma 2 5 3 3 14" xfId="23061" xr:uid="{00000000-0005-0000-0000-0000295D0000}"/>
    <cellStyle name="Comma 2 5 3 3 15" xfId="27079" xr:uid="{00000000-0005-0000-0000-00002A5D0000}"/>
    <cellStyle name="Comma 2 5 3 3 16" xfId="30412" xr:uid="{00000000-0005-0000-0000-00002B5D0000}"/>
    <cellStyle name="Comma 2 5 3 3 17" xfId="32859" xr:uid="{00000000-0005-0000-0000-00002C5D0000}"/>
    <cellStyle name="Comma 2 5 3 3 2" xfId="291" xr:uid="{00000000-0005-0000-0000-00002D5D0000}"/>
    <cellStyle name="Comma 2 5 3 3 2 10" xfId="21685" xr:uid="{00000000-0005-0000-0000-00002E5D0000}"/>
    <cellStyle name="Comma 2 5 3 3 2 10 2" xfId="39284" xr:uid="{00000000-0005-0000-0000-00002F5D0000}"/>
    <cellStyle name="Comma 2 5 3 3 2 11" xfId="22758" xr:uid="{00000000-0005-0000-0000-0000305D0000}"/>
    <cellStyle name="Comma 2 5 3 3 2 12" xfId="23062" xr:uid="{00000000-0005-0000-0000-0000315D0000}"/>
    <cellStyle name="Comma 2 5 3 3 2 13" xfId="27080" xr:uid="{00000000-0005-0000-0000-0000325D0000}"/>
    <cellStyle name="Comma 2 5 3 3 2 14" xfId="30413" xr:uid="{00000000-0005-0000-0000-0000335D0000}"/>
    <cellStyle name="Comma 2 5 3 3 2 15" xfId="32860" xr:uid="{00000000-0005-0000-0000-0000345D0000}"/>
    <cellStyle name="Comma 2 5 3 3 2 2" xfId="1416" xr:uid="{00000000-0005-0000-0000-0000355D0000}"/>
    <cellStyle name="Comma 2 5 3 3 2 2 10" xfId="33640" xr:uid="{00000000-0005-0000-0000-0000365D0000}"/>
    <cellStyle name="Comma 2 5 3 3 2 2 2" xfId="10186" xr:uid="{00000000-0005-0000-0000-0000375D0000}"/>
    <cellStyle name="Comma 2 5 3 3 2 2 2 2" xfId="25986" xr:uid="{00000000-0005-0000-0000-0000385D0000}"/>
    <cellStyle name="Comma 2 5 3 3 2 2 2 2 2" xfId="45413" xr:uid="{00000000-0005-0000-0000-0000395D0000}"/>
    <cellStyle name="Comma 2 5 3 3 2 2 2 2 3" xfId="38990" xr:uid="{00000000-0005-0000-0000-00003A5D0000}"/>
    <cellStyle name="Comma 2 5 3 3 2 2 2 3" xfId="28164" xr:uid="{00000000-0005-0000-0000-00003B5D0000}"/>
    <cellStyle name="Comma 2 5 3 3 2 2 2 3 2" xfId="42206" xr:uid="{00000000-0005-0000-0000-00003C5D0000}"/>
    <cellStyle name="Comma 2 5 3 3 2 2 2 4" xfId="31499" xr:uid="{00000000-0005-0000-0000-00003D5D0000}"/>
    <cellStyle name="Comma 2 5 3 3 2 2 2 5" xfId="35782" xr:uid="{00000000-0005-0000-0000-00003E5D0000}"/>
    <cellStyle name="Comma 2 5 3 3 2 2 3" xfId="15879" xr:uid="{00000000-0005-0000-0000-00003F5D0000}"/>
    <cellStyle name="Comma 2 5 3 3 2 2 3 2" xfId="24894" xr:uid="{00000000-0005-0000-0000-0000405D0000}"/>
    <cellStyle name="Comma 2 5 3 3 2 2 3 2 2" xfId="44323" xr:uid="{00000000-0005-0000-0000-0000415D0000}"/>
    <cellStyle name="Comma 2 5 3 3 2 2 3 2 3" xfId="37900" xr:uid="{00000000-0005-0000-0000-0000425D0000}"/>
    <cellStyle name="Comma 2 5 3 3 2 2 3 3" xfId="29215" xr:uid="{00000000-0005-0000-0000-0000435D0000}"/>
    <cellStyle name="Comma 2 5 3 3 2 2 3 3 2" xfId="41116" xr:uid="{00000000-0005-0000-0000-0000445D0000}"/>
    <cellStyle name="Comma 2 5 3 3 2 2 3 4" xfId="32550" xr:uid="{00000000-0005-0000-0000-0000455D0000}"/>
    <cellStyle name="Comma 2 5 3 3 2 2 3 5" xfId="34692" xr:uid="{00000000-0005-0000-0000-0000465D0000}"/>
    <cellStyle name="Comma 2 5 3 3 2 2 4" xfId="8697" xr:uid="{00000000-0005-0000-0000-0000475D0000}"/>
    <cellStyle name="Comma 2 5 3 3 2 2 4 2" xfId="43271" xr:uid="{00000000-0005-0000-0000-0000485D0000}"/>
    <cellStyle name="Comma 2 5 3 3 2 2 4 3" xfId="36847" xr:uid="{00000000-0005-0000-0000-0000495D0000}"/>
    <cellStyle name="Comma 2 5 3 3 2 2 5" xfId="21686" xr:uid="{00000000-0005-0000-0000-00004A5D0000}"/>
    <cellStyle name="Comma 2 5 3 3 2 2 5 2" xfId="40064" xr:uid="{00000000-0005-0000-0000-00004B5D0000}"/>
    <cellStyle name="Comma 2 5 3 3 2 2 6" xfId="22759" xr:uid="{00000000-0005-0000-0000-00004C5D0000}"/>
    <cellStyle name="Comma 2 5 3 3 2 2 7" xfId="23842" xr:uid="{00000000-0005-0000-0000-00004D5D0000}"/>
    <cellStyle name="Comma 2 5 3 3 2 2 8" xfId="27081" xr:uid="{00000000-0005-0000-0000-00004E5D0000}"/>
    <cellStyle name="Comma 2 5 3 3 2 2 9" xfId="30414" xr:uid="{00000000-0005-0000-0000-00004F5D0000}"/>
    <cellStyle name="Comma 2 5 3 3 2 3" xfId="1417" xr:uid="{00000000-0005-0000-0000-0000505D0000}"/>
    <cellStyle name="Comma 2 5 3 3 2 3 10" xfId="33641" xr:uid="{00000000-0005-0000-0000-0000515D0000}"/>
    <cellStyle name="Comma 2 5 3 3 2 3 2" xfId="10187" xr:uid="{00000000-0005-0000-0000-0000525D0000}"/>
    <cellStyle name="Comma 2 5 3 3 2 3 2 2" xfId="25987" xr:uid="{00000000-0005-0000-0000-0000535D0000}"/>
    <cellStyle name="Comma 2 5 3 3 2 3 2 2 2" xfId="45414" xr:uid="{00000000-0005-0000-0000-0000545D0000}"/>
    <cellStyle name="Comma 2 5 3 3 2 3 2 2 3" xfId="38991" xr:uid="{00000000-0005-0000-0000-0000555D0000}"/>
    <cellStyle name="Comma 2 5 3 3 2 3 2 3" xfId="28165" xr:uid="{00000000-0005-0000-0000-0000565D0000}"/>
    <cellStyle name="Comma 2 5 3 3 2 3 2 3 2" xfId="42207" xr:uid="{00000000-0005-0000-0000-0000575D0000}"/>
    <cellStyle name="Comma 2 5 3 3 2 3 2 4" xfId="31500" xr:uid="{00000000-0005-0000-0000-0000585D0000}"/>
    <cellStyle name="Comma 2 5 3 3 2 3 2 5" xfId="35783" xr:uid="{00000000-0005-0000-0000-0000595D0000}"/>
    <cellStyle name="Comma 2 5 3 3 2 3 3" xfId="15880" xr:uid="{00000000-0005-0000-0000-00005A5D0000}"/>
    <cellStyle name="Comma 2 5 3 3 2 3 3 2" xfId="24895" xr:uid="{00000000-0005-0000-0000-00005B5D0000}"/>
    <cellStyle name="Comma 2 5 3 3 2 3 3 2 2" xfId="44324" xr:uid="{00000000-0005-0000-0000-00005C5D0000}"/>
    <cellStyle name="Comma 2 5 3 3 2 3 3 2 3" xfId="37901" xr:uid="{00000000-0005-0000-0000-00005D5D0000}"/>
    <cellStyle name="Comma 2 5 3 3 2 3 3 3" xfId="29216" xr:uid="{00000000-0005-0000-0000-00005E5D0000}"/>
    <cellStyle name="Comma 2 5 3 3 2 3 3 3 2" xfId="41117" xr:uid="{00000000-0005-0000-0000-00005F5D0000}"/>
    <cellStyle name="Comma 2 5 3 3 2 3 3 4" xfId="32551" xr:uid="{00000000-0005-0000-0000-0000605D0000}"/>
    <cellStyle name="Comma 2 5 3 3 2 3 3 5" xfId="34693" xr:uid="{00000000-0005-0000-0000-0000615D0000}"/>
    <cellStyle name="Comma 2 5 3 3 2 3 4" xfId="8698" xr:uid="{00000000-0005-0000-0000-0000625D0000}"/>
    <cellStyle name="Comma 2 5 3 3 2 3 4 2" xfId="43272" xr:uid="{00000000-0005-0000-0000-0000635D0000}"/>
    <cellStyle name="Comma 2 5 3 3 2 3 4 3" xfId="36848" xr:uid="{00000000-0005-0000-0000-0000645D0000}"/>
    <cellStyle name="Comma 2 5 3 3 2 3 5" xfId="21687" xr:uid="{00000000-0005-0000-0000-0000655D0000}"/>
    <cellStyle name="Comma 2 5 3 3 2 3 5 2" xfId="40065" xr:uid="{00000000-0005-0000-0000-0000665D0000}"/>
    <cellStyle name="Comma 2 5 3 3 2 3 6" xfId="22760" xr:uid="{00000000-0005-0000-0000-0000675D0000}"/>
    <cellStyle name="Comma 2 5 3 3 2 3 7" xfId="23843" xr:uid="{00000000-0005-0000-0000-0000685D0000}"/>
    <cellStyle name="Comma 2 5 3 3 2 3 8" xfId="27082" xr:uid="{00000000-0005-0000-0000-0000695D0000}"/>
    <cellStyle name="Comma 2 5 3 3 2 3 9" xfId="30415" xr:uid="{00000000-0005-0000-0000-00006A5D0000}"/>
    <cellStyle name="Comma 2 5 3 3 2 4" xfId="1418" xr:uid="{00000000-0005-0000-0000-00006B5D0000}"/>
    <cellStyle name="Comma 2 5 3 3 2 4 10" xfId="33642" xr:uid="{00000000-0005-0000-0000-00006C5D0000}"/>
    <cellStyle name="Comma 2 5 3 3 2 4 2" xfId="10188" xr:uid="{00000000-0005-0000-0000-00006D5D0000}"/>
    <cellStyle name="Comma 2 5 3 3 2 4 2 2" xfId="25988" xr:uid="{00000000-0005-0000-0000-00006E5D0000}"/>
    <cellStyle name="Comma 2 5 3 3 2 4 2 2 2" xfId="45415" xr:uid="{00000000-0005-0000-0000-00006F5D0000}"/>
    <cellStyle name="Comma 2 5 3 3 2 4 2 2 3" xfId="38992" xr:uid="{00000000-0005-0000-0000-0000705D0000}"/>
    <cellStyle name="Comma 2 5 3 3 2 4 2 3" xfId="28166" xr:uid="{00000000-0005-0000-0000-0000715D0000}"/>
    <cellStyle name="Comma 2 5 3 3 2 4 2 3 2" xfId="42208" xr:uid="{00000000-0005-0000-0000-0000725D0000}"/>
    <cellStyle name="Comma 2 5 3 3 2 4 2 4" xfId="31501" xr:uid="{00000000-0005-0000-0000-0000735D0000}"/>
    <cellStyle name="Comma 2 5 3 3 2 4 2 5" xfId="35784" xr:uid="{00000000-0005-0000-0000-0000745D0000}"/>
    <cellStyle name="Comma 2 5 3 3 2 4 3" xfId="15881" xr:uid="{00000000-0005-0000-0000-0000755D0000}"/>
    <cellStyle name="Comma 2 5 3 3 2 4 3 2" xfId="24896" xr:uid="{00000000-0005-0000-0000-0000765D0000}"/>
    <cellStyle name="Comma 2 5 3 3 2 4 3 2 2" xfId="44325" xr:uid="{00000000-0005-0000-0000-0000775D0000}"/>
    <cellStyle name="Comma 2 5 3 3 2 4 3 2 3" xfId="37902" xr:uid="{00000000-0005-0000-0000-0000785D0000}"/>
    <cellStyle name="Comma 2 5 3 3 2 4 3 3" xfId="29217" xr:uid="{00000000-0005-0000-0000-0000795D0000}"/>
    <cellStyle name="Comma 2 5 3 3 2 4 3 3 2" xfId="41118" xr:uid="{00000000-0005-0000-0000-00007A5D0000}"/>
    <cellStyle name="Comma 2 5 3 3 2 4 3 4" xfId="32552" xr:uid="{00000000-0005-0000-0000-00007B5D0000}"/>
    <cellStyle name="Comma 2 5 3 3 2 4 3 5" xfId="34694" xr:uid="{00000000-0005-0000-0000-00007C5D0000}"/>
    <cellStyle name="Comma 2 5 3 3 2 4 4" xfId="8699" xr:uid="{00000000-0005-0000-0000-00007D5D0000}"/>
    <cellStyle name="Comma 2 5 3 3 2 4 4 2" xfId="43273" xr:uid="{00000000-0005-0000-0000-00007E5D0000}"/>
    <cellStyle name="Comma 2 5 3 3 2 4 4 3" xfId="36849" xr:uid="{00000000-0005-0000-0000-00007F5D0000}"/>
    <cellStyle name="Comma 2 5 3 3 2 4 5" xfId="21688" xr:uid="{00000000-0005-0000-0000-0000805D0000}"/>
    <cellStyle name="Comma 2 5 3 3 2 4 5 2" xfId="40066" xr:uid="{00000000-0005-0000-0000-0000815D0000}"/>
    <cellStyle name="Comma 2 5 3 3 2 4 6" xfId="22761" xr:uid="{00000000-0005-0000-0000-0000825D0000}"/>
    <cellStyle name="Comma 2 5 3 3 2 4 7" xfId="23844" xr:uid="{00000000-0005-0000-0000-0000835D0000}"/>
    <cellStyle name="Comma 2 5 3 3 2 4 8" xfId="27083" xr:uid="{00000000-0005-0000-0000-0000845D0000}"/>
    <cellStyle name="Comma 2 5 3 3 2 4 9" xfId="30416" xr:uid="{00000000-0005-0000-0000-0000855D0000}"/>
    <cellStyle name="Comma 2 5 3 3 2 5" xfId="1419" xr:uid="{00000000-0005-0000-0000-0000865D0000}"/>
    <cellStyle name="Comma 2 5 3 3 2 5 10" xfId="33643" xr:uid="{00000000-0005-0000-0000-0000875D0000}"/>
    <cellStyle name="Comma 2 5 3 3 2 5 2" xfId="10189" xr:uid="{00000000-0005-0000-0000-0000885D0000}"/>
    <cellStyle name="Comma 2 5 3 3 2 5 2 2" xfId="25989" xr:uid="{00000000-0005-0000-0000-0000895D0000}"/>
    <cellStyle name="Comma 2 5 3 3 2 5 2 2 2" xfId="45416" xr:uid="{00000000-0005-0000-0000-00008A5D0000}"/>
    <cellStyle name="Comma 2 5 3 3 2 5 2 2 3" xfId="38993" xr:uid="{00000000-0005-0000-0000-00008B5D0000}"/>
    <cellStyle name="Comma 2 5 3 3 2 5 2 3" xfId="28167" xr:uid="{00000000-0005-0000-0000-00008C5D0000}"/>
    <cellStyle name="Comma 2 5 3 3 2 5 2 3 2" xfId="42209" xr:uid="{00000000-0005-0000-0000-00008D5D0000}"/>
    <cellStyle name="Comma 2 5 3 3 2 5 2 4" xfId="31502" xr:uid="{00000000-0005-0000-0000-00008E5D0000}"/>
    <cellStyle name="Comma 2 5 3 3 2 5 2 5" xfId="35785" xr:uid="{00000000-0005-0000-0000-00008F5D0000}"/>
    <cellStyle name="Comma 2 5 3 3 2 5 3" xfId="15882" xr:uid="{00000000-0005-0000-0000-0000905D0000}"/>
    <cellStyle name="Comma 2 5 3 3 2 5 3 2" xfId="24897" xr:uid="{00000000-0005-0000-0000-0000915D0000}"/>
    <cellStyle name="Comma 2 5 3 3 2 5 3 2 2" xfId="44326" xr:uid="{00000000-0005-0000-0000-0000925D0000}"/>
    <cellStyle name="Comma 2 5 3 3 2 5 3 2 3" xfId="37903" xr:uid="{00000000-0005-0000-0000-0000935D0000}"/>
    <cellStyle name="Comma 2 5 3 3 2 5 3 3" xfId="29218" xr:uid="{00000000-0005-0000-0000-0000945D0000}"/>
    <cellStyle name="Comma 2 5 3 3 2 5 3 3 2" xfId="41119" xr:uid="{00000000-0005-0000-0000-0000955D0000}"/>
    <cellStyle name="Comma 2 5 3 3 2 5 3 4" xfId="32553" xr:uid="{00000000-0005-0000-0000-0000965D0000}"/>
    <cellStyle name="Comma 2 5 3 3 2 5 3 5" xfId="34695" xr:uid="{00000000-0005-0000-0000-0000975D0000}"/>
    <cellStyle name="Comma 2 5 3 3 2 5 4" xfId="8700" xr:uid="{00000000-0005-0000-0000-0000985D0000}"/>
    <cellStyle name="Comma 2 5 3 3 2 5 4 2" xfId="43274" xr:uid="{00000000-0005-0000-0000-0000995D0000}"/>
    <cellStyle name="Comma 2 5 3 3 2 5 4 3" xfId="36850" xr:uid="{00000000-0005-0000-0000-00009A5D0000}"/>
    <cellStyle name="Comma 2 5 3 3 2 5 5" xfId="21689" xr:uid="{00000000-0005-0000-0000-00009B5D0000}"/>
    <cellStyle name="Comma 2 5 3 3 2 5 5 2" xfId="40067" xr:uid="{00000000-0005-0000-0000-00009C5D0000}"/>
    <cellStyle name="Comma 2 5 3 3 2 5 6" xfId="22762" xr:uid="{00000000-0005-0000-0000-00009D5D0000}"/>
    <cellStyle name="Comma 2 5 3 3 2 5 7" xfId="23845" xr:uid="{00000000-0005-0000-0000-00009E5D0000}"/>
    <cellStyle name="Comma 2 5 3 3 2 5 8" xfId="27084" xr:uid="{00000000-0005-0000-0000-00009F5D0000}"/>
    <cellStyle name="Comma 2 5 3 3 2 5 9" xfId="30417" xr:uid="{00000000-0005-0000-0000-0000A05D0000}"/>
    <cellStyle name="Comma 2 5 3 3 2 6" xfId="1420" xr:uid="{00000000-0005-0000-0000-0000A15D0000}"/>
    <cellStyle name="Comma 2 5 3 3 2 6 10" xfId="33644" xr:uid="{00000000-0005-0000-0000-0000A25D0000}"/>
    <cellStyle name="Comma 2 5 3 3 2 6 2" xfId="10190" xr:uid="{00000000-0005-0000-0000-0000A35D0000}"/>
    <cellStyle name="Comma 2 5 3 3 2 6 2 2" xfId="25990" xr:uid="{00000000-0005-0000-0000-0000A45D0000}"/>
    <cellStyle name="Comma 2 5 3 3 2 6 2 2 2" xfId="45417" xr:uid="{00000000-0005-0000-0000-0000A55D0000}"/>
    <cellStyle name="Comma 2 5 3 3 2 6 2 2 3" xfId="38994" xr:uid="{00000000-0005-0000-0000-0000A65D0000}"/>
    <cellStyle name="Comma 2 5 3 3 2 6 2 3" xfId="28168" xr:uid="{00000000-0005-0000-0000-0000A75D0000}"/>
    <cellStyle name="Comma 2 5 3 3 2 6 2 3 2" xfId="42210" xr:uid="{00000000-0005-0000-0000-0000A85D0000}"/>
    <cellStyle name="Comma 2 5 3 3 2 6 2 4" xfId="31503" xr:uid="{00000000-0005-0000-0000-0000A95D0000}"/>
    <cellStyle name="Comma 2 5 3 3 2 6 2 5" xfId="35786" xr:uid="{00000000-0005-0000-0000-0000AA5D0000}"/>
    <cellStyle name="Comma 2 5 3 3 2 6 3" xfId="15883" xr:uid="{00000000-0005-0000-0000-0000AB5D0000}"/>
    <cellStyle name="Comma 2 5 3 3 2 6 3 2" xfId="24898" xr:uid="{00000000-0005-0000-0000-0000AC5D0000}"/>
    <cellStyle name="Comma 2 5 3 3 2 6 3 2 2" xfId="44327" xr:uid="{00000000-0005-0000-0000-0000AD5D0000}"/>
    <cellStyle name="Comma 2 5 3 3 2 6 3 2 3" xfId="37904" xr:uid="{00000000-0005-0000-0000-0000AE5D0000}"/>
    <cellStyle name="Comma 2 5 3 3 2 6 3 3" xfId="29219" xr:uid="{00000000-0005-0000-0000-0000AF5D0000}"/>
    <cellStyle name="Comma 2 5 3 3 2 6 3 3 2" xfId="41120" xr:uid="{00000000-0005-0000-0000-0000B05D0000}"/>
    <cellStyle name="Comma 2 5 3 3 2 6 3 4" xfId="32554" xr:uid="{00000000-0005-0000-0000-0000B15D0000}"/>
    <cellStyle name="Comma 2 5 3 3 2 6 3 5" xfId="34696" xr:uid="{00000000-0005-0000-0000-0000B25D0000}"/>
    <cellStyle name="Comma 2 5 3 3 2 6 4" xfId="8701" xr:uid="{00000000-0005-0000-0000-0000B35D0000}"/>
    <cellStyle name="Comma 2 5 3 3 2 6 4 2" xfId="43275" xr:uid="{00000000-0005-0000-0000-0000B45D0000}"/>
    <cellStyle name="Comma 2 5 3 3 2 6 4 3" xfId="36851" xr:uid="{00000000-0005-0000-0000-0000B55D0000}"/>
    <cellStyle name="Comma 2 5 3 3 2 6 5" xfId="21690" xr:uid="{00000000-0005-0000-0000-0000B65D0000}"/>
    <cellStyle name="Comma 2 5 3 3 2 6 5 2" xfId="40068" xr:uid="{00000000-0005-0000-0000-0000B75D0000}"/>
    <cellStyle name="Comma 2 5 3 3 2 6 6" xfId="22763" xr:uid="{00000000-0005-0000-0000-0000B85D0000}"/>
    <cellStyle name="Comma 2 5 3 3 2 6 7" xfId="23846" xr:uid="{00000000-0005-0000-0000-0000B95D0000}"/>
    <cellStyle name="Comma 2 5 3 3 2 6 8" xfId="27085" xr:uid="{00000000-0005-0000-0000-0000BA5D0000}"/>
    <cellStyle name="Comma 2 5 3 3 2 6 9" xfId="30418" xr:uid="{00000000-0005-0000-0000-0000BB5D0000}"/>
    <cellStyle name="Comma 2 5 3 3 2 7" xfId="9147" xr:uid="{00000000-0005-0000-0000-0000BC5D0000}"/>
    <cellStyle name="Comma 2 5 3 3 2 7 2" xfId="25201" xr:uid="{00000000-0005-0000-0000-0000BD5D0000}"/>
    <cellStyle name="Comma 2 5 3 3 2 7 2 2" xfId="44628" xr:uid="{00000000-0005-0000-0000-0000BE5D0000}"/>
    <cellStyle name="Comma 2 5 3 3 2 7 2 3" xfId="38205" xr:uid="{00000000-0005-0000-0000-0000BF5D0000}"/>
    <cellStyle name="Comma 2 5 3 3 2 7 3" xfId="27380" xr:uid="{00000000-0005-0000-0000-0000C05D0000}"/>
    <cellStyle name="Comma 2 5 3 3 2 7 3 2" xfId="41421" xr:uid="{00000000-0005-0000-0000-0000C15D0000}"/>
    <cellStyle name="Comma 2 5 3 3 2 7 4" xfId="30715" xr:uid="{00000000-0005-0000-0000-0000C25D0000}"/>
    <cellStyle name="Comma 2 5 3 3 2 7 5" xfId="34997" xr:uid="{00000000-0005-0000-0000-0000C35D0000}"/>
    <cellStyle name="Comma 2 5 3 3 2 8" xfId="15878" xr:uid="{00000000-0005-0000-0000-0000C45D0000}"/>
    <cellStyle name="Comma 2 5 3 3 2 8 2" xfId="24893" xr:uid="{00000000-0005-0000-0000-0000C55D0000}"/>
    <cellStyle name="Comma 2 5 3 3 2 8 2 2" xfId="44322" xr:uid="{00000000-0005-0000-0000-0000C65D0000}"/>
    <cellStyle name="Comma 2 5 3 3 2 8 2 3" xfId="37899" xr:uid="{00000000-0005-0000-0000-0000C75D0000}"/>
    <cellStyle name="Comma 2 5 3 3 2 8 3" xfId="29214" xr:uid="{00000000-0005-0000-0000-0000C85D0000}"/>
    <cellStyle name="Comma 2 5 3 3 2 8 3 2" xfId="41115" xr:uid="{00000000-0005-0000-0000-0000C95D0000}"/>
    <cellStyle name="Comma 2 5 3 3 2 8 4" xfId="32549" xr:uid="{00000000-0005-0000-0000-0000CA5D0000}"/>
    <cellStyle name="Comma 2 5 3 3 2 8 5" xfId="34691" xr:uid="{00000000-0005-0000-0000-0000CB5D0000}"/>
    <cellStyle name="Comma 2 5 3 3 2 9" xfId="8696" xr:uid="{00000000-0005-0000-0000-0000CC5D0000}"/>
    <cellStyle name="Comma 2 5 3 3 2 9 2" xfId="42491" xr:uid="{00000000-0005-0000-0000-0000CD5D0000}"/>
    <cellStyle name="Comma 2 5 3 3 2 9 3" xfId="36067" xr:uid="{00000000-0005-0000-0000-0000CE5D0000}"/>
    <cellStyle name="Comma 2 5 3 3 3" xfId="1421" xr:uid="{00000000-0005-0000-0000-0000CF5D0000}"/>
    <cellStyle name="Comma 2 5 3 3 3 10" xfId="22764" xr:uid="{00000000-0005-0000-0000-0000D05D0000}"/>
    <cellStyle name="Comma 2 5 3 3 3 11" xfId="23847" xr:uid="{00000000-0005-0000-0000-0000D15D0000}"/>
    <cellStyle name="Comma 2 5 3 3 3 12" xfId="27086" xr:uid="{00000000-0005-0000-0000-0000D25D0000}"/>
    <cellStyle name="Comma 2 5 3 3 3 13" xfId="30419" xr:uid="{00000000-0005-0000-0000-0000D35D0000}"/>
    <cellStyle name="Comma 2 5 3 3 3 14" xfId="33645" xr:uid="{00000000-0005-0000-0000-0000D45D0000}"/>
    <cellStyle name="Comma 2 5 3 3 3 2" xfId="1422" xr:uid="{00000000-0005-0000-0000-0000D55D0000}"/>
    <cellStyle name="Comma 2 5 3 3 3 2 10" xfId="33646" xr:uid="{00000000-0005-0000-0000-0000D65D0000}"/>
    <cellStyle name="Comma 2 5 3 3 3 2 2" xfId="10192" xr:uid="{00000000-0005-0000-0000-0000D75D0000}"/>
    <cellStyle name="Comma 2 5 3 3 3 2 2 2" xfId="25992" xr:uid="{00000000-0005-0000-0000-0000D85D0000}"/>
    <cellStyle name="Comma 2 5 3 3 3 2 2 2 2" xfId="45419" xr:uid="{00000000-0005-0000-0000-0000D95D0000}"/>
    <cellStyle name="Comma 2 5 3 3 3 2 2 2 3" xfId="38996" xr:uid="{00000000-0005-0000-0000-0000DA5D0000}"/>
    <cellStyle name="Comma 2 5 3 3 3 2 2 3" xfId="28170" xr:uid="{00000000-0005-0000-0000-0000DB5D0000}"/>
    <cellStyle name="Comma 2 5 3 3 3 2 2 3 2" xfId="42212" xr:uid="{00000000-0005-0000-0000-0000DC5D0000}"/>
    <cellStyle name="Comma 2 5 3 3 3 2 2 4" xfId="31505" xr:uid="{00000000-0005-0000-0000-0000DD5D0000}"/>
    <cellStyle name="Comma 2 5 3 3 3 2 2 5" xfId="35788" xr:uid="{00000000-0005-0000-0000-0000DE5D0000}"/>
    <cellStyle name="Comma 2 5 3 3 3 2 3" xfId="15885" xr:uid="{00000000-0005-0000-0000-0000DF5D0000}"/>
    <cellStyle name="Comma 2 5 3 3 3 2 3 2" xfId="24900" xr:uid="{00000000-0005-0000-0000-0000E05D0000}"/>
    <cellStyle name="Comma 2 5 3 3 3 2 3 2 2" xfId="44329" xr:uid="{00000000-0005-0000-0000-0000E15D0000}"/>
    <cellStyle name="Comma 2 5 3 3 3 2 3 2 3" xfId="37906" xr:uid="{00000000-0005-0000-0000-0000E25D0000}"/>
    <cellStyle name="Comma 2 5 3 3 3 2 3 3" xfId="29221" xr:uid="{00000000-0005-0000-0000-0000E35D0000}"/>
    <cellStyle name="Comma 2 5 3 3 3 2 3 3 2" xfId="41122" xr:uid="{00000000-0005-0000-0000-0000E45D0000}"/>
    <cellStyle name="Comma 2 5 3 3 3 2 3 4" xfId="32556" xr:uid="{00000000-0005-0000-0000-0000E55D0000}"/>
    <cellStyle name="Comma 2 5 3 3 3 2 3 5" xfId="34698" xr:uid="{00000000-0005-0000-0000-0000E65D0000}"/>
    <cellStyle name="Comma 2 5 3 3 3 2 4" xfId="8703" xr:uid="{00000000-0005-0000-0000-0000E75D0000}"/>
    <cellStyle name="Comma 2 5 3 3 3 2 4 2" xfId="43277" xr:uid="{00000000-0005-0000-0000-0000E85D0000}"/>
    <cellStyle name="Comma 2 5 3 3 3 2 4 3" xfId="36853" xr:uid="{00000000-0005-0000-0000-0000E95D0000}"/>
    <cellStyle name="Comma 2 5 3 3 3 2 5" xfId="21692" xr:uid="{00000000-0005-0000-0000-0000EA5D0000}"/>
    <cellStyle name="Comma 2 5 3 3 3 2 5 2" xfId="40070" xr:uid="{00000000-0005-0000-0000-0000EB5D0000}"/>
    <cellStyle name="Comma 2 5 3 3 3 2 6" xfId="22765" xr:uid="{00000000-0005-0000-0000-0000EC5D0000}"/>
    <cellStyle name="Comma 2 5 3 3 3 2 7" xfId="23848" xr:uid="{00000000-0005-0000-0000-0000ED5D0000}"/>
    <cellStyle name="Comma 2 5 3 3 3 2 8" xfId="27087" xr:uid="{00000000-0005-0000-0000-0000EE5D0000}"/>
    <cellStyle name="Comma 2 5 3 3 3 2 9" xfId="30420" xr:uid="{00000000-0005-0000-0000-0000EF5D0000}"/>
    <cellStyle name="Comma 2 5 3 3 3 3" xfId="1423" xr:uid="{00000000-0005-0000-0000-0000F05D0000}"/>
    <cellStyle name="Comma 2 5 3 3 3 3 10" xfId="33647" xr:uid="{00000000-0005-0000-0000-0000F15D0000}"/>
    <cellStyle name="Comma 2 5 3 3 3 3 2" xfId="10193" xr:uid="{00000000-0005-0000-0000-0000F25D0000}"/>
    <cellStyle name="Comma 2 5 3 3 3 3 2 2" xfId="25993" xr:uid="{00000000-0005-0000-0000-0000F35D0000}"/>
    <cellStyle name="Comma 2 5 3 3 3 3 2 2 2" xfId="45420" xr:uid="{00000000-0005-0000-0000-0000F45D0000}"/>
    <cellStyle name="Comma 2 5 3 3 3 3 2 2 3" xfId="38997" xr:uid="{00000000-0005-0000-0000-0000F55D0000}"/>
    <cellStyle name="Comma 2 5 3 3 3 3 2 3" xfId="28171" xr:uid="{00000000-0005-0000-0000-0000F65D0000}"/>
    <cellStyle name="Comma 2 5 3 3 3 3 2 3 2" xfId="42213" xr:uid="{00000000-0005-0000-0000-0000F75D0000}"/>
    <cellStyle name="Comma 2 5 3 3 3 3 2 4" xfId="31506" xr:uid="{00000000-0005-0000-0000-0000F85D0000}"/>
    <cellStyle name="Comma 2 5 3 3 3 3 2 5" xfId="35789" xr:uid="{00000000-0005-0000-0000-0000F95D0000}"/>
    <cellStyle name="Comma 2 5 3 3 3 3 3" xfId="15886" xr:uid="{00000000-0005-0000-0000-0000FA5D0000}"/>
    <cellStyle name="Comma 2 5 3 3 3 3 3 2" xfId="24901" xr:uid="{00000000-0005-0000-0000-0000FB5D0000}"/>
    <cellStyle name="Comma 2 5 3 3 3 3 3 2 2" xfId="44330" xr:uid="{00000000-0005-0000-0000-0000FC5D0000}"/>
    <cellStyle name="Comma 2 5 3 3 3 3 3 2 3" xfId="37907" xr:uid="{00000000-0005-0000-0000-0000FD5D0000}"/>
    <cellStyle name="Comma 2 5 3 3 3 3 3 3" xfId="29222" xr:uid="{00000000-0005-0000-0000-0000FE5D0000}"/>
    <cellStyle name="Comma 2 5 3 3 3 3 3 3 2" xfId="41123" xr:uid="{00000000-0005-0000-0000-0000FF5D0000}"/>
    <cellStyle name="Comma 2 5 3 3 3 3 3 4" xfId="32557" xr:uid="{00000000-0005-0000-0000-0000005E0000}"/>
    <cellStyle name="Comma 2 5 3 3 3 3 3 5" xfId="34699" xr:uid="{00000000-0005-0000-0000-0000015E0000}"/>
    <cellStyle name="Comma 2 5 3 3 3 3 4" xfId="8704" xr:uid="{00000000-0005-0000-0000-0000025E0000}"/>
    <cellStyle name="Comma 2 5 3 3 3 3 4 2" xfId="43278" xr:uid="{00000000-0005-0000-0000-0000035E0000}"/>
    <cellStyle name="Comma 2 5 3 3 3 3 4 3" xfId="36854" xr:uid="{00000000-0005-0000-0000-0000045E0000}"/>
    <cellStyle name="Comma 2 5 3 3 3 3 5" xfId="21693" xr:uid="{00000000-0005-0000-0000-0000055E0000}"/>
    <cellStyle name="Comma 2 5 3 3 3 3 5 2" xfId="40071" xr:uid="{00000000-0005-0000-0000-0000065E0000}"/>
    <cellStyle name="Comma 2 5 3 3 3 3 6" xfId="22766" xr:uid="{00000000-0005-0000-0000-0000075E0000}"/>
    <cellStyle name="Comma 2 5 3 3 3 3 7" xfId="23849" xr:uid="{00000000-0005-0000-0000-0000085E0000}"/>
    <cellStyle name="Comma 2 5 3 3 3 3 8" xfId="27088" xr:uid="{00000000-0005-0000-0000-0000095E0000}"/>
    <cellStyle name="Comma 2 5 3 3 3 3 9" xfId="30421" xr:uid="{00000000-0005-0000-0000-00000A5E0000}"/>
    <cellStyle name="Comma 2 5 3 3 3 4" xfId="1424" xr:uid="{00000000-0005-0000-0000-00000B5E0000}"/>
    <cellStyle name="Comma 2 5 3 3 3 4 10" xfId="33648" xr:uid="{00000000-0005-0000-0000-00000C5E0000}"/>
    <cellStyle name="Comma 2 5 3 3 3 4 2" xfId="10194" xr:uid="{00000000-0005-0000-0000-00000D5E0000}"/>
    <cellStyle name="Comma 2 5 3 3 3 4 2 2" xfId="25994" xr:uid="{00000000-0005-0000-0000-00000E5E0000}"/>
    <cellStyle name="Comma 2 5 3 3 3 4 2 2 2" xfId="45421" xr:uid="{00000000-0005-0000-0000-00000F5E0000}"/>
    <cellStyle name="Comma 2 5 3 3 3 4 2 2 3" xfId="38998" xr:uid="{00000000-0005-0000-0000-0000105E0000}"/>
    <cellStyle name="Comma 2 5 3 3 3 4 2 3" xfId="28172" xr:uid="{00000000-0005-0000-0000-0000115E0000}"/>
    <cellStyle name="Comma 2 5 3 3 3 4 2 3 2" xfId="42214" xr:uid="{00000000-0005-0000-0000-0000125E0000}"/>
    <cellStyle name="Comma 2 5 3 3 3 4 2 4" xfId="31507" xr:uid="{00000000-0005-0000-0000-0000135E0000}"/>
    <cellStyle name="Comma 2 5 3 3 3 4 2 5" xfId="35790" xr:uid="{00000000-0005-0000-0000-0000145E0000}"/>
    <cellStyle name="Comma 2 5 3 3 3 4 3" xfId="15887" xr:uid="{00000000-0005-0000-0000-0000155E0000}"/>
    <cellStyle name="Comma 2 5 3 3 3 4 3 2" xfId="24902" xr:uid="{00000000-0005-0000-0000-0000165E0000}"/>
    <cellStyle name="Comma 2 5 3 3 3 4 3 2 2" xfId="44331" xr:uid="{00000000-0005-0000-0000-0000175E0000}"/>
    <cellStyle name="Comma 2 5 3 3 3 4 3 2 3" xfId="37908" xr:uid="{00000000-0005-0000-0000-0000185E0000}"/>
    <cellStyle name="Comma 2 5 3 3 3 4 3 3" xfId="29223" xr:uid="{00000000-0005-0000-0000-0000195E0000}"/>
    <cellStyle name="Comma 2 5 3 3 3 4 3 3 2" xfId="41124" xr:uid="{00000000-0005-0000-0000-00001A5E0000}"/>
    <cellStyle name="Comma 2 5 3 3 3 4 3 4" xfId="32558" xr:uid="{00000000-0005-0000-0000-00001B5E0000}"/>
    <cellStyle name="Comma 2 5 3 3 3 4 3 5" xfId="34700" xr:uid="{00000000-0005-0000-0000-00001C5E0000}"/>
    <cellStyle name="Comma 2 5 3 3 3 4 4" xfId="8705" xr:uid="{00000000-0005-0000-0000-00001D5E0000}"/>
    <cellStyle name="Comma 2 5 3 3 3 4 4 2" xfId="43279" xr:uid="{00000000-0005-0000-0000-00001E5E0000}"/>
    <cellStyle name="Comma 2 5 3 3 3 4 4 3" xfId="36855" xr:uid="{00000000-0005-0000-0000-00001F5E0000}"/>
    <cellStyle name="Comma 2 5 3 3 3 4 5" xfId="21694" xr:uid="{00000000-0005-0000-0000-0000205E0000}"/>
    <cellStyle name="Comma 2 5 3 3 3 4 5 2" xfId="40072" xr:uid="{00000000-0005-0000-0000-0000215E0000}"/>
    <cellStyle name="Comma 2 5 3 3 3 4 6" xfId="22767" xr:uid="{00000000-0005-0000-0000-0000225E0000}"/>
    <cellStyle name="Comma 2 5 3 3 3 4 7" xfId="23850" xr:uid="{00000000-0005-0000-0000-0000235E0000}"/>
    <cellStyle name="Comma 2 5 3 3 3 4 8" xfId="27089" xr:uid="{00000000-0005-0000-0000-0000245E0000}"/>
    <cellStyle name="Comma 2 5 3 3 3 4 9" xfId="30422" xr:uid="{00000000-0005-0000-0000-0000255E0000}"/>
    <cellStyle name="Comma 2 5 3 3 3 5" xfId="1425" xr:uid="{00000000-0005-0000-0000-0000265E0000}"/>
    <cellStyle name="Comma 2 5 3 3 3 5 10" xfId="33649" xr:uid="{00000000-0005-0000-0000-0000275E0000}"/>
    <cellStyle name="Comma 2 5 3 3 3 5 2" xfId="10195" xr:uid="{00000000-0005-0000-0000-0000285E0000}"/>
    <cellStyle name="Comma 2 5 3 3 3 5 2 2" xfId="25995" xr:uid="{00000000-0005-0000-0000-0000295E0000}"/>
    <cellStyle name="Comma 2 5 3 3 3 5 2 2 2" xfId="45422" xr:uid="{00000000-0005-0000-0000-00002A5E0000}"/>
    <cellStyle name="Comma 2 5 3 3 3 5 2 2 3" xfId="38999" xr:uid="{00000000-0005-0000-0000-00002B5E0000}"/>
    <cellStyle name="Comma 2 5 3 3 3 5 2 3" xfId="28173" xr:uid="{00000000-0005-0000-0000-00002C5E0000}"/>
    <cellStyle name="Comma 2 5 3 3 3 5 2 3 2" xfId="42215" xr:uid="{00000000-0005-0000-0000-00002D5E0000}"/>
    <cellStyle name="Comma 2 5 3 3 3 5 2 4" xfId="31508" xr:uid="{00000000-0005-0000-0000-00002E5E0000}"/>
    <cellStyle name="Comma 2 5 3 3 3 5 2 5" xfId="35791" xr:uid="{00000000-0005-0000-0000-00002F5E0000}"/>
    <cellStyle name="Comma 2 5 3 3 3 5 3" xfId="15888" xr:uid="{00000000-0005-0000-0000-0000305E0000}"/>
    <cellStyle name="Comma 2 5 3 3 3 5 3 2" xfId="24903" xr:uid="{00000000-0005-0000-0000-0000315E0000}"/>
    <cellStyle name="Comma 2 5 3 3 3 5 3 2 2" xfId="44332" xr:uid="{00000000-0005-0000-0000-0000325E0000}"/>
    <cellStyle name="Comma 2 5 3 3 3 5 3 2 3" xfId="37909" xr:uid="{00000000-0005-0000-0000-0000335E0000}"/>
    <cellStyle name="Comma 2 5 3 3 3 5 3 3" xfId="29224" xr:uid="{00000000-0005-0000-0000-0000345E0000}"/>
    <cellStyle name="Comma 2 5 3 3 3 5 3 3 2" xfId="41125" xr:uid="{00000000-0005-0000-0000-0000355E0000}"/>
    <cellStyle name="Comma 2 5 3 3 3 5 3 4" xfId="32559" xr:uid="{00000000-0005-0000-0000-0000365E0000}"/>
    <cellStyle name="Comma 2 5 3 3 3 5 3 5" xfId="34701" xr:uid="{00000000-0005-0000-0000-0000375E0000}"/>
    <cellStyle name="Comma 2 5 3 3 3 5 4" xfId="8706" xr:uid="{00000000-0005-0000-0000-0000385E0000}"/>
    <cellStyle name="Comma 2 5 3 3 3 5 4 2" xfId="43280" xr:uid="{00000000-0005-0000-0000-0000395E0000}"/>
    <cellStyle name="Comma 2 5 3 3 3 5 4 3" xfId="36856" xr:uid="{00000000-0005-0000-0000-00003A5E0000}"/>
    <cellStyle name="Comma 2 5 3 3 3 5 5" xfId="21695" xr:uid="{00000000-0005-0000-0000-00003B5E0000}"/>
    <cellStyle name="Comma 2 5 3 3 3 5 5 2" xfId="40073" xr:uid="{00000000-0005-0000-0000-00003C5E0000}"/>
    <cellStyle name="Comma 2 5 3 3 3 5 6" xfId="22768" xr:uid="{00000000-0005-0000-0000-00003D5E0000}"/>
    <cellStyle name="Comma 2 5 3 3 3 5 7" xfId="23851" xr:uid="{00000000-0005-0000-0000-00003E5E0000}"/>
    <cellStyle name="Comma 2 5 3 3 3 5 8" xfId="27090" xr:uid="{00000000-0005-0000-0000-00003F5E0000}"/>
    <cellStyle name="Comma 2 5 3 3 3 5 9" xfId="30423" xr:uid="{00000000-0005-0000-0000-0000405E0000}"/>
    <cellStyle name="Comma 2 5 3 3 3 6" xfId="10191" xr:uid="{00000000-0005-0000-0000-0000415E0000}"/>
    <cellStyle name="Comma 2 5 3 3 3 6 2" xfId="25991" xr:uid="{00000000-0005-0000-0000-0000425E0000}"/>
    <cellStyle name="Comma 2 5 3 3 3 6 2 2" xfId="45418" xr:uid="{00000000-0005-0000-0000-0000435E0000}"/>
    <cellStyle name="Comma 2 5 3 3 3 6 2 3" xfId="38995" xr:uid="{00000000-0005-0000-0000-0000445E0000}"/>
    <cellStyle name="Comma 2 5 3 3 3 6 3" xfId="28169" xr:uid="{00000000-0005-0000-0000-0000455E0000}"/>
    <cellStyle name="Comma 2 5 3 3 3 6 3 2" xfId="42211" xr:uid="{00000000-0005-0000-0000-0000465E0000}"/>
    <cellStyle name="Comma 2 5 3 3 3 6 4" xfId="31504" xr:uid="{00000000-0005-0000-0000-0000475E0000}"/>
    <cellStyle name="Comma 2 5 3 3 3 6 5" xfId="35787" xr:uid="{00000000-0005-0000-0000-0000485E0000}"/>
    <cellStyle name="Comma 2 5 3 3 3 7" xfId="15884" xr:uid="{00000000-0005-0000-0000-0000495E0000}"/>
    <cellStyle name="Comma 2 5 3 3 3 7 2" xfId="24899" xr:uid="{00000000-0005-0000-0000-00004A5E0000}"/>
    <cellStyle name="Comma 2 5 3 3 3 7 2 2" xfId="44328" xr:uid="{00000000-0005-0000-0000-00004B5E0000}"/>
    <cellStyle name="Comma 2 5 3 3 3 7 2 3" xfId="37905" xr:uid="{00000000-0005-0000-0000-00004C5E0000}"/>
    <cellStyle name="Comma 2 5 3 3 3 7 3" xfId="29220" xr:uid="{00000000-0005-0000-0000-00004D5E0000}"/>
    <cellStyle name="Comma 2 5 3 3 3 7 3 2" xfId="41121" xr:uid="{00000000-0005-0000-0000-00004E5E0000}"/>
    <cellStyle name="Comma 2 5 3 3 3 7 4" xfId="32555" xr:uid="{00000000-0005-0000-0000-00004F5E0000}"/>
    <cellStyle name="Comma 2 5 3 3 3 7 5" xfId="34697" xr:uid="{00000000-0005-0000-0000-0000505E0000}"/>
    <cellStyle name="Comma 2 5 3 3 3 8" xfId="8702" xr:uid="{00000000-0005-0000-0000-0000515E0000}"/>
    <cellStyle name="Comma 2 5 3 3 3 8 2" xfId="43276" xr:uid="{00000000-0005-0000-0000-0000525E0000}"/>
    <cellStyle name="Comma 2 5 3 3 3 8 3" xfId="36852" xr:uid="{00000000-0005-0000-0000-0000535E0000}"/>
    <cellStyle name="Comma 2 5 3 3 3 9" xfId="21691" xr:uid="{00000000-0005-0000-0000-0000545E0000}"/>
    <cellStyle name="Comma 2 5 3 3 3 9 2" xfId="40069" xr:uid="{00000000-0005-0000-0000-0000555E0000}"/>
    <cellStyle name="Comma 2 5 3 3 4" xfId="1426" xr:uid="{00000000-0005-0000-0000-0000565E0000}"/>
    <cellStyle name="Comma 2 5 3 3 4 10" xfId="33650" xr:uid="{00000000-0005-0000-0000-0000575E0000}"/>
    <cellStyle name="Comma 2 5 3 3 4 2" xfId="10196" xr:uid="{00000000-0005-0000-0000-0000585E0000}"/>
    <cellStyle name="Comma 2 5 3 3 4 2 2" xfId="25996" xr:uid="{00000000-0005-0000-0000-0000595E0000}"/>
    <cellStyle name="Comma 2 5 3 3 4 2 2 2" xfId="45423" xr:uid="{00000000-0005-0000-0000-00005A5E0000}"/>
    <cellStyle name="Comma 2 5 3 3 4 2 2 3" xfId="39000" xr:uid="{00000000-0005-0000-0000-00005B5E0000}"/>
    <cellStyle name="Comma 2 5 3 3 4 2 3" xfId="28174" xr:uid="{00000000-0005-0000-0000-00005C5E0000}"/>
    <cellStyle name="Comma 2 5 3 3 4 2 3 2" xfId="42216" xr:uid="{00000000-0005-0000-0000-00005D5E0000}"/>
    <cellStyle name="Comma 2 5 3 3 4 2 4" xfId="31509" xr:uid="{00000000-0005-0000-0000-00005E5E0000}"/>
    <cellStyle name="Comma 2 5 3 3 4 2 5" xfId="35792" xr:uid="{00000000-0005-0000-0000-00005F5E0000}"/>
    <cellStyle name="Comma 2 5 3 3 4 3" xfId="15889" xr:uid="{00000000-0005-0000-0000-0000605E0000}"/>
    <cellStyle name="Comma 2 5 3 3 4 3 2" xfId="24904" xr:uid="{00000000-0005-0000-0000-0000615E0000}"/>
    <cellStyle name="Comma 2 5 3 3 4 3 2 2" xfId="44333" xr:uid="{00000000-0005-0000-0000-0000625E0000}"/>
    <cellStyle name="Comma 2 5 3 3 4 3 2 3" xfId="37910" xr:uid="{00000000-0005-0000-0000-0000635E0000}"/>
    <cellStyle name="Comma 2 5 3 3 4 3 3" xfId="29225" xr:uid="{00000000-0005-0000-0000-0000645E0000}"/>
    <cellStyle name="Comma 2 5 3 3 4 3 3 2" xfId="41126" xr:uid="{00000000-0005-0000-0000-0000655E0000}"/>
    <cellStyle name="Comma 2 5 3 3 4 3 4" xfId="32560" xr:uid="{00000000-0005-0000-0000-0000665E0000}"/>
    <cellStyle name="Comma 2 5 3 3 4 3 5" xfId="34702" xr:uid="{00000000-0005-0000-0000-0000675E0000}"/>
    <cellStyle name="Comma 2 5 3 3 4 4" xfId="8707" xr:uid="{00000000-0005-0000-0000-0000685E0000}"/>
    <cellStyle name="Comma 2 5 3 3 4 4 2" xfId="43281" xr:uid="{00000000-0005-0000-0000-0000695E0000}"/>
    <cellStyle name="Comma 2 5 3 3 4 4 3" xfId="36857" xr:uid="{00000000-0005-0000-0000-00006A5E0000}"/>
    <cellStyle name="Comma 2 5 3 3 4 5" xfId="21696" xr:uid="{00000000-0005-0000-0000-00006B5E0000}"/>
    <cellStyle name="Comma 2 5 3 3 4 5 2" xfId="40074" xr:uid="{00000000-0005-0000-0000-00006C5E0000}"/>
    <cellStyle name="Comma 2 5 3 3 4 6" xfId="22769" xr:uid="{00000000-0005-0000-0000-00006D5E0000}"/>
    <cellStyle name="Comma 2 5 3 3 4 7" xfId="23852" xr:uid="{00000000-0005-0000-0000-00006E5E0000}"/>
    <cellStyle name="Comma 2 5 3 3 4 8" xfId="27091" xr:uid="{00000000-0005-0000-0000-00006F5E0000}"/>
    <cellStyle name="Comma 2 5 3 3 4 9" xfId="30424" xr:uid="{00000000-0005-0000-0000-0000705E0000}"/>
    <cellStyle name="Comma 2 5 3 3 5" xfId="1427" xr:uid="{00000000-0005-0000-0000-0000715E0000}"/>
    <cellStyle name="Comma 2 5 3 3 5 10" xfId="33651" xr:uid="{00000000-0005-0000-0000-0000725E0000}"/>
    <cellStyle name="Comma 2 5 3 3 5 2" xfId="10197" xr:uid="{00000000-0005-0000-0000-0000735E0000}"/>
    <cellStyle name="Comma 2 5 3 3 5 2 2" xfId="25997" xr:uid="{00000000-0005-0000-0000-0000745E0000}"/>
    <cellStyle name="Comma 2 5 3 3 5 2 2 2" xfId="45424" xr:uid="{00000000-0005-0000-0000-0000755E0000}"/>
    <cellStyle name="Comma 2 5 3 3 5 2 2 3" xfId="39001" xr:uid="{00000000-0005-0000-0000-0000765E0000}"/>
    <cellStyle name="Comma 2 5 3 3 5 2 3" xfId="28175" xr:uid="{00000000-0005-0000-0000-0000775E0000}"/>
    <cellStyle name="Comma 2 5 3 3 5 2 3 2" xfId="42217" xr:uid="{00000000-0005-0000-0000-0000785E0000}"/>
    <cellStyle name="Comma 2 5 3 3 5 2 4" xfId="31510" xr:uid="{00000000-0005-0000-0000-0000795E0000}"/>
    <cellStyle name="Comma 2 5 3 3 5 2 5" xfId="35793" xr:uid="{00000000-0005-0000-0000-00007A5E0000}"/>
    <cellStyle name="Comma 2 5 3 3 5 3" xfId="15890" xr:uid="{00000000-0005-0000-0000-00007B5E0000}"/>
    <cellStyle name="Comma 2 5 3 3 5 3 2" xfId="24905" xr:uid="{00000000-0005-0000-0000-00007C5E0000}"/>
    <cellStyle name="Comma 2 5 3 3 5 3 2 2" xfId="44334" xr:uid="{00000000-0005-0000-0000-00007D5E0000}"/>
    <cellStyle name="Comma 2 5 3 3 5 3 2 3" xfId="37911" xr:uid="{00000000-0005-0000-0000-00007E5E0000}"/>
    <cellStyle name="Comma 2 5 3 3 5 3 3" xfId="29226" xr:uid="{00000000-0005-0000-0000-00007F5E0000}"/>
    <cellStyle name="Comma 2 5 3 3 5 3 3 2" xfId="41127" xr:uid="{00000000-0005-0000-0000-0000805E0000}"/>
    <cellStyle name="Comma 2 5 3 3 5 3 4" xfId="32561" xr:uid="{00000000-0005-0000-0000-0000815E0000}"/>
    <cellStyle name="Comma 2 5 3 3 5 3 5" xfId="34703" xr:uid="{00000000-0005-0000-0000-0000825E0000}"/>
    <cellStyle name="Comma 2 5 3 3 5 4" xfId="8708" xr:uid="{00000000-0005-0000-0000-0000835E0000}"/>
    <cellStyle name="Comma 2 5 3 3 5 4 2" xfId="43282" xr:uid="{00000000-0005-0000-0000-0000845E0000}"/>
    <cellStyle name="Comma 2 5 3 3 5 4 3" xfId="36858" xr:uid="{00000000-0005-0000-0000-0000855E0000}"/>
    <cellStyle name="Comma 2 5 3 3 5 5" xfId="21697" xr:uid="{00000000-0005-0000-0000-0000865E0000}"/>
    <cellStyle name="Comma 2 5 3 3 5 5 2" xfId="40075" xr:uid="{00000000-0005-0000-0000-0000875E0000}"/>
    <cellStyle name="Comma 2 5 3 3 5 6" xfId="22770" xr:uid="{00000000-0005-0000-0000-0000885E0000}"/>
    <cellStyle name="Comma 2 5 3 3 5 7" xfId="23853" xr:uid="{00000000-0005-0000-0000-0000895E0000}"/>
    <cellStyle name="Comma 2 5 3 3 5 8" xfId="27092" xr:uid="{00000000-0005-0000-0000-00008A5E0000}"/>
    <cellStyle name="Comma 2 5 3 3 5 9" xfId="30425" xr:uid="{00000000-0005-0000-0000-00008B5E0000}"/>
    <cellStyle name="Comma 2 5 3 3 6" xfId="1428" xr:uid="{00000000-0005-0000-0000-00008C5E0000}"/>
    <cellStyle name="Comma 2 5 3 3 6 10" xfId="33652" xr:uid="{00000000-0005-0000-0000-00008D5E0000}"/>
    <cellStyle name="Comma 2 5 3 3 6 2" xfId="10198" xr:uid="{00000000-0005-0000-0000-00008E5E0000}"/>
    <cellStyle name="Comma 2 5 3 3 6 2 2" xfId="25998" xr:uid="{00000000-0005-0000-0000-00008F5E0000}"/>
    <cellStyle name="Comma 2 5 3 3 6 2 2 2" xfId="45425" xr:uid="{00000000-0005-0000-0000-0000905E0000}"/>
    <cellStyle name="Comma 2 5 3 3 6 2 2 3" xfId="39002" xr:uid="{00000000-0005-0000-0000-0000915E0000}"/>
    <cellStyle name="Comma 2 5 3 3 6 2 3" xfId="28176" xr:uid="{00000000-0005-0000-0000-0000925E0000}"/>
    <cellStyle name="Comma 2 5 3 3 6 2 3 2" xfId="42218" xr:uid="{00000000-0005-0000-0000-0000935E0000}"/>
    <cellStyle name="Comma 2 5 3 3 6 2 4" xfId="31511" xr:uid="{00000000-0005-0000-0000-0000945E0000}"/>
    <cellStyle name="Comma 2 5 3 3 6 2 5" xfId="35794" xr:uid="{00000000-0005-0000-0000-0000955E0000}"/>
    <cellStyle name="Comma 2 5 3 3 6 3" xfId="15891" xr:uid="{00000000-0005-0000-0000-0000965E0000}"/>
    <cellStyle name="Comma 2 5 3 3 6 3 2" xfId="24906" xr:uid="{00000000-0005-0000-0000-0000975E0000}"/>
    <cellStyle name="Comma 2 5 3 3 6 3 2 2" xfId="44335" xr:uid="{00000000-0005-0000-0000-0000985E0000}"/>
    <cellStyle name="Comma 2 5 3 3 6 3 2 3" xfId="37912" xr:uid="{00000000-0005-0000-0000-0000995E0000}"/>
    <cellStyle name="Comma 2 5 3 3 6 3 3" xfId="29227" xr:uid="{00000000-0005-0000-0000-00009A5E0000}"/>
    <cellStyle name="Comma 2 5 3 3 6 3 3 2" xfId="41128" xr:uid="{00000000-0005-0000-0000-00009B5E0000}"/>
    <cellStyle name="Comma 2 5 3 3 6 3 4" xfId="32562" xr:uid="{00000000-0005-0000-0000-00009C5E0000}"/>
    <cellStyle name="Comma 2 5 3 3 6 3 5" xfId="34704" xr:uid="{00000000-0005-0000-0000-00009D5E0000}"/>
    <cellStyle name="Comma 2 5 3 3 6 4" xfId="8709" xr:uid="{00000000-0005-0000-0000-00009E5E0000}"/>
    <cellStyle name="Comma 2 5 3 3 6 4 2" xfId="43283" xr:uid="{00000000-0005-0000-0000-00009F5E0000}"/>
    <cellStyle name="Comma 2 5 3 3 6 4 3" xfId="36859" xr:uid="{00000000-0005-0000-0000-0000A05E0000}"/>
    <cellStyle name="Comma 2 5 3 3 6 5" xfId="21698" xr:uid="{00000000-0005-0000-0000-0000A15E0000}"/>
    <cellStyle name="Comma 2 5 3 3 6 5 2" xfId="40076" xr:uid="{00000000-0005-0000-0000-0000A25E0000}"/>
    <cellStyle name="Comma 2 5 3 3 6 6" xfId="22771" xr:uid="{00000000-0005-0000-0000-0000A35E0000}"/>
    <cellStyle name="Comma 2 5 3 3 6 7" xfId="23854" xr:uid="{00000000-0005-0000-0000-0000A45E0000}"/>
    <cellStyle name="Comma 2 5 3 3 6 8" xfId="27093" xr:uid="{00000000-0005-0000-0000-0000A55E0000}"/>
    <cellStyle name="Comma 2 5 3 3 6 9" xfId="30426" xr:uid="{00000000-0005-0000-0000-0000A65E0000}"/>
    <cellStyle name="Comma 2 5 3 3 7" xfId="1429" xr:uid="{00000000-0005-0000-0000-0000A75E0000}"/>
    <cellStyle name="Comma 2 5 3 3 7 10" xfId="33653" xr:uid="{00000000-0005-0000-0000-0000A85E0000}"/>
    <cellStyle name="Comma 2 5 3 3 7 2" xfId="10199" xr:uid="{00000000-0005-0000-0000-0000A95E0000}"/>
    <cellStyle name="Comma 2 5 3 3 7 2 2" xfId="25999" xr:uid="{00000000-0005-0000-0000-0000AA5E0000}"/>
    <cellStyle name="Comma 2 5 3 3 7 2 2 2" xfId="45426" xr:uid="{00000000-0005-0000-0000-0000AB5E0000}"/>
    <cellStyle name="Comma 2 5 3 3 7 2 2 3" xfId="39003" xr:uid="{00000000-0005-0000-0000-0000AC5E0000}"/>
    <cellStyle name="Comma 2 5 3 3 7 2 3" xfId="28177" xr:uid="{00000000-0005-0000-0000-0000AD5E0000}"/>
    <cellStyle name="Comma 2 5 3 3 7 2 3 2" xfId="42219" xr:uid="{00000000-0005-0000-0000-0000AE5E0000}"/>
    <cellStyle name="Comma 2 5 3 3 7 2 4" xfId="31512" xr:uid="{00000000-0005-0000-0000-0000AF5E0000}"/>
    <cellStyle name="Comma 2 5 3 3 7 2 5" xfId="35795" xr:uid="{00000000-0005-0000-0000-0000B05E0000}"/>
    <cellStyle name="Comma 2 5 3 3 7 3" xfId="15892" xr:uid="{00000000-0005-0000-0000-0000B15E0000}"/>
    <cellStyle name="Comma 2 5 3 3 7 3 2" xfId="24907" xr:uid="{00000000-0005-0000-0000-0000B25E0000}"/>
    <cellStyle name="Comma 2 5 3 3 7 3 2 2" xfId="44336" xr:uid="{00000000-0005-0000-0000-0000B35E0000}"/>
    <cellStyle name="Comma 2 5 3 3 7 3 2 3" xfId="37913" xr:uid="{00000000-0005-0000-0000-0000B45E0000}"/>
    <cellStyle name="Comma 2 5 3 3 7 3 3" xfId="29228" xr:uid="{00000000-0005-0000-0000-0000B55E0000}"/>
    <cellStyle name="Comma 2 5 3 3 7 3 3 2" xfId="41129" xr:uid="{00000000-0005-0000-0000-0000B65E0000}"/>
    <cellStyle name="Comma 2 5 3 3 7 3 4" xfId="32563" xr:uid="{00000000-0005-0000-0000-0000B75E0000}"/>
    <cellStyle name="Comma 2 5 3 3 7 3 5" xfId="34705" xr:uid="{00000000-0005-0000-0000-0000B85E0000}"/>
    <cellStyle name="Comma 2 5 3 3 7 4" xfId="8710" xr:uid="{00000000-0005-0000-0000-0000B95E0000}"/>
    <cellStyle name="Comma 2 5 3 3 7 4 2" xfId="43284" xr:uid="{00000000-0005-0000-0000-0000BA5E0000}"/>
    <cellStyle name="Comma 2 5 3 3 7 4 3" xfId="36860" xr:uid="{00000000-0005-0000-0000-0000BB5E0000}"/>
    <cellStyle name="Comma 2 5 3 3 7 5" xfId="21699" xr:uid="{00000000-0005-0000-0000-0000BC5E0000}"/>
    <cellStyle name="Comma 2 5 3 3 7 5 2" xfId="40077" xr:uid="{00000000-0005-0000-0000-0000BD5E0000}"/>
    <cellStyle name="Comma 2 5 3 3 7 6" xfId="22772" xr:uid="{00000000-0005-0000-0000-0000BE5E0000}"/>
    <cellStyle name="Comma 2 5 3 3 7 7" xfId="23855" xr:uid="{00000000-0005-0000-0000-0000BF5E0000}"/>
    <cellStyle name="Comma 2 5 3 3 7 8" xfId="27094" xr:uid="{00000000-0005-0000-0000-0000C05E0000}"/>
    <cellStyle name="Comma 2 5 3 3 7 9" xfId="30427" xr:uid="{00000000-0005-0000-0000-0000C15E0000}"/>
    <cellStyle name="Comma 2 5 3 3 8" xfId="1430" xr:uid="{00000000-0005-0000-0000-0000C25E0000}"/>
    <cellStyle name="Comma 2 5 3 3 8 10" xfId="33654" xr:uid="{00000000-0005-0000-0000-0000C35E0000}"/>
    <cellStyle name="Comma 2 5 3 3 8 2" xfId="10200" xr:uid="{00000000-0005-0000-0000-0000C45E0000}"/>
    <cellStyle name="Comma 2 5 3 3 8 2 2" xfId="26000" xr:uid="{00000000-0005-0000-0000-0000C55E0000}"/>
    <cellStyle name="Comma 2 5 3 3 8 2 2 2" xfId="45427" xr:uid="{00000000-0005-0000-0000-0000C65E0000}"/>
    <cellStyle name="Comma 2 5 3 3 8 2 2 3" xfId="39004" xr:uid="{00000000-0005-0000-0000-0000C75E0000}"/>
    <cellStyle name="Comma 2 5 3 3 8 2 3" xfId="28178" xr:uid="{00000000-0005-0000-0000-0000C85E0000}"/>
    <cellStyle name="Comma 2 5 3 3 8 2 3 2" xfId="42220" xr:uid="{00000000-0005-0000-0000-0000C95E0000}"/>
    <cellStyle name="Comma 2 5 3 3 8 2 4" xfId="31513" xr:uid="{00000000-0005-0000-0000-0000CA5E0000}"/>
    <cellStyle name="Comma 2 5 3 3 8 2 5" xfId="35796" xr:uid="{00000000-0005-0000-0000-0000CB5E0000}"/>
    <cellStyle name="Comma 2 5 3 3 8 3" xfId="15893" xr:uid="{00000000-0005-0000-0000-0000CC5E0000}"/>
    <cellStyle name="Comma 2 5 3 3 8 3 2" xfId="24908" xr:uid="{00000000-0005-0000-0000-0000CD5E0000}"/>
    <cellStyle name="Comma 2 5 3 3 8 3 2 2" xfId="44337" xr:uid="{00000000-0005-0000-0000-0000CE5E0000}"/>
    <cellStyle name="Comma 2 5 3 3 8 3 2 3" xfId="37914" xr:uid="{00000000-0005-0000-0000-0000CF5E0000}"/>
    <cellStyle name="Comma 2 5 3 3 8 3 3" xfId="29229" xr:uid="{00000000-0005-0000-0000-0000D05E0000}"/>
    <cellStyle name="Comma 2 5 3 3 8 3 3 2" xfId="41130" xr:uid="{00000000-0005-0000-0000-0000D15E0000}"/>
    <cellStyle name="Comma 2 5 3 3 8 3 4" xfId="32564" xr:uid="{00000000-0005-0000-0000-0000D25E0000}"/>
    <cellStyle name="Comma 2 5 3 3 8 3 5" xfId="34706" xr:uid="{00000000-0005-0000-0000-0000D35E0000}"/>
    <cellStyle name="Comma 2 5 3 3 8 4" xfId="8711" xr:uid="{00000000-0005-0000-0000-0000D45E0000}"/>
    <cellStyle name="Comma 2 5 3 3 8 4 2" xfId="43285" xr:uid="{00000000-0005-0000-0000-0000D55E0000}"/>
    <cellStyle name="Comma 2 5 3 3 8 4 3" xfId="36861" xr:uid="{00000000-0005-0000-0000-0000D65E0000}"/>
    <cellStyle name="Comma 2 5 3 3 8 5" xfId="21700" xr:uid="{00000000-0005-0000-0000-0000D75E0000}"/>
    <cellStyle name="Comma 2 5 3 3 8 5 2" xfId="40078" xr:uid="{00000000-0005-0000-0000-0000D85E0000}"/>
    <cellStyle name="Comma 2 5 3 3 8 6" xfId="22773" xr:uid="{00000000-0005-0000-0000-0000D95E0000}"/>
    <cellStyle name="Comma 2 5 3 3 8 7" xfId="23856" xr:uid="{00000000-0005-0000-0000-0000DA5E0000}"/>
    <cellStyle name="Comma 2 5 3 3 8 8" xfId="27095" xr:uid="{00000000-0005-0000-0000-0000DB5E0000}"/>
    <cellStyle name="Comma 2 5 3 3 8 9" xfId="30428" xr:uid="{00000000-0005-0000-0000-0000DC5E0000}"/>
    <cellStyle name="Comma 2 5 3 3 9" xfId="9146" xr:uid="{00000000-0005-0000-0000-0000DD5E0000}"/>
    <cellStyle name="Comma 2 5 3 3 9 2" xfId="25200" xr:uid="{00000000-0005-0000-0000-0000DE5E0000}"/>
    <cellStyle name="Comma 2 5 3 3 9 2 2" xfId="44627" xr:uid="{00000000-0005-0000-0000-0000DF5E0000}"/>
    <cellStyle name="Comma 2 5 3 3 9 2 3" xfId="38204" xr:uid="{00000000-0005-0000-0000-0000E05E0000}"/>
    <cellStyle name="Comma 2 5 3 3 9 3" xfId="27379" xr:uid="{00000000-0005-0000-0000-0000E15E0000}"/>
    <cellStyle name="Comma 2 5 3 3 9 3 2" xfId="41420" xr:uid="{00000000-0005-0000-0000-0000E25E0000}"/>
    <cellStyle name="Comma 2 5 3 3 9 4" xfId="30714" xr:uid="{00000000-0005-0000-0000-0000E35E0000}"/>
    <cellStyle name="Comma 2 5 3 3 9 5" xfId="34996" xr:uid="{00000000-0005-0000-0000-0000E45E0000}"/>
    <cellStyle name="Comma 2 5 3 4" xfId="292" xr:uid="{00000000-0005-0000-0000-0000E55E0000}"/>
    <cellStyle name="Comma 2 5 3 4 10" xfId="21701" xr:uid="{00000000-0005-0000-0000-0000E65E0000}"/>
    <cellStyle name="Comma 2 5 3 4 10 2" xfId="39285" xr:uid="{00000000-0005-0000-0000-0000E75E0000}"/>
    <cellStyle name="Comma 2 5 3 4 11" xfId="22774" xr:uid="{00000000-0005-0000-0000-0000E85E0000}"/>
    <cellStyle name="Comma 2 5 3 4 12" xfId="23063" xr:uid="{00000000-0005-0000-0000-0000E95E0000}"/>
    <cellStyle name="Comma 2 5 3 4 13" xfId="27096" xr:uid="{00000000-0005-0000-0000-0000EA5E0000}"/>
    <cellStyle name="Comma 2 5 3 4 14" xfId="30429" xr:uid="{00000000-0005-0000-0000-0000EB5E0000}"/>
    <cellStyle name="Comma 2 5 3 4 15" xfId="32861" xr:uid="{00000000-0005-0000-0000-0000EC5E0000}"/>
    <cellStyle name="Comma 2 5 3 4 2" xfId="1431" xr:uid="{00000000-0005-0000-0000-0000ED5E0000}"/>
    <cellStyle name="Comma 2 5 3 4 2 10" xfId="33655" xr:uid="{00000000-0005-0000-0000-0000EE5E0000}"/>
    <cellStyle name="Comma 2 5 3 4 2 2" xfId="10201" xr:uid="{00000000-0005-0000-0000-0000EF5E0000}"/>
    <cellStyle name="Comma 2 5 3 4 2 2 2" xfId="26001" xr:uid="{00000000-0005-0000-0000-0000F05E0000}"/>
    <cellStyle name="Comma 2 5 3 4 2 2 2 2" xfId="45428" xr:uid="{00000000-0005-0000-0000-0000F15E0000}"/>
    <cellStyle name="Comma 2 5 3 4 2 2 2 3" xfId="39005" xr:uid="{00000000-0005-0000-0000-0000F25E0000}"/>
    <cellStyle name="Comma 2 5 3 4 2 2 3" xfId="28179" xr:uid="{00000000-0005-0000-0000-0000F35E0000}"/>
    <cellStyle name="Comma 2 5 3 4 2 2 3 2" xfId="42221" xr:uid="{00000000-0005-0000-0000-0000F45E0000}"/>
    <cellStyle name="Comma 2 5 3 4 2 2 4" xfId="31514" xr:uid="{00000000-0005-0000-0000-0000F55E0000}"/>
    <cellStyle name="Comma 2 5 3 4 2 2 5" xfId="35797" xr:uid="{00000000-0005-0000-0000-0000F65E0000}"/>
    <cellStyle name="Comma 2 5 3 4 2 3" xfId="15895" xr:uid="{00000000-0005-0000-0000-0000F75E0000}"/>
    <cellStyle name="Comma 2 5 3 4 2 3 2" xfId="24910" xr:uid="{00000000-0005-0000-0000-0000F85E0000}"/>
    <cellStyle name="Comma 2 5 3 4 2 3 2 2" xfId="44339" xr:uid="{00000000-0005-0000-0000-0000F95E0000}"/>
    <cellStyle name="Comma 2 5 3 4 2 3 2 3" xfId="37916" xr:uid="{00000000-0005-0000-0000-0000FA5E0000}"/>
    <cellStyle name="Comma 2 5 3 4 2 3 3" xfId="29231" xr:uid="{00000000-0005-0000-0000-0000FB5E0000}"/>
    <cellStyle name="Comma 2 5 3 4 2 3 3 2" xfId="41132" xr:uid="{00000000-0005-0000-0000-0000FC5E0000}"/>
    <cellStyle name="Comma 2 5 3 4 2 3 4" xfId="32566" xr:uid="{00000000-0005-0000-0000-0000FD5E0000}"/>
    <cellStyle name="Comma 2 5 3 4 2 3 5" xfId="34708" xr:uid="{00000000-0005-0000-0000-0000FE5E0000}"/>
    <cellStyle name="Comma 2 5 3 4 2 4" xfId="8713" xr:uid="{00000000-0005-0000-0000-0000FF5E0000}"/>
    <cellStyle name="Comma 2 5 3 4 2 4 2" xfId="43286" xr:uid="{00000000-0005-0000-0000-0000005F0000}"/>
    <cellStyle name="Comma 2 5 3 4 2 4 3" xfId="36862" xr:uid="{00000000-0005-0000-0000-0000015F0000}"/>
    <cellStyle name="Comma 2 5 3 4 2 5" xfId="21702" xr:uid="{00000000-0005-0000-0000-0000025F0000}"/>
    <cellStyle name="Comma 2 5 3 4 2 5 2" xfId="40079" xr:uid="{00000000-0005-0000-0000-0000035F0000}"/>
    <cellStyle name="Comma 2 5 3 4 2 6" xfId="22775" xr:uid="{00000000-0005-0000-0000-0000045F0000}"/>
    <cellStyle name="Comma 2 5 3 4 2 7" xfId="23857" xr:uid="{00000000-0005-0000-0000-0000055F0000}"/>
    <cellStyle name="Comma 2 5 3 4 2 8" xfId="27097" xr:uid="{00000000-0005-0000-0000-0000065F0000}"/>
    <cellStyle name="Comma 2 5 3 4 2 9" xfId="30430" xr:uid="{00000000-0005-0000-0000-0000075F0000}"/>
    <cellStyle name="Comma 2 5 3 4 3" xfId="1432" xr:uid="{00000000-0005-0000-0000-0000085F0000}"/>
    <cellStyle name="Comma 2 5 3 4 3 10" xfId="33656" xr:uid="{00000000-0005-0000-0000-0000095F0000}"/>
    <cellStyle name="Comma 2 5 3 4 3 2" xfId="10202" xr:uid="{00000000-0005-0000-0000-00000A5F0000}"/>
    <cellStyle name="Comma 2 5 3 4 3 2 2" xfId="26002" xr:uid="{00000000-0005-0000-0000-00000B5F0000}"/>
    <cellStyle name="Comma 2 5 3 4 3 2 2 2" xfId="45429" xr:uid="{00000000-0005-0000-0000-00000C5F0000}"/>
    <cellStyle name="Comma 2 5 3 4 3 2 2 3" xfId="39006" xr:uid="{00000000-0005-0000-0000-00000D5F0000}"/>
    <cellStyle name="Comma 2 5 3 4 3 2 3" xfId="28180" xr:uid="{00000000-0005-0000-0000-00000E5F0000}"/>
    <cellStyle name="Comma 2 5 3 4 3 2 3 2" xfId="42222" xr:uid="{00000000-0005-0000-0000-00000F5F0000}"/>
    <cellStyle name="Comma 2 5 3 4 3 2 4" xfId="31515" xr:uid="{00000000-0005-0000-0000-0000105F0000}"/>
    <cellStyle name="Comma 2 5 3 4 3 2 5" xfId="35798" xr:uid="{00000000-0005-0000-0000-0000115F0000}"/>
    <cellStyle name="Comma 2 5 3 4 3 3" xfId="15896" xr:uid="{00000000-0005-0000-0000-0000125F0000}"/>
    <cellStyle name="Comma 2 5 3 4 3 3 2" xfId="24911" xr:uid="{00000000-0005-0000-0000-0000135F0000}"/>
    <cellStyle name="Comma 2 5 3 4 3 3 2 2" xfId="44340" xr:uid="{00000000-0005-0000-0000-0000145F0000}"/>
    <cellStyle name="Comma 2 5 3 4 3 3 2 3" xfId="37917" xr:uid="{00000000-0005-0000-0000-0000155F0000}"/>
    <cellStyle name="Comma 2 5 3 4 3 3 3" xfId="29232" xr:uid="{00000000-0005-0000-0000-0000165F0000}"/>
    <cellStyle name="Comma 2 5 3 4 3 3 3 2" xfId="41133" xr:uid="{00000000-0005-0000-0000-0000175F0000}"/>
    <cellStyle name="Comma 2 5 3 4 3 3 4" xfId="32567" xr:uid="{00000000-0005-0000-0000-0000185F0000}"/>
    <cellStyle name="Comma 2 5 3 4 3 3 5" xfId="34709" xr:uid="{00000000-0005-0000-0000-0000195F0000}"/>
    <cellStyle name="Comma 2 5 3 4 3 4" xfId="8714" xr:uid="{00000000-0005-0000-0000-00001A5F0000}"/>
    <cellStyle name="Comma 2 5 3 4 3 4 2" xfId="43287" xr:uid="{00000000-0005-0000-0000-00001B5F0000}"/>
    <cellStyle name="Comma 2 5 3 4 3 4 3" xfId="36863" xr:uid="{00000000-0005-0000-0000-00001C5F0000}"/>
    <cellStyle name="Comma 2 5 3 4 3 5" xfId="21703" xr:uid="{00000000-0005-0000-0000-00001D5F0000}"/>
    <cellStyle name="Comma 2 5 3 4 3 5 2" xfId="40080" xr:uid="{00000000-0005-0000-0000-00001E5F0000}"/>
    <cellStyle name="Comma 2 5 3 4 3 6" xfId="22776" xr:uid="{00000000-0005-0000-0000-00001F5F0000}"/>
    <cellStyle name="Comma 2 5 3 4 3 7" xfId="23858" xr:uid="{00000000-0005-0000-0000-0000205F0000}"/>
    <cellStyle name="Comma 2 5 3 4 3 8" xfId="27098" xr:uid="{00000000-0005-0000-0000-0000215F0000}"/>
    <cellStyle name="Comma 2 5 3 4 3 9" xfId="30431" xr:uid="{00000000-0005-0000-0000-0000225F0000}"/>
    <cellStyle name="Comma 2 5 3 4 4" xfId="1433" xr:uid="{00000000-0005-0000-0000-0000235F0000}"/>
    <cellStyle name="Comma 2 5 3 4 4 10" xfId="33657" xr:uid="{00000000-0005-0000-0000-0000245F0000}"/>
    <cellStyle name="Comma 2 5 3 4 4 2" xfId="10203" xr:uid="{00000000-0005-0000-0000-0000255F0000}"/>
    <cellStyle name="Comma 2 5 3 4 4 2 2" xfId="26003" xr:uid="{00000000-0005-0000-0000-0000265F0000}"/>
    <cellStyle name="Comma 2 5 3 4 4 2 2 2" xfId="45430" xr:uid="{00000000-0005-0000-0000-0000275F0000}"/>
    <cellStyle name="Comma 2 5 3 4 4 2 2 3" xfId="39007" xr:uid="{00000000-0005-0000-0000-0000285F0000}"/>
    <cellStyle name="Comma 2 5 3 4 4 2 3" xfId="28181" xr:uid="{00000000-0005-0000-0000-0000295F0000}"/>
    <cellStyle name="Comma 2 5 3 4 4 2 3 2" xfId="42223" xr:uid="{00000000-0005-0000-0000-00002A5F0000}"/>
    <cellStyle name="Comma 2 5 3 4 4 2 4" xfId="31516" xr:uid="{00000000-0005-0000-0000-00002B5F0000}"/>
    <cellStyle name="Comma 2 5 3 4 4 2 5" xfId="35799" xr:uid="{00000000-0005-0000-0000-00002C5F0000}"/>
    <cellStyle name="Comma 2 5 3 4 4 3" xfId="15897" xr:uid="{00000000-0005-0000-0000-00002D5F0000}"/>
    <cellStyle name="Comma 2 5 3 4 4 3 2" xfId="24912" xr:uid="{00000000-0005-0000-0000-00002E5F0000}"/>
    <cellStyle name="Comma 2 5 3 4 4 3 2 2" xfId="44341" xr:uid="{00000000-0005-0000-0000-00002F5F0000}"/>
    <cellStyle name="Comma 2 5 3 4 4 3 2 3" xfId="37918" xr:uid="{00000000-0005-0000-0000-0000305F0000}"/>
    <cellStyle name="Comma 2 5 3 4 4 3 3" xfId="29233" xr:uid="{00000000-0005-0000-0000-0000315F0000}"/>
    <cellStyle name="Comma 2 5 3 4 4 3 3 2" xfId="41134" xr:uid="{00000000-0005-0000-0000-0000325F0000}"/>
    <cellStyle name="Comma 2 5 3 4 4 3 4" xfId="32568" xr:uid="{00000000-0005-0000-0000-0000335F0000}"/>
    <cellStyle name="Comma 2 5 3 4 4 3 5" xfId="34710" xr:uid="{00000000-0005-0000-0000-0000345F0000}"/>
    <cellStyle name="Comma 2 5 3 4 4 4" xfId="8715" xr:uid="{00000000-0005-0000-0000-0000355F0000}"/>
    <cellStyle name="Comma 2 5 3 4 4 4 2" xfId="43288" xr:uid="{00000000-0005-0000-0000-0000365F0000}"/>
    <cellStyle name="Comma 2 5 3 4 4 4 3" xfId="36864" xr:uid="{00000000-0005-0000-0000-0000375F0000}"/>
    <cellStyle name="Comma 2 5 3 4 4 5" xfId="21704" xr:uid="{00000000-0005-0000-0000-0000385F0000}"/>
    <cellStyle name="Comma 2 5 3 4 4 5 2" xfId="40081" xr:uid="{00000000-0005-0000-0000-0000395F0000}"/>
    <cellStyle name="Comma 2 5 3 4 4 6" xfId="22777" xr:uid="{00000000-0005-0000-0000-00003A5F0000}"/>
    <cellStyle name="Comma 2 5 3 4 4 7" xfId="23859" xr:uid="{00000000-0005-0000-0000-00003B5F0000}"/>
    <cellStyle name="Comma 2 5 3 4 4 8" xfId="27099" xr:uid="{00000000-0005-0000-0000-00003C5F0000}"/>
    <cellStyle name="Comma 2 5 3 4 4 9" xfId="30432" xr:uid="{00000000-0005-0000-0000-00003D5F0000}"/>
    <cellStyle name="Comma 2 5 3 4 5" xfId="1434" xr:uid="{00000000-0005-0000-0000-00003E5F0000}"/>
    <cellStyle name="Comma 2 5 3 4 5 10" xfId="33658" xr:uid="{00000000-0005-0000-0000-00003F5F0000}"/>
    <cellStyle name="Comma 2 5 3 4 5 2" xfId="10204" xr:uid="{00000000-0005-0000-0000-0000405F0000}"/>
    <cellStyle name="Comma 2 5 3 4 5 2 2" xfId="26004" xr:uid="{00000000-0005-0000-0000-0000415F0000}"/>
    <cellStyle name="Comma 2 5 3 4 5 2 2 2" xfId="45431" xr:uid="{00000000-0005-0000-0000-0000425F0000}"/>
    <cellStyle name="Comma 2 5 3 4 5 2 2 3" xfId="39008" xr:uid="{00000000-0005-0000-0000-0000435F0000}"/>
    <cellStyle name="Comma 2 5 3 4 5 2 3" xfId="28182" xr:uid="{00000000-0005-0000-0000-0000445F0000}"/>
    <cellStyle name="Comma 2 5 3 4 5 2 3 2" xfId="42224" xr:uid="{00000000-0005-0000-0000-0000455F0000}"/>
    <cellStyle name="Comma 2 5 3 4 5 2 4" xfId="31517" xr:uid="{00000000-0005-0000-0000-0000465F0000}"/>
    <cellStyle name="Comma 2 5 3 4 5 2 5" xfId="35800" xr:uid="{00000000-0005-0000-0000-0000475F0000}"/>
    <cellStyle name="Comma 2 5 3 4 5 3" xfId="15898" xr:uid="{00000000-0005-0000-0000-0000485F0000}"/>
    <cellStyle name="Comma 2 5 3 4 5 3 2" xfId="24913" xr:uid="{00000000-0005-0000-0000-0000495F0000}"/>
    <cellStyle name="Comma 2 5 3 4 5 3 2 2" xfId="44342" xr:uid="{00000000-0005-0000-0000-00004A5F0000}"/>
    <cellStyle name="Comma 2 5 3 4 5 3 2 3" xfId="37919" xr:uid="{00000000-0005-0000-0000-00004B5F0000}"/>
    <cellStyle name="Comma 2 5 3 4 5 3 3" xfId="29234" xr:uid="{00000000-0005-0000-0000-00004C5F0000}"/>
    <cellStyle name="Comma 2 5 3 4 5 3 3 2" xfId="41135" xr:uid="{00000000-0005-0000-0000-00004D5F0000}"/>
    <cellStyle name="Comma 2 5 3 4 5 3 4" xfId="32569" xr:uid="{00000000-0005-0000-0000-00004E5F0000}"/>
    <cellStyle name="Comma 2 5 3 4 5 3 5" xfId="34711" xr:uid="{00000000-0005-0000-0000-00004F5F0000}"/>
    <cellStyle name="Comma 2 5 3 4 5 4" xfId="8716" xr:uid="{00000000-0005-0000-0000-0000505F0000}"/>
    <cellStyle name="Comma 2 5 3 4 5 4 2" xfId="43289" xr:uid="{00000000-0005-0000-0000-0000515F0000}"/>
    <cellStyle name="Comma 2 5 3 4 5 4 3" xfId="36865" xr:uid="{00000000-0005-0000-0000-0000525F0000}"/>
    <cellStyle name="Comma 2 5 3 4 5 5" xfId="21705" xr:uid="{00000000-0005-0000-0000-0000535F0000}"/>
    <cellStyle name="Comma 2 5 3 4 5 5 2" xfId="40082" xr:uid="{00000000-0005-0000-0000-0000545F0000}"/>
    <cellStyle name="Comma 2 5 3 4 5 6" xfId="22778" xr:uid="{00000000-0005-0000-0000-0000555F0000}"/>
    <cellStyle name="Comma 2 5 3 4 5 7" xfId="23860" xr:uid="{00000000-0005-0000-0000-0000565F0000}"/>
    <cellStyle name="Comma 2 5 3 4 5 8" xfId="27100" xr:uid="{00000000-0005-0000-0000-0000575F0000}"/>
    <cellStyle name="Comma 2 5 3 4 5 9" xfId="30433" xr:uid="{00000000-0005-0000-0000-0000585F0000}"/>
    <cellStyle name="Comma 2 5 3 4 6" xfId="1435" xr:uid="{00000000-0005-0000-0000-0000595F0000}"/>
    <cellStyle name="Comma 2 5 3 4 6 10" xfId="33659" xr:uid="{00000000-0005-0000-0000-00005A5F0000}"/>
    <cellStyle name="Comma 2 5 3 4 6 2" xfId="10205" xr:uid="{00000000-0005-0000-0000-00005B5F0000}"/>
    <cellStyle name="Comma 2 5 3 4 6 2 2" xfId="26005" xr:uid="{00000000-0005-0000-0000-00005C5F0000}"/>
    <cellStyle name="Comma 2 5 3 4 6 2 2 2" xfId="45432" xr:uid="{00000000-0005-0000-0000-00005D5F0000}"/>
    <cellStyle name="Comma 2 5 3 4 6 2 2 3" xfId="39009" xr:uid="{00000000-0005-0000-0000-00005E5F0000}"/>
    <cellStyle name="Comma 2 5 3 4 6 2 3" xfId="28183" xr:uid="{00000000-0005-0000-0000-00005F5F0000}"/>
    <cellStyle name="Comma 2 5 3 4 6 2 3 2" xfId="42225" xr:uid="{00000000-0005-0000-0000-0000605F0000}"/>
    <cellStyle name="Comma 2 5 3 4 6 2 4" xfId="31518" xr:uid="{00000000-0005-0000-0000-0000615F0000}"/>
    <cellStyle name="Comma 2 5 3 4 6 2 5" xfId="35801" xr:uid="{00000000-0005-0000-0000-0000625F0000}"/>
    <cellStyle name="Comma 2 5 3 4 6 3" xfId="15899" xr:uid="{00000000-0005-0000-0000-0000635F0000}"/>
    <cellStyle name="Comma 2 5 3 4 6 3 2" xfId="24914" xr:uid="{00000000-0005-0000-0000-0000645F0000}"/>
    <cellStyle name="Comma 2 5 3 4 6 3 2 2" xfId="44343" xr:uid="{00000000-0005-0000-0000-0000655F0000}"/>
    <cellStyle name="Comma 2 5 3 4 6 3 2 3" xfId="37920" xr:uid="{00000000-0005-0000-0000-0000665F0000}"/>
    <cellStyle name="Comma 2 5 3 4 6 3 3" xfId="29235" xr:uid="{00000000-0005-0000-0000-0000675F0000}"/>
    <cellStyle name="Comma 2 5 3 4 6 3 3 2" xfId="41136" xr:uid="{00000000-0005-0000-0000-0000685F0000}"/>
    <cellStyle name="Comma 2 5 3 4 6 3 4" xfId="32570" xr:uid="{00000000-0005-0000-0000-0000695F0000}"/>
    <cellStyle name="Comma 2 5 3 4 6 3 5" xfId="34712" xr:uid="{00000000-0005-0000-0000-00006A5F0000}"/>
    <cellStyle name="Comma 2 5 3 4 6 4" xfId="8717" xr:uid="{00000000-0005-0000-0000-00006B5F0000}"/>
    <cellStyle name="Comma 2 5 3 4 6 4 2" xfId="43290" xr:uid="{00000000-0005-0000-0000-00006C5F0000}"/>
    <cellStyle name="Comma 2 5 3 4 6 4 3" xfId="36866" xr:uid="{00000000-0005-0000-0000-00006D5F0000}"/>
    <cellStyle name="Comma 2 5 3 4 6 5" xfId="21706" xr:uid="{00000000-0005-0000-0000-00006E5F0000}"/>
    <cellStyle name="Comma 2 5 3 4 6 5 2" xfId="40083" xr:uid="{00000000-0005-0000-0000-00006F5F0000}"/>
    <cellStyle name="Comma 2 5 3 4 6 6" xfId="22779" xr:uid="{00000000-0005-0000-0000-0000705F0000}"/>
    <cellStyle name="Comma 2 5 3 4 6 7" xfId="23861" xr:uid="{00000000-0005-0000-0000-0000715F0000}"/>
    <cellStyle name="Comma 2 5 3 4 6 8" xfId="27101" xr:uid="{00000000-0005-0000-0000-0000725F0000}"/>
    <cellStyle name="Comma 2 5 3 4 6 9" xfId="30434" xr:uid="{00000000-0005-0000-0000-0000735F0000}"/>
    <cellStyle name="Comma 2 5 3 4 7" xfId="9148" xr:uid="{00000000-0005-0000-0000-0000745F0000}"/>
    <cellStyle name="Comma 2 5 3 4 7 2" xfId="25202" xr:uid="{00000000-0005-0000-0000-0000755F0000}"/>
    <cellStyle name="Comma 2 5 3 4 7 2 2" xfId="44629" xr:uid="{00000000-0005-0000-0000-0000765F0000}"/>
    <cellStyle name="Comma 2 5 3 4 7 2 3" xfId="38206" xr:uid="{00000000-0005-0000-0000-0000775F0000}"/>
    <cellStyle name="Comma 2 5 3 4 7 3" xfId="27381" xr:uid="{00000000-0005-0000-0000-0000785F0000}"/>
    <cellStyle name="Comma 2 5 3 4 7 3 2" xfId="41422" xr:uid="{00000000-0005-0000-0000-0000795F0000}"/>
    <cellStyle name="Comma 2 5 3 4 7 4" xfId="30716" xr:uid="{00000000-0005-0000-0000-00007A5F0000}"/>
    <cellStyle name="Comma 2 5 3 4 7 5" xfId="34998" xr:uid="{00000000-0005-0000-0000-00007B5F0000}"/>
    <cellStyle name="Comma 2 5 3 4 8" xfId="15894" xr:uid="{00000000-0005-0000-0000-00007C5F0000}"/>
    <cellStyle name="Comma 2 5 3 4 8 2" xfId="24909" xr:uid="{00000000-0005-0000-0000-00007D5F0000}"/>
    <cellStyle name="Comma 2 5 3 4 8 2 2" xfId="44338" xr:uid="{00000000-0005-0000-0000-00007E5F0000}"/>
    <cellStyle name="Comma 2 5 3 4 8 2 3" xfId="37915" xr:uid="{00000000-0005-0000-0000-00007F5F0000}"/>
    <cellStyle name="Comma 2 5 3 4 8 3" xfId="29230" xr:uid="{00000000-0005-0000-0000-0000805F0000}"/>
    <cellStyle name="Comma 2 5 3 4 8 3 2" xfId="41131" xr:uid="{00000000-0005-0000-0000-0000815F0000}"/>
    <cellStyle name="Comma 2 5 3 4 8 4" xfId="32565" xr:uid="{00000000-0005-0000-0000-0000825F0000}"/>
    <cellStyle name="Comma 2 5 3 4 8 5" xfId="34707" xr:uid="{00000000-0005-0000-0000-0000835F0000}"/>
    <cellStyle name="Comma 2 5 3 4 9" xfId="8712" xr:uid="{00000000-0005-0000-0000-0000845F0000}"/>
    <cellStyle name="Comma 2 5 3 4 9 2" xfId="42492" xr:uid="{00000000-0005-0000-0000-0000855F0000}"/>
    <cellStyle name="Comma 2 5 3 4 9 3" xfId="36068" xr:uid="{00000000-0005-0000-0000-0000865F0000}"/>
    <cellStyle name="Comma 2 5 3 5" xfId="1436" xr:uid="{00000000-0005-0000-0000-0000875F0000}"/>
    <cellStyle name="Comma 2 5 3 5 10" xfId="22780" xr:uid="{00000000-0005-0000-0000-0000885F0000}"/>
    <cellStyle name="Comma 2 5 3 5 11" xfId="23862" xr:uid="{00000000-0005-0000-0000-0000895F0000}"/>
    <cellStyle name="Comma 2 5 3 5 12" xfId="27102" xr:uid="{00000000-0005-0000-0000-00008A5F0000}"/>
    <cellStyle name="Comma 2 5 3 5 13" xfId="30435" xr:uid="{00000000-0005-0000-0000-00008B5F0000}"/>
    <cellStyle name="Comma 2 5 3 5 14" xfId="33660" xr:uid="{00000000-0005-0000-0000-00008C5F0000}"/>
    <cellStyle name="Comma 2 5 3 5 2" xfId="1437" xr:uid="{00000000-0005-0000-0000-00008D5F0000}"/>
    <cellStyle name="Comma 2 5 3 5 2 10" xfId="33661" xr:uid="{00000000-0005-0000-0000-00008E5F0000}"/>
    <cellStyle name="Comma 2 5 3 5 2 2" xfId="10207" xr:uid="{00000000-0005-0000-0000-00008F5F0000}"/>
    <cellStyle name="Comma 2 5 3 5 2 2 2" xfId="26007" xr:uid="{00000000-0005-0000-0000-0000905F0000}"/>
    <cellStyle name="Comma 2 5 3 5 2 2 2 2" xfId="45434" xr:uid="{00000000-0005-0000-0000-0000915F0000}"/>
    <cellStyle name="Comma 2 5 3 5 2 2 2 3" xfId="39011" xr:uid="{00000000-0005-0000-0000-0000925F0000}"/>
    <cellStyle name="Comma 2 5 3 5 2 2 3" xfId="28185" xr:uid="{00000000-0005-0000-0000-0000935F0000}"/>
    <cellStyle name="Comma 2 5 3 5 2 2 3 2" xfId="42227" xr:uid="{00000000-0005-0000-0000-0000945F0000}"/>
    <cellStyle name="Comma 2 5 3 5 2 2 4" xfId="31520" xr:uid="{00000000-0005-0000-0000-0000955F0000}"/>
    <cellStyle name="Comma 2 5 3 5 2 2 5" xfId="35803" xr:uid="{00000000-0005-0000-0000-0000965F0000}"/>
    <cellStyle name="Comma 2 5 3 5 2 3" xfId="15901" xr:uid="{00000000-0005-0000-0000-0000975F0000}"/>
    <cellStyle name="Comma 2 5 3 5 2 3 2" xfId="24916" xr:uid="{00000000-0005-0000-0000-0000985F0000}"/>
    <cellStyle name="Comma 2 5 3 5 2 3 2 2" xfId="44345" xr:uid="{00000000-0005-0000-0000-0000995F0000}"/>
    <cellStyle name="Comma 2 5 3 5 2 3 2 3" xfId="37922" xr:uid="{00000000-0005-0000-0000-00009A5F0000}"/>
    <cellStyle name="Comma 2 5 3 5 2 3 3" xfId="29237" xr:uid="{00000000-0005-0000-0000-00009B5F0000}"/>
    <cellStyle name="Comma 2 5 3 5 2 3 3 2" xfId="41138" xr:uid="{00000000-0005-0000-0000-00009C5F0000}"/>
    <cellStyle name="Comma 2 5 3 5 2 3 4" xfId="32572" xr:uid="{00000000-0005-0000-0000-00009D5F0000}"/>
    <cellStyle name="Comma 2 5 3 5 2 3 5" xfId="34714" xr:uid="{00000000-0005-0000-0000-00009E5F0000}"/>
    <cellStyle name="Comma 2 5 3 5 2 4" xfId="8719" xr:uid="{00000000-0005-0000-0000-00009F5F0000}"/>
    <cellStyle name="Comma 2 5 3 5 2 4 2" xfId="43292" xr:uid="{00000000-0005-0000-0000-0000A05F0000}"/>
    <cellStyle name="Comma 2 5 3 5 2 4 3" xfId="36868" xr:uid="{00000000-0005-0000-0000-0000A15F0000}"/>
    <cellStyle name="Comma 2 5 3 5 2 5" xfId="21708" xr:uid="{00000000-0005-0000-0000-0000A25F0000}"/>
    <cellStyle name="Comma 2 5 3 5 2 5 2" xfId="40085" xr:uid="{00000000-0005-0000-0000-0000A35F0000}"/>
    <cellStyle name="Comma 2 5 3 5 2 6" xfId="22781" xr:uid="{00000000-0005-0000-0000-0000A45F0000}"/>
    <cellStyle name="Comma 2 5 3 5 2 7" xfId="23863" xr:uid="{00000000-0005-0000-0000-0000A55F0000}"/>
    <cellStyle name="Comma 2 5 3 5 2 8" xfId="27103" xr:uid="{00000000-0005-0000-0000-0000A65F0000}"/>
    <cellStyle name="Comma 2 5 3 5 2 9" xfId="30436" xr:uid="{00000000-0005-0000-0000-0000A75F0000}"/>
    <cellStyle name="Comma 2 5 3 5 3" xfId="1438" xr:uid="{00000000-0005-0000-0000-0000A85F0000}"/>
    <cellStyle name="Comma 2 5 3 5 3 10" xfId="33662" xr:uid="{00000000-0005-0000-0000-0000A95F0000}"/>
    <cellStyle name="Comma 2 5 3 5 3 2" xfId="10208" xr:uid="{00000000-0005-0000-0000-0000AA5F0000}"/>
    <cellStyle name="Comma 2 5 3 5 3 2 2" xfId="26008" xr:uid="{00000000-0005-0000-0000-0000AB5F0000}"/>
    <cellStyle name="Comma 2 5 3 5 3 2 2 2" xfId="45435" xr:uid="{00000000-0005-0000-0000-0000AC5F0000}"/>
    <cellStyle name="Comma 2 5 3 5 3 2 2 3" xfId="39012" xr:uid="{00000000-0005-0000-0000-0000AD5F0000}"/>
    <cellStyle name="Comma 2 5 3 5 3 2 3" xfId="28186" xr:uid="{00000000-0005-0000-0000-0000AE5F0000}"/>
    <cellStyle name="Comma 2 5 3 5 3 2 3 2" xfId="42228" xr:uid="{00000000-0005-0000-0000-0000AF5F0000}"/>
    <cellStyle name="Comma 2 5 3 5 3 2 4" xfId="31521" xr:uid="{00000000-0005-0000-0000-0000B05F0000}"/>
    <cellStyle name="Comma 2 5 3 5 3 2 5" xfId="35804" xr:uid="{00000000-0005-0000-0000-0000B15F0000}"/>
    <cellStyle name="Comma 2 5 3 5 3 3" xfId="15902" xr:uid="{00000000-0005-0000-0000-0000B25F0000}"/>
    <cellStyle name="Comma 2 5 3 5 3 3 2" xfId="24917" xr:uid="{00000000-0005-0000-0000-0000B35F0000}"/>
    <cellStyle name="Comma 2 5 3 5 3 3 2 2" xfId="44346" xr:uid="{00000000-0005-0000-0000-0000B45F0000}"/>
    <cellStyle name="Comma 2 5 3 5 3 3 2 3" xfId="37923" xr:uid="{00000000-0005-0000-0000-0000B55F0000}"/>
    <cellStyle name="Comma 2 5 3 5 3 3 3" xfId="29238" xr:uid="{00000000-0005-0000-0000-0000B65F0000}"/>
    <cellStyle name="Comma 2 5 3 5 3 3 3 2" xfId="41139" xr:uid="{00000000-0005-0000-0000-0000B75F0000}"/>
    <cellStyle name="Comma 2 5 3 5 3 3 4" xfId="32573" xr:uid="{00000000-0005-0000-0000-0000B85F0000}"/>
    <cellStyle name="Comma 2 5 3 5 3 3 5" xfId="34715" xr:uid="{00000000-0005-0000-0000-0000B95F0000}"/>
    <cellStyle name="Comma 2 5 3 5 3 4" xfId="8720" xr:uid="{00000000-0005-0000-0000-0000BA5F0000}"/>
    <cellStyle name="Comma 2 5 3 5 3 4 2" xfId="43293" xr:uid="{00000000-0005-0000-0000-0000BB5F0000}"/>
    <cellStyle name="Comma 2 5 3 5 3 4 3" xfId="36869" xr:uid="{00000000-0005-0000-0000-0000BC5F0000}"/>
    <cellStyle name="Comma 2 5 3 5 3 5" xfId="21709" xr:uid="{00000000-0005-0000-0000-0000BD5F0000}"/>
    <cellStyle name="Comma 2 5 3 5 3 5 2" xfId="40086" xr:uid="{00000000-0005-0000-0000-0000BE5F0000}"/>
    <cellStyle name="Comma 2 5 3 5 3 6" xfId="22782" xr:uid="{00000000-0005-0000-0000-0000BF5F0000}"/>
    <cellStyle name="Comma 2 5 3 5 3 7" xfId="23864" xr:uid="{00000000-0005-0000-0000-0000C05F0000}"/>
    <cellStyle name="Comma 2 5 3 5 3 8" xfId="27104" xr:uid="{00000000-0005-0000-0000-0000C15F0000}"/>
    <cellStyle name="Comma 2 5 3 5 3 9" xfId="30437" xr:uid="{00000000-0005-0000-0000-0000C25F0000}"/>
    <cellStyle name="Comma 2 5 3 5 4" xfId="1439" xr:uid="{00000000-0005-0000-0000-0000C35F0000}"/>
    <cellStyle name="Comma 2 5 3 5 4 10" xfId="33663" xr:uid="{00000000-0005-0000-0000-0000C45F0000}"/>
    <cellStyle name="Comma 2 5 3 5 4 2" xfId="10209" xr:uid="{00000000-0005-0000-0000-0000C55F0000}"/>
    <cellStyle name="Comma 2 5 3 5 4 2 2" xfId="26009" xr:uid="{00000000-0005-0000-0000-0000C65F0000}"/>
    <cellStyle name="Comma 2 5 3 5 4 2 2 2" xfId="45436" xr:uid="{00000000-0005-0000-0000-0000C75F0000}"/>
    <cellStyle name="Comma 2 5 3 5 4 2 2 3" xfId="39013" xr:uid="{00000000-0005-0000-0000-0000C85F0000}"/>
    <cellStyle name="Comma 2 5 3 5 4 2 3" xfId="28187" xr:uid="{00000000-0005-0000-0000-0000C95F0000}"/>
    <cellStyle name="Comma 2 5 3 5 4 2 3 2" xfId="42229" xr:uid="{00000000-0005-0000-0000-0000CA5F0000}"/>
    <cellStyle name="Comma 2 5 3 5 4 2 4" xfId="31522" xr:uid="{00000000-0005-0000-0000-0000CB5F0000}"/>
    <cellStyle name="Comma 2 5 3 5 4 2 5" xfId="35805" xr:uid="{00000000-0005-0000-0000-0000CC5F0000}"/>
    <cellStyle name="Comma 2 5 3 5 4 3" xfId="15903" xr:uid="{00000000-0005-0000-0000-0000CD5F0000}"/>
    <cellStyle name="Comma 2 5 3 5 4 3 2" xfId="24918" xr:uid="{00000000-0005-0000-0000-0000CE5F0000}"/>
    <cellStyle name="Comma 2 5 3 5 4 3 2 2" xfId="44347" xr:uid="{00000000-0005-0000-0000-0000CF5F0000}"/>
    <cellStyle name="Comma 2 5 3 5 4 3 2 3" xfId="37924" xr:uid="{00000000-0005-0000-0000-0000D05F0000}"/>
    <cellStyle name="Comma 2 5 3 5 4 3 3" xfId="29239" xr:uid="{00000000-0005-0000-0000-0000D15F0000}"/>
    <cellStyle name="Comma 2 5 3 5 4 3 3 2" xfId="41140" xr:uid="{00000000-0005-0000-0000-0000D25F0000}"/>
    <cellStyle name="Comma 2 5 3 5 4 3 4" xfId="32574" xr:uid="{00000000-0005-0000-0000-0000D35F0000}"/>
    <cellStyle name="Comma 2 5 3 5 4 3 5" xfId="34716" xr:uid="{00000000-0005-0000-0000-0000D45F0000}"/>
    <cellStyle name="Comma 2 5 3 5 4 4" xfId="8721" xr:uid="{00000000-0005-0000-0000-0000D55F0000}"/>
    <cellStyle name="Comma 2 5 3 5 4 4 2" xfId="43294" xr:uid="{00000000-0005-0000-0000-0000D65F0000}"/>
    <cellStyle name="Comma 2 5 3 5 4 4 3" xfId="36870" xr:uid="{00000000-0005-0000-0000-0000D75F0000}"/>
    <cellStyle name="Comma 2 5 3 5 4 5" xfId="21710" xr:uid="{00000000-0005-0000-0000-0000D85F0000}"/>
    <cellStyle name="Comma 2 5 3 5 4 5 2" xfId="40087" xr:uid="{00000000-0005-0000-0000-0000D95F0000}"/>
    <cellStyle name="Comma 2 5 3 5 4 6" xfId="22783" xr:uid="{00000000-0005-0000-0000-0000DA5F0000}"/>
    <cellStyle name="Comma 2 5 3 5 4 7" xfId="23865" xr:uid="{00000000-0005-0000-0000-0000DB5F0000}"/>
    <cellStyle name="Comma 2 5 3 5 4 8" xfId="27105" xr:uid="{00000000-0005-0000-0000-0000DC5F0000}"/>
    <cellStyle name="Comma 2 5 3 5 4 9" xfId="30438" xr:uid="{00000000-0005-0000-0000-0000DD5F0000}"/>
    <cellStyle name="Comma 2 5 3 5 5" xfId="1440" xr:uid="{00000000-0005-0000-0000-0000DE5F0000}"/>
    <cellStyle name="Comma 2 5 3 5 5 10" xfId="33664" xr:uid="{00000000-0005-0000-0000-0000DF5F0000}"/>
    <cellStyle name="Comma 2 5 3 5 5 2" xfId="10210" xr:uid="{00000000-0005-0000-0000-0000E05F0000}"/>
    <cellStyle name="Comma 2 5 3 5 5 2 2" xfId="26010" xr:uid="{00000000-0005-0000-0000-0000E15F0000}"/>
    <cellStyle name="Comma 2 5 3 5 5 2 2 2" xfId="45437" xr:uid="{00000000-0005-0000-0000-0000E25F0000}"/>
    <cellStyle name="Comma 2 5 3 5 5 2 2 3" xfId="39014" xr:uid="{00000000-0005-0000-0000-0000E35F0000}"/>
    <cellStyle name="Comma 2 5 3 5 5 2 3" xfId="28188" xr:uid="{00000000-0005-0000-0000-0000E45F0000}"/>
    <cellStyle name="Comma 2 5 3 5 5 2 3 2" xfId="42230" xr:uid="{00000000-0005-0000-0000-0000E55F0000}"/>
    <cellStyle name="Comma 2 5 3 5 5 2 4" xfId="31523" xr:uid="{00000000-0005-0000-0000-0000E65F0000}"/>
    <cellStyle name="Comma 2 5 3 5 5 2 5" xfId="35806" xr:uid="{00000000-0005-0000-0000-0000E75F0000}"/>
    <cellStyle name="Comma 2 5 3 5 5 3" xfId="15904" xr:uid="{00000000-0005-0000-0000-0000E85F0000}"/>
    <cellStyle name="Comma 2 5 3 5 5 3 2" xfId="24919" xr:uid="{00000000-0005-0000-0000-0000E95F0000}"/>
    <cellStyle name="Comma 2 5 3 5 5 3 2 2" xfId="44348" xr:uid="{00000000-0005-0000-0000-0000EA5F0000}"/>
    <cellStyle name="Comma 2 5 3 5 5 3 2 3" xfId="37925" xr:uid="{00000000-0005-0000-0000-0000EB5F0000}"/>
    <cellStyle name="Comma 2 5 3 5 5 3 3" xfId="29240" xr:uid="{00000000-0005-0000-0000-0000EC5F0000}"/>
    <cellStyle name="Comma 2 5 3 5 5 3 3 2" xfId="41141" xr:uid="{00000000-0005-0000-0000-0000ED5F0000}"/>
    <cellStyle name="Comma 2 5 3 5 5 3 4" xfId="32575" xr:uid="{00000000-0005-0000-0000-0000EE5F0000}"/>
    <cellStyle name="Comma 2 5 3 5 5 3 5" xfId="34717" xr:uid="{00000000-0005-0000-0000-0000EF5F0000}"/>
    <cellStyle name="Comma 2 5 3 5 5 4" xfId="8722" xr:uid="{00000000-0005-0000-0000-0000F05F0000}"/>
    <cellStyle name="Comma 2 5 3 5 5 4 2" xfId="43295" xr:uid="{00000000-0005-0000-0000-0000F15F0000}"/>
    <cellStyle name="Comma 2 5 3 5 5 4 3" xfId="36871" xr:uid="{00000000-0005-0000-0000-0000F25F0000}"/>
    <cellStyle name="Comma 2 5 3 5 5 5" xfId="21711" xr:uid="{00000000-0005-0000-0000-0000F35F0000}"/>
    <cellStyle name="Comma 2 5 3 5 5 5 2" xfId="40088" xr:uid="{00000000-0005-0000-0000-0000F45F0000}"/>
    <cellStyle name="Comma 2 5 3 5 5 6" xfId="22784" xr:uid="{00000000-0005-0000-0000-0000F55F0000}"/>
    <cellStyle name="Comma 2 5 3 5 5 7" xfId="23866" xr:uid="{00000000-0005-0000-0000-0000F65F0000}"/>
    <cellStyle name="Comma 2 5 3 5 5 8" xfId="27106" xr:uid="{00000000-0005-0000-0000-0000F75F0000}"/>
    <cellStyle name="Comma 2 5 3 5 5 9" xfId="30439" xr:uid="{00000000-0005-0000-0000-0000F85F0000}"/>
    <cellStyle name="Comma 2 5 3 5 6" xfId="10206" xr:uid="{00000000-0005-0000-0000-0000F95F0000}"/>
    <cellStyle name="Comma 2 5 3 5 6 2" xfId="26006" xr:uid="{00000000-0005-0000-0000-0000FA5F0000}"/>
    <cellStyle name="Comma 2 5 3 5 6 2 2" xfId="45433" xr:uid="{00000000-0005-0000-0000-0000FB5F0000}"/>
    <cellStyle name="Comma 2 5 3 5 6 2 3" xfId="39010" xr:uid="{00000000-0005-0000-0000-0000FC5F0000}"/>
    <cellStyle name="Comma 2 5 3 5 6 3" xfId="28184" xr:uid="{00000000-0005-0000-0000-0000FD5F0000}"/>
    <cellStyle name="Comma 2 5 3 5 6 3 2" xfId="42226" xr:uid="{00000000-0005-0000-0000-0000FE5F0000}"/>
    <cellStyle name="Comma 2 5 3 5 6 4" xfId="31519" xr:uid="{00000000-0005-0000-0000-0000FF5F0000}"/>
    <cellStyle name="Comma 2 5 3 5 6 5" xfId="35802" xr:uid="{00000000-0005-0000-0000-000000600000}"/>
    <cellStyle name="Comma 2 5 3 5 7" xfId="15900" xr:uid="{00000000-0005-0000-0000-000001600000}"/>
    <cellStyle name="Comma 2 5 3 5 7 2" xfId="24915" xr:uid="{00000000-0005-0000-0000-000002600000}"/>
    <cellStyle name="Comma 2 5 3 5 7 2 2" xfId="44344" xr:uid="{00000000-0005-0000-0000-000003600000}"/>
    <cellStyle name="Comma 2 5 3 5 7 2 3" xfId="37921" xr:uid="{00000000-0005-0000-0000-000004600000}"/>
    <cellStyle name="Comma 2 5 3 5 7 3" xfId="29236" xr:uid="{00000000-0005-0000-0000-000005600000}"/>
    <cellStyle name="Comma 2 5 3 5 7 3 2" xfId="41137" xr:uid="{00000000-0005-0000-0000-000006600000}"/>
    <cellStyle name="Comma 2 5 3 5 7 4" xfId="32571" xr:uid="{00000000-0005-0000-0000-000007600000}"/>
    <cellStyle name="Comma 2 5 3 5 7 5" xfId="34713" xr:uid="{00000000-0005-0000-0000-000008600000}"/>
    <cellStyle name="Comma 2 5 3 5 8" xfId="8718" xr:uid="{00000000-0005-0000-0000-000009600000}"/>
    <cellStyle name="Comma 2 5 3 5 8 2" xfId="43291" xr:uid="{00000000-0005-0000-0000-00000A600000}"/>
    <cellStyle name="Comma 2 5 3 5 8 3" xfId="36867" xr:uid="{00000000-0005-0000-0000-00000B600000}"/>
    <cellStyle name="Comma 2 5 3 5 9" xfId="21707" xr:uid="{00000000-0005-0000-0000-00000C600000}"/>
    <cellStyle name="Comma 2 5 3 5 9 2" xfId="40084" xr:uid="{00000000-0005-0000-0000-00000D600000}"/>
    <cellStyle name="Comma 2 5 3 6" xfId="1441" xr:uid="{00000000-0005-0000-0000-00000E600000}"/>
    <cellStyle name="Comma 2 5 3 6 10" xfId="22785" xr:uid="{00000000-0005-0000-0000-00000F600000}"/>
    <cellStyle name="Comma 2 5 3 6 11" xfId="23867" xr:uid="{00000000-0005-0000-0000-000010600000}"/>
    <cellStyle name="Comma 2 5 3 6 12" xfId="27107" xr:uid="{00000000-0005-0000-0000-000011600000}"/>
    <cellStyle name="Comma 2 5 3 6 13" xfId="30440" xr:uid="{00000000-0005-0000-0000-000012600000}"/>
    <cellStyle name="Comma 2 5 3 6 14" xfId="33665" xr:uid="{00000000-0005-0000-0000-000013600000}"/>
    <cellStyle name="Comma 2 5 3 6 2" xfId="1442" xr:uid="{00000000-0005-0000-0000-000014600000}"/>
    <cellStyle name="Comma 2 5 3 6 2 10" xfId="33666" xr:uid="{00000000-0005-0000-0000-000015600000}"/>
    <cellStyle name="Comma 2 5 3 6 2 2" xfId="10212" xr:uid="{00000000-0005-0000-0000-000016600000}"/>
    <cellStyle name="Comma 2 5 3 6 2 2 2" xfId="26012" xr:uid="{00000000-0005-0000-0000-000017600000}"/>
    <cellStyle name="Comma 2 5 3 6 2 2 2 2" xfId="45439" xr:uid="{00000000-0005-0000-0000-000018600000}"/>
    <cellStyle name="Comma 2 5 3 6 2 2 2 3" xfId="39016" xr:uid="{00000000-0005-0000-0000-000019600000}"/>
    <cellStyle name="Comma 2 5 3 6 2 2 3" xfId="28190" xr:uid="{00000000-0005-0000-0000-00001A600000}"/>
    <cellStyle name="Comma 2 5 3 6 2 2 3 2" xfId="42232" xr:uid="{00000000-0005-0000-0000-00001B600000}"/>
    <cellStyle name="Comma 2 5 3 6 2 2 4" xfId="31525" xr:uid="{00000000-0005-0000-0000-00001C600000}"/>
    <cellStyle name="Comma 2 5 3 6 2 2 5" xfId="35808" xr:uid="{00000000-0005-0000-0000-00001D600000}"/>
    <cellStyle name="Comma 2 5 3 6 2 3" xfId="15906" xr:uid="{00000000-0005-0000-0000-00001E600000}"/>
    <cellStyle name="Comma 2 5 3 6 2 3 2" xfId="24921" xr:uid="{00000000-0005-0000-0000-00001F600000}"/>
    <cellStyle name="Comma 2 5 3 6 2 3 2 2" xfId="44350" xr:uid="{00000000-0005-0000-0000-000020600000}"/>
    <cellStyle name="Comma 2 5 3 6 2 3 2 3" xfId="37927" xr:uid="{00000000-0005-0000-0000-000021600000}"/>
    <cellStyle name="Comma 2 5 3 6 2 3 3" xfId="29242" xr:uid="{00000000-0005-0000-0000-000022600000}"/>
    <cellStyle name="Comma 2 5 3 6 2 3 3 2" xfId="41143" xr:uid="{00000000-0005-0000-0000-000023600000}"/>
    <cellStyle name="Comma 2 5 3 6 2 3 4" xfId="32577" xr:uid="{00000000-0005-0000-0000-000024600000}"/>
    <cellStyle name="Comma 2 5 3 6 2 3 5" xfId="34719" xr:uid="{00000000-0005-0000-0000-000025600000}"/>
    <cellStyle name="Comma 2 5 3 6 2 4" xfId="8724" xr:uid="{00000000-0005-0000-0000-000026600000}"/>
    <cellStyle name="Comma 2 5 3 6 2 4 2" xfId="43297" xr:uid="{00000000-0005-0000-0000-000027600000}"/>
    <cellStyle name="Comma 2 5 3 6 2 4 3" xfId="36873" xr:uid="{00000000-0005-0000-0000-000028600000}"/>
    <cellStyle name="Comma 2 5 3 6 2 5" xfId="21713" xr:uid="{00000000-0005-0000-0000-000029600000}"/>
    <cellStyle name="Comma 2 5 3 6 2 5 2" xfId="40090" xr:uid="{00000000-0005-0000-0000-00002A600000}"/>
    <cellStyle name="Comma 2 5 3 6 2 6" xfId="22786" xr:uid="{00000000-0005-0000-0000-00002B600000}"/>
    <cellStyle name="Comma 2 5 3 6 2 7" xfId="23868" xr:uid="{00000000-0005-0000-0000-00002C600000}"/>
    <cellStyle name="Comma 2 5 3 6 2 8" xfId="27108" xr:uid="{00000000-0005-0000-0000-00002D600000}"/>
    <cellStyle name="Comma 2 5 3 6 2 9" xfId="30441" xr:uid="{00000000-0005-0000-0000-00002E600000}"/>
    <cellStyle name="Comma 2 5 3 6 3" xfId="1443" xr:uid="{00000000-0005-0000-0000-00002F600000}"/>
    <cellStyle name="Comma 2 5 3 6 3 10" xfId="33667" xr:uid="{00000000-0005-0000-0000-000030600000}"/>
    <cellStyle name="Comma 2 5 3 6 3 2" xfId="10213" xr:uid="{00000000-0005-0000-0000-000031600000}"/>
    <cellStyle name="Comma 2 5 3 6 3 2 2" xfId="26013" xr:uid="{00000000-0005-0000-0000-000032600000}"/>
    <cellStyle name="Comma 2 5 3 6 3 2 2 2" xfId="45440" xr:uid="{00000000-0005-0000-0000-000033600000}"/>
    <cellStyle name="Comma 2 5 3 6 3 2 2 3" xfId="39017" xr:uid="{00000000-0005-0000-0000-000034600000}"/>
    <cellStyle name="Comma 2 5 3 6 3 2 3" xfId="28191" xr:uid="{00000000-0005-0000-0000-000035600000}"/>
    <cellStyle name="Comma 2 5 3 6 3 2 3 2" xfId="42233" xr:uid="{00000000-0005-0000-0000-000036600000}"/>
    <cellStyle name="Comma 2 5 3 6 3 2 4" xfId="31526" xr:uid="{00000000-0005-0000-0000-000037600000}"/>
    <cellStyle name="Comma 2 5 3 6 3 2 5" xfId="35809" xr:uid="{00000000-0005-0000-0000-000038600000}"/>
    <cellStyle name="Comma 2 5 3 6 3 3" xfId="15907" xr:uid="{00000000-0005-0000-0000-000039600000}"/>
    <cellStyle name="Comma 2 5 3 6 3 3 2" xfId="24922" xr:uid="{00000000-0005-0000-0000-00003A600000}"/>
    <cellStyle name="Comma 2 5 3 6 3 3 2 2" xfId="44351" xr:uid="{00000000-0005-0000-0000-00003B600000}"/>
    <cellStyle name="Comma 2 5 3 6 3 3 2 3" xfId="37928" xr:uid="{00000000-0005-0000-0000-00003C600000}"/>
    <cellStyle name="Comma 2 5 3 6 3 3 3" xfId="29243" xr:uid="{00000000-0005-0000-0000-00003D600000}"/>
    <cellStyle name="Comma 2 5 3 6 3 3 3 2" xfId="41144" xr:uid="{00000000-0005-0000-0000-00003E600000}"/>
    <cellStyle name="Comma 2 5 3 6 3 3 4" xfId="32578" xr:uid="{00000000-0005-0000-0000-00003F600000}"/>
    <cellStyle name="Comma 2 5 3 6 3 3 5" xfId="34720" xr:uid="{00000000-0005-0000-0000-000040600000}"/>
    <cellStyle name="Comma 2 5 3 6 3 4" xfId="8725" xr:uid="{00000000-0005-0000-0000-000041600000}"/>
    <cellStyle name="Comma 2 5 3 6 3 4 2" xfId="43298" xr:uid="{00000000-0005-0000-0000-000042600000}"/>
    <cellStyle name="Comma 2 5 3 6 3 4 3" xfId="36874" xr:uid="{00000000-0005-0000-0000-000043600000}"/>
    <cellStyle name="Comma 2 5 3 6 3 5" xfId="21714" xr:uid="{00000000-0005-0000-0000-000044600000}"/>
    <cellStyle name="Comma 2 5 3 6 3 5 2" xfId="40091" xr:uid="{00000000-0005-0000-0000-000045600000}"/>
    <cellStyle name="Comma 2 5 3 6 3 6" xfId="22787" xr:uid="{00000000-0005-0000-0000-000046600000}"/>
    <cellStyle name="Comma 2 5 3 6 3 7" xfId="23869" xr:uid="{00000000-0005-0000-0000-000047600000}"/>
    <cellStyle name="Comma 2 5 3 6 3 8" xfId="27109" xr:uid="{00000000-0005-0000-0000-000048600000}"/>
    <cellStyle name="Comma 2 5 3 6 3 9" xfId="30442" xr:uid="{00000000-0005-0000-0000-000049600000}"/>
    <cellStyle name="Comma 2 5 3 6 4" xfId="1444" xr:uid="{00000000-0005-0000-0000-00004A600000}"/>
    <cellStyle name="Comma 2 5 3 6 4 10" xfId="33668" xr:uid="{00000000-0005-0000-0000-00004B600000}"/>
    <cellStyle name="Comma 2 5 3 6 4 2" xfId="10214" xr:uid="{00000000-0005-0000-0000-00004C600000}"/>
    <cellStyle name="Comma 2 5 3 6 4 2 2" xfId="26014" xr:uid="{00000000-0005-0000-0000-00004D600000}"/>
    <cellStyle name="Comma 2 5 3 6 4 2 2 2" xfId="45441" xr:uid="{00000000-0005-0000-0000-00004E600000}"/>
    <cellStyle name="Comma 2 5 3 6 4 2 2 3" xfId="39018" xr:uid="{00000000-0005-0000-0000-00004F600000}"/>
    <cellStyle name="Comma 2 5 3 6 4 2 3" xfId="28192" xr:uid="{00000000-0005-0000-0000-000050600000}"/>
    <cellStyle name="Comma 2 5 3 6 4 2 3 2" xfId="42234" xr:uid="{00000000-0005-0000-0000-000051600000}"/>
    <cellStyle name="Comma 2 5 3 6 4 2 4" xfId="31527" xr:uid="{00000000-0005-0000-0000-000052600000}"/>
    <cellStyle name="Comma 2 5 3 6 4 2 5" xfId="35810" xr:uid="{00000000-0005-0000-0000-000053600000}"/>
    <cellStyle name="Comma 2 5 3 6 4 3" xfId="15908" xr:uid="{00000000-0005-0000-0000-000054600000}"/>
    <cellStyle name="Comma 2 5 3 6 4 3 2" xfId="24923" xr:uid="{00000000-0005-0000-0000-000055600000}"/>
    <cellStyle name="Comma 2 5 3 6 4 3 2 2" xfId="44352" xr:uid="{00000000-0005-0000-0000-000056600000}"/>
    <cellStyle name="Comma 2 5 3 6 4 3 2 3" xfId="37929" xr:uid="{00000000-0005-0000-0000-000057600000}"/>
    <cellStyle name="Comma 2 5 3 6 4 3 3" xfId="29244" xr:uid="{00000000-0005-0000-0000-000058600000}"/>
    <cellStyle name="Comma 2 5 3 6 4 3 3 2" xfId="41145" xr:uid="{00000000-0005-0000-0000-000059600000}"/>
    <cellStyle name="Comma 2 5 3 6 4 3 4" xfId="32579" xr:uid="{00000000-0005-0000-0000-00005A600000}"/>
    <cellStyle name="Comma 2 5 3 6 4 3 5" xfId="34721" xr:uid="{00000000-0005-0000-0000-00005B600000}"/>
    <cellStyle name="Comma 2 5 3 6 4 4" xfId="8726" xr:uid="{00000000-0005-0000-0000-00005C600000}"/>
    <cellStyle name="Comma 2 5 3 6 4 4 2" xfId="43299" xr:uid="{00000000-0005-0000-0000-00005D600000}"/>
    <cellStyle name="Comma 2 5 3 6 4 4 3" xfId="36875" xr:uid="{00000000-0005-0000-0000-00005E600000}"/>
    <cellStyle name="Comma 2 5 3 6 4 5" xfId="21715" xr:uid="{00000000-0005-0000-0000-00005F600000}"/>
    <cellStyle name="Comma 2 5 3 6 4 5 2" xfId="40092" xr:uid="{00000000-0005-0000-0000-000060600000}"/>
    <cellStyle name="Comma 2 5 3 6 4 6" xfId="22788" xr:uid="{00000000-0005-0000-0000-000061600000}"/>
    <cellStyle name="Comma 2 5 3 6 4 7" xfId="23870" xr:uid="{00000000-0005-0000-0000-000062600000}"/>
    <cellStyle name="Comma 2 5 3 6 4 8" xfId="27110" xr:uid="{00000000-0005-0000-0000-000063600000}"/>
    <cellStyle name="Comma 2 5 3 6 4 9" xfId="30443" xr:uid="{00000000-0005-0000-0000-000064600000}"/>
    <cellStyle name="Comma 2 5 3 6 5" xfId="1445" xr:uid="{00000000-0005-0000-0000-000065600000}"/>
    <cellStyle name="Comma 2 5 3 6 5 10" xfId="33669" xr:uid="{00000000-0005-0000-0000-000066600000}"/>
    <cellStyle name="Comma 2 5 3 6 5 2" xfId="10215" xr:uid="{00000000-0005-0000-0000-000067600000}"/>
    <cellStyle name="Comma 2 5 3 6 5 2 2" xfId="26015" xr:uid="{00000000-0005-0000-0000-000068600000}"/>
    <cellStyle name="Comma 2 5 3 6 5 2 2 2" xfId="45442" xr:uid="{00000000-0005-0000-0000-000069600000}"/>
    <cellStyle name="Comma 2 5 3 6 5 2 2 3" xfId="39019" xr:uid="{00000000-0005-0000-0000-00006A600000}"/>
    <cellStyle name="Comma 2 5 3 6 5 2 3" xfId="28193" xr:uid="{00000000-0005-0000-0000-00006B600000}"/>
    <cellStyle name="Comma 2 5 3 6 5 2 3 2" xfId="42235" xr:uid="{00000000-0005-0000-0000-00006C600000}"/>
    <cellStyle name="Comma 2 5 3 6 5 2 4" xfId="31528" xr:uid="{00000000-0005-0000-0000-00006D600000}"/>
    <cellStyle name="Comma 2 5 3 6 5 2 5" xfId="35811" xr:uid="{00000000-0005-0000-0000-00006E600000}"/>
    <cellStyle name="Comma 2 5 3 6 5 3" xfId="15909" xr:uid="{00000000-0005-0000-0000-00006F600000}"/>
    <cellStyle name="Comma 2 5 3 6 5 3 2" xfId="24924" xr:uid="{00000000-0005-0000-0000-000070600000}"/>
    <cellStyle name="Comma 2 5 3 6 5 3 2 2" xfId="44353" xr:uid="{00000000-0005-0000-0000-000071600000}"/>
    <cellStyle name="Comma 2 5 3 6 5 3 2 3" xfId="37930" xr:uid="{00000000-0005-0000-0000-000072600000}"/>
    <cellStyle name="Comma 2 5 3 6 5 3 3" xfId="29245" xr:uid="{00000000-0005-0000-0000-000073600000}"/>
    <cellStyle name="Comma 2 5 3 6 5 3 3 2" xfId="41146" xr:uid="{00000000-0005-0000-0000-000074600000}"/>
    <cellStyle name="Comma 2 5 3 6 5 3 4" xfId="32580" xr:uid="{00000000-0005-0000-0000-000075600000}"/>
    <cellStyle name="Comma 2 5 3 6 5 3 5" xfId="34722" xr:uid="{00000000-0005-0000-0000-000076600000}"/>
    <cellStyle name="Comma 2 5 3 6 5 4" xfId="8727" xr:uid="{00000000-0005-0000-0000-000077600000}"/>
    <cellStyle name="Comma 2 5 3 6 5 4 2" xfId="43300" xr:uid="{00000000-0005-0000-0000-000078600000}"/>
    <cellStyle name="Comma 2 5 3 6 5 4 3" xfId="36876" xr:uid="{00000000-0005-0000-0000-000079600000}"/>
    <cellStyle name="Comma 2 5 3 6 5 5" xfId="21716" xr:uid="{00000000-0005-0000-0000-00007A600000}"/>
    <cellStyle name="Comma 2 5 3 6 5 5 2" xfId="40093" xr:uid="{00000000-0005-0000-0000-00007B600000}"/>
    <cellStyle name="Comma 2 5 3 6 5 6" xfId="22789" xr:uid="{00000000-0005-0000-0000-00007C600000}"/>
    <cellStyle name="Comma 2 5 3 6 5 7" xfId="23871" xr:uid="{00000000-0005-0000-0000-00007D600000}"/>
    <cellStyle name="Comma 2 5 3 6 5 8" xfId="27111" xr:uid="{00000000-0005-0000-0000-00007E600000}"/>
    <cellStyle name="Comma 2 5 3 6 5 9" xfId="30444" xr:uid="{00000000-0005-0000-0000-00007F600000}"/>
    <cellStyle name="Comma 2 5 3 6 6" xfId="10211" xr:uid="{00000000-0005-0000-0000-000080600000}"/>
    <cellStyle name="Comma 2 5 3 6 6 2" xfId="26011" xr:uid="{00000000-0005-0000-0000-000081600000}"/>
    <cellStyle name="Comma 2 5 3 6 6 2 2" xfId="45438" xr:uid="{00000000-0005-0000-0000-000082600000}"/>
    <cellStyle name="Comma 2 5 3 6 6 2 3" xfId="39015" xr:uid="{00000000-0005-0000-0000-000083600000}"/>
    <cellStyle name="Comma 2 5 3 6 6 3" xfId="28189" xr:uid="{00000000-0005-0000-0000-000084600000}"/>
    <cellStyle name="Comma 2 5 3 6 6 3 2" xfId="42231" xr:uid="{00000000-0005-0000-0000-000085600000}"/>
    <cellStyle name="Comma 2 5 3 6 6 4" xfId="31524" xr:uid="{00000000-0005-0000-0000-000086600000}"/>
    <cellStyle name="Comma 2 5 3 6 6 5" xfId="35807" xr:uid="{00000000-0005-0000-0000-000087600000}"/>
    <cellStyle name="Comma 2 5 3 6 7" xfId="15905" xr:uid="{00000000-0005-0000-0000-000088600000}"/>
    <cellStyle name="Comma 2 5 3 6 7 2" xfId="24920" xr:uid="{00000000-0005-0000-0000-000089600000}"/>
    <cellStyle name="Comma 2 5 3 6 7 2 2" xfId="44349" xr:uid="{00000000-0005-0000-0000-00008A600000}"/>
    <cellStyle name="Comma 2 5 3 6 7 2 3" xfId="37926" xr:uid="{00000000-0005-0000-0000-00008B600000}"/>
    <cellStyle name="Comma 2 5 3 6 7 3" xfId="29241" xr:uid="{00000000-0005-0000-0000-00008C600000}"/>
    <cellStyle name="Comma 2 5 3 6 7 3 2" xfId="41142" xr:uid="{00000000-0005-0000-0000-00008D600000}"/>
    <cellStyle name="Comma 2 5 3 6 7 4" xfId="32576" xr:uid="{00000000-0005-0000-0000-00008E600000}"/>
    <cellStyle name="Comma 2 5 3 6 7 5" xfId="34718" xr:uid="{00000000-0005-0000-0000-00008F600000}"/>
    <cellStyle name="Comma 2 5 3 6 8" xfId="8723" xr:uid="{00000000-0005-0000-0000-000090600000}"/>
    <cellStyle name="Comma 2 5 3 6 8 2" xfId="43296" xr:uid="{00000000-0005-0000-0000-000091600000}"/>
    <cellStyle name="Comma 2 5 3 6 8 3" xfId="36872" xr:uid="{00000000-0005-0000-0000-000092600000}"/>
    <cellStyle name="Comma 2 5 3 6 9" xfId="21712" xr:uid="{00000000-0005-0000-0000-000093600000}"/>
    <cellStyle name="Comma 2 5 3 6 9 2" xfId="40089" xr:uid="{00000000-0005-0000-0000-000094600000}"/>
    <cellStyle name="Comma 2 5 3 7" xfId="1446" xr:uid="{00000000-0005-0000-0000-000095600000}"/>
    <cellStyle name="Comma 2 5 3 7 10" xfId="33670" xr:uid="{00000000-0005-0000-0000-000096600000}"/>
    <cellStyle name="Comma 2 5 3 7 2" xfId="10216" xr:uid="{00000000-0005-0000-0000-000097600000}"/>
    <cellStyle name="Comma 2 5 3 7 2 2" xfId="26016" xr:uid="{00000000-0005-0000-0000-000098600000}"/>
    <cellStyle name="Comma 2 5 3 7 2 2 2" xfId="45443" xr:uid="{00000000-0005-0000-0000-000099600000}"/>
    <cellStyle name="Comma 2 5 3 7 2 2 3" xfId="39020" xr:uid="{00000000-0005-0000-0000-00009A600000}"/>
    <cellStyle name="Comma 2 5 3 7 2 3" xfId="28194" xr:uid="{00000000-0005-0000-0000-00009B600000}"/>
    <cellStyle name="Comma 2 5 3 7 2 3 2" xfId="42236" xr:uid="{00000000-0005-0000-0000-00009C600000}"/>
    <cellStyle name="Comma 2 5 3 7 2 4" xfId="31529" xr:uid="{00000000-0005-0000-0000-00009D600000}"/>
    <cellStyle name="Comma 2 5 3 7 2 5" xfId="35812" xr:uid="{00000000-0005-0000-0000-00009E600000}"/>
    <cellStyle name="Comma 2 5 3 7 3" xfId="15910" xr:uid="{00000000-0005-0000-0000-00009F600000}"/>
    <cellStyle name="Comma 2 5 3 7 3 2" xfId="24925" xr:uid="{00000000-0005-0000-0000-0000A0600000}"/>
    <cellStyle name="Comma 2 5 3 7 3 2 2" xfId="44354" xr:uid="{00000000-0005-0000-0000-0000A1600000}"/>
    <cellStyle name="Comma 2 5 3 7 3 2 3" xfId="37931" xr:uid="{00000000-0005-0000-0000-0000A2600000}"/>
    <cellStyle name="Comma 2 5 3 7 3 3" xfId="29246" xr:uid="{00000000-0005-0000-0000-0000A3600000}"/>
    <cellStyle name="Comma 2 5 3 7 3 3 2" xfId="41147" xr:uid="{00000000-0005-0000-0000-0000A4600000}"/>
    <cellStyle name="Comma 2 5 3 7 3 4" xfId="32581" xr:uid="{00000000-0005-0000-0000-0000A5600000}"/>
    <cellStyle name="Comma 2 5 3 7 3 5" xfId="34723" xr:uid="{00000000-0005-0000-0000-0000A6600000}"/>
    <cellStyle name="Comma 2 5 3 7 4" xfId="8728" xr:uid="{00000000-0005-0000-0000-0000A7600000}"/>
    <cellStyle name="Comma 2 5 3 7 4 2" xfId="43301" xr:uid="{00000000-0005-0000-0000-0000A8600000}"/>
    <cellStyle name="Comma 2 5 3 7 4 3" xfId="36877" xr:uid="{00000000-0005-0000-0000-0000A9600000}"/>
    <cellStyle name="Comma 2 5 3 7 5" xfId="21717" xr:uid="{00000000-0005-0000-0000-0000AA600000}"/>
    <cellStyle name="Comma 2 5 3 7 5 2" xfId="40094" xr:uid="{00000000-0005-0000-0000-0000AB600000}"/>
    <cellStyle name="Comma 2 5 3 7 6" xfId="22790" xr:uid="{00000000-0005-0000-0000-0000AC600000}"/>
    <cellStyle name="Comma 2 5 3 7 7" xfId="23872" xr:uid="{00000000-0005-0000-0000-0000AD600000}"/>
    <cellStyle name="Comma 2 5 3 7 8" xfId="27112" xr:uid="{00000000-0005-0000-0000-0000AE600000}"/>
    <cellStyle name="Comma 2 5 3 7 9" xfId="30445" xr:uid="{00000000-0005-0000-0000-0000AF600000}"/>
    <cellStyle name="Comma 2 5 3 8" xfId="1447" xr:uid="{00000000-0005-0000-0000-0000B0600000}"/>
    <cellStyle name="Comma 2 5 3 8 10" xfId="33671" xr:uid="{00000000-0005-0000-0000-0000B1600000}"/>
    <cellStyle name="Comma 2 5 3 8 2" xfId="10217" xr:uid="{00000000-0005-0000-0000-0000B2600000}"/>
    <cellStyle name="Comma 2 5 3 8 2 2" xfId="26017" xr:uid="{00000000-0005-0000-0000-0000B3600000}"/>
    <cellStyle name="Comma 2 5 3 8 2 2 2" xfId="45444" xr:uid="{00000000-0005-0000-0000-0000B4600000}"/>
    <cellStyle name="Comma 2 5 3 8 2 2 3" xfId="39021" xr:uid="{00000000-0005-0000-0000-0000B5600000}"/>
    <cellStyle name="Comma 2 5 3 8 2 3" xfId="28195" xr:uid="{00000000-0005-0000-0000-0000B6600000}"/>
    <cellStyle name="Comma 2 5 3 8 2 3 2" xfId="42237" xr:uid="{00000000-0005-0000-0000-0000B7600000}"/>
    <cellStyle name="Comma 2 5 3 8 2 4" xfId="31530" xr:uid="{00000000-0005-0000-0000-0000B8600000}"/>
    <cellStyle name="Comma 2 5 3 8 2 5" xfId="35813" xr:uid="{00000000-0005-0000-0000-0000B9600000}"/>
    <cellStyle name="Comma 2 5 3 8 3" xfId="15911" xr:uid="{00000000-0005-0000-0000-0000BA600000}"/>
    <cellStyle name="Comma 2 5 3 8 3 2" xfId="24926" xr:uid="{00000000-0005-0000-0000-0000BB600000}"/>
    <cellStyle name="Comma 2 5 3 8 3 2 2" xfId="44355" xr:uid="{00000000-0005-0000-0000-0000BC600000}"/>
    <cellStyle name="Comma 2 5 3 8 3 2 3" xfId="37932" xr:uid="{00000000-0005-0000-0000-0000BD600000}"/>
    <cellStyle name="Comma 2 5 3 8 3 3" xfId="29247" xr:uid="{00000000-0005-0000-0000-0000BE600000}"/>
    <cellStyle name="Comma 2 5 3 8 3 3 2" xfId="41148" xr:uid="{00000000-0005-0000-0000-0000BF600000}"/>
    <cellStyle name="Comma 2 5 3 8 3 4" xfId="32582" xr:uid="{00000000-0005-0000-0000-0000C0600000}"/>
    <cellStyle name="Comma 2 5 3 8 3 5" xfId="34724" xr:uid="{00000000-0005-0000-0000-0000C1600000}"/>
    <cellStyle name="Comma 2 5 3 8 4" xfId="8729" xr:uid="{00000000-0005-0000-0000-0000C2600000}"/>
    <cellStyle name="Comma 2 5 3 8 4 2" xfId="43302" xr:uid="{00000000-0005-0000-0000-0000C3600000}"/>
    <cellStyle name="Comma 2 5 3 8 4 3" xfId="36878" xr:uid="{00000000-0005-0000-0000-0000C4600000}"/>
    <cellStyle name="Comma 2 5 3 8 5" xfId="21718" xr:uid="{00000000-0005-0000-0000-0000C5600000}"/>
    <cellStyle name="Comma 2 5 3 8 5 2" xfId="40095" xr:uid="{00000000-0005-0000-0000-0000C6600000}"/>
    <cellStyle name="Comma 2 5 3 8 6" xfId="22791" xr:uid="{00000000-0005-0000-0000-0000C7600000}"/>
    <cellStyle name="Comma 2 5 3 8 7" xfId="23873" xr:uid="{00000000-0005-0000-0000-0000C8600000}"/>
    <cellStyle name="Comma 2 5 3 8 8" xfId="27113" xr:uid="{00000000-0005-0000-0000-0000C9600000}"/>
    <cellStyle name="Comma 2 5 3 8 9" xfId="30446" xr:uid="{00000000-0005-0000-0000-0000CA600000}"/>
    <cellStyle name="Comma 2 5 3 9" xfId="1448" xr:uid="{00000000-0005-0000-0000-0000CB600000}"/>
    <cellStyle name="Comma 2 5 3 9 10" xfId="33672" xr:uid="{00000000-0005-0000-0000-0000CC600000}"/>
    <cellStyle name="Comma 2 5 3 9 2" xfId="10218" xr:uid="{00000000-0005-0000-0000-0000CD600000}"/>
    <cellStyle name="Comma 2 5 3 9 2 2" xfId="26018" xr:uid="{00000000-0005-0000-0000-0000CE600000}"/>
    <cellStyle name="Comma 2 5 3 9 2 2 2" xfId="45445" xr:uid="{00000000-0005-0000-0000-0000CF600000}"/>
    <cellStyle name="Comma 2 5 3 9 2 2 3" xfId="39022" xr:uid="{00000000-0005-0000-0000-0000D0600000}"/>
    <cellStyle name="Comma 2 5 3 9 2 3" xfId="28196" xr:uid="{00000000-0005-0000-0000-0000D1600000}"/>
    <cellStyle name="Comma 2 5 3 9 2 3 2" xfId="42238" xr:uid="{00000000-0005-0000-0000-0000D2600000}"/>
    <cellStyle name="Comma 2 5 3 9 2 4" xfId="31531" xr:uid="{00000000-0005-0000-0000-0000D3600000}"/>
    <cellStyle name="Comma 2 5 3 9 2 5" xfId="35814" xr:uid="{00000000-0005-0000-0000-0000D4600000}"/>
    <cellStyle name="Comma 2 5 3 9 3" xfId="15912" xr:uid="{00000000-0005-0000-0000-0000D5600000}"/>
    <cellStyle name="Comma 2 5 3 9 3 2" xfId="24927" xr:uid="{00000000-0005-0000-0000-0000D6600000}"/>
    <cellStyle name="Comma 2 5 3 9 3 2 2" xfId="44356" xr:uid="{00000000-0005-0000-0000-0000D7600000}"/>
    <cellStyle name="Comma 2 5 3 9 3 2 3" xfId="37933" xr:uid="{00000000-0005-0000-0000-0000D8600000}"/>
    <cellStyle name="Comma 2 5 3 9 3 3" xfId="29248" xr:uid="{00000000-0005-0000-0000-0000D9600000}"/>
    <cellStyle name="Comma 2 5 3 9 3 3 2" xfId="41149" xr:uid="{00000000-0005-0000-0000-0000DA600000}"/>
    <cellStyle name="Comma 2 5 3 9 3 4" xfId="32583" xr:uid="{00000000-0005-0000-0000-0000DB600000}"/>
    <cellStyle name="Comma 2 5 3 9 3 5" xfId="34725" xr:uid="{00000000-0005-0000-0000-0000DC600000}"/>
    <cellStyle name="Comma 2 5 3 9 4" xfId="8730" xr:uid="{00000000-0005-0000-0000-0000DD600000}"/>
    <cellStyle name="Comma 2 5 3 9 4 2" xfId="43303" xr:uid="{00000000-0005-0000-0000-0000DE600000}"/>
    <cellStyle name="Comma 2 5 3 9 4 3" xfId="36879" xr:uid="{00000000-0005-0000-0000-0000DF600000}"/>
    <cellStyle name="Comma 2 5 3 9 5" xfId="21719" xr:uid="{00000000-0005-0000-0000-0000E0600000}"/>
    <cellStyle name="Comma 2 5 3 9 5 2" xfId="40096" xr:uid="{00000000-0005-0000-0000-0000E1600000}"/>
    <cellStyle name="Comma 2 5 3 9 6" xfId="22792" xr:uid="{00000000-0005-0000-0000-0000E2600000}"/>
    <cellStyle name="Comma 2 5 3 9 7" xfId="23874" xr:uid="{00000000-0005-0000-0000-0000E3600000}"/>
    <cellStyle name="Comma 2 5 3 9 8" xfId="27114" xr:uid="{00000000-0005-0000-0000-0000E4600000}"/>
    <cellStyle name="Comma 2 5 3 9 9" xfId="30447" xr:uid="{00000000-0005-0000-0000-0000E5600000}"/>
    <cellStyle name="Comma 2 5 4" xfId="293" xr:uid="{00000000-0005-0000-0000-0000E6600000}"/>
    <cellStyle name="Comma 2 5 4 10" xfId="1449" xr:uid="{00000000-0005-0000-0000-0000E7600000}"/>
    <cellStyle name="Comma 2 5 4 10 10" xfId="33673" xr:uid="{00000000-0005-0000-0000-0000E8600000}"/>
    <cellStyle name="Comma 2 5 4 10 2" xfId="10219" xr:uid="{00000000-0005-0000-0000-0000E9600000}"/>
    <cellStyle name="Comma 2 5 4 10 2 2" xfId="26019" xr:uid="{00000000-0005-0000-0000-0000EA600000}"/>
    <cellStyle name="Comma 2 5 4 10 2 2 2" xfId="45446" xr:uid="{00000000-0005-0000-0000-0000EB600000}"/>
    <cellStyle name="Comma 2 5 4 10 2 2 3" xfId="39023" xr:uid="{00000000-0005-0000-0000-0000EC600000}"/>
    <cellStyle name="Comma 2 5 4 10 2 3" xfId="28197" xr:uid="{00000000-0005-0000-0000-0000ED600000}"/>
    <cellStyle name="Comma 2 5 4 10 2 3 2" xfId="42239" xr:uid="{00000000-0005-0000-0000-0000EE600000}"/>
    <cellStyle name="Comma 2 5 4 10 2 4" xfId="31532" xr:uid="{00000000-0005-0000-0000-0000EF600000}"/>
    <cellStyle name="Comma 2 5 4 10 2 5" xfId="35815" xr:uid="{00000000-0005-0000-0000-0000F0600000}"/>
    <cellStyle name="Comma 2 5 4 10 3" xfId="15914" xr:uid="{00000000-0005-0000-0000-0000F1600000}"/>
    <cellStyle name="Comma 2 5 4 10 3 2" xfId="24929" xr:uid="{00000000-0005-0000-0000-0000F2600000}"/>
    <cellStyle name="Comma 2 5 4 10 3 2 2" xfId="44358" xr:uid="{00000000-0005-0000-0000-0000F3600000}"/>
    <cellStyle name="Comma 2 5 4 10 3 2 3" xfId="37935" xr:uid="{00000000-0005-0000-0000-0000F4600000}"/>
    <cellStyle name="Comma 2 5 4 10 3 3" xfId="29250" xr:uid="{00000000-0005-0000-0000-0000F5600000}"/>
    <cellStyle name="Comma 2 5 4 10 3 3 2" xfId="41151" xr:uid="{00000000-0005-0000-0000-0000F6600000}"/>
    <cellStyle name="Comma 2 5 4 10 3 4" xfId="32585" xr:uid="{00000000-0005-0000-0000-0000F7600000}"/>
    <cellStyle name="Comma 2 5 4 10 3 5" xfId="34727" xr:uid="{00000000-0005-0000-0000-0000F8600000}"/>
    <cellStyle name="Comma 2 5 4 10 4" xfId="8732" xr:uid="{00000000-0005-0000-0000-0000F9600000}"/>
    <cellStyle name="Comma 2 5 4 10 4 2" xfId="43304" xr:uid="{00000000-0005-0000-0000-0000FA600000}"/>
    <cellStyle name="Comma 2 5 4 10 4 3" xfId="36880" xr:uid="{00000000-0005-0000-0000-0000FB600000}"/>
    <cellStyle name="Comma 2 5 4 10 5" xfId="21721" xr:uid="{00000000-0005-0000-0000-0000FC600000}"/>
    <cellStyle name="Comma 2 5 4 10 5 2" xfId="40097" xr:uid="{00000000-0005-0000-0000-0000FD600000}"/>
    <cellStyle name="Comma 2 5 4 10 6" xfId="22794" xr:uid="{00000000-0005-0000-0000-0000FE600000}"/>
    <cellStyle name="Comma 2 5 4 10 7" xfId="23875" xr:uid="{00000000-0005-0000-0000-0000FF600000}"/>
    <cellStyle name="Comma 2 5 4 10 8" xfId="27116" xr:uid="{00000000-0005-0000-0000-000000610000}"/>
    <cellStyle name="Comma 2 5 4 10 9" xfId="30449" xr:uid="{00000000-0005-0000-0000-000001610000}"/>
    <cellStyle name="Comma 2 5 4 11" xfId="9149" xr:uid="{00000000-0005-0000-0000-000002610000}"/>
    <cellStyle name="Comma 2 5 4 11 2" xfId="25203" xr:uid="{00000000-0005-0000-0000-000003610000}"/>
    <cellStyle name="Comma 2 5 4 11 2 2" xfId="44630" xr:uid="{00000000-0005-0000-0000-000004610000}"/>
    <cellStyle name="Comma 2 5 4 11 2 3" xfId="38207" xr:uid="{00000000-0005-0000-0000-000005610000}"/>
    <cellStyle name="Comma 2 5 4 11 3" xfId="27382" xr:uid="{00000000-0005-0000-0000-000006610000}"/>
    <cellStyle name="Comma 2 5 4 11 3 2" xfId="41423" xr:uid="{00000000-0005-0000-0000-000007610000}"/>
    <cellStyle name="Comma 2 5 4 11 4" xfId="30717" xr:uid="{00000000-0005-0000-0000-000008610000}"/>
    <cellStyle name="Comma 2 5 4 11 5" xfId="34999" xr:uid="{00000000-0005-0000-0000-000009610000}"/>
    <cellStyle name="Comma 2 5 4 12" xfId="15913" xr:uid="{00000000-0005-0000-0000-00000A610000}"/>
    <cellStyle name="Comma 2 5 4 12 2" xfId="24928" xr:uid="{00000000-0005-0000-0000-00000B610000}"/>
    <cellStyle name="Comma 2 5 4 12 2 2" xfId="44357" xr:uid="{00000000-0005-0000-0000-00000C610000}"/>
    <cellStyle name="Comma 2 5 4 12 2 3" xfId="37934" xr:uid="{00000000-0005-0000-0000-00000D610000}"/>
    <cellStyle name="Comma 2 5 4 12 3" xfId="29249" xr:uid="{00000000-0005-0000-0000-00000E610000}"/>
    <cellStyle name="Comma 2 5 4 12 3 2" xfId="41150" xr:uid="{00000000-0005-0000-0000-00000F610000}"/>
    <cellStyle name="Comma 2 5 4 12 4" xfId="32584" xr:uid="{00000000-0005-0000-0000-000010610000}"/>
    <cellStyle name="Comma 2 5 4 12 5" xfId="34726" xr:uid="{00000000-0005-0000-0000-000011610000}"/>
    <cellStyle name="Comma 2 5 4 13" xfId="8731" xr:uid="{00000000-0005-0000-0000-000012610000}"/>
    <cellStyle name="Comma 2 5 4 13 2" xfId="42493" xr:uid="{00000000-0005-0000-0000-000013610000}"/>
    <cellStyle name="Comma 2 5 4 13 3" xfId="36069" xr:uid="{00000000-0005-0000-0000-000014610000}"/>
    <cellStyle name="Comma 2 5 4 14" xfId="21720" xr:uid="{00000000-0005-0000-0000-000015610000}"/>
    <cellStyle name="Comma 2 5 4 14 2" xfId="39286" xr:uid="{00000000-0005-0000-0000-000016610000}"/>
    <cellStyle name="Comma 2 5 4 15" xfId="22793" xr:uid="{00000000-0005-0000-0000-000017610000}"/>
    <cellStyle name="Comma 2 5 4 16" xfId="23064" xr:uid="{00000000-0005-0000-0000-000018610000}"/>
    <cellStyle name="Comma 2 5 4 17" xfId="27115" xr:uid="{00000000-0005-0000-0000-000019610000}"/>
    <cellStyle name="Comma 2 5 4 18" xfId="30448" xr:uid="{00000000-0005-0000-0000-00001A610000}"/>
    <cellStyle name="Comma 2 5 4 19" xfId="32862" xr:uid="{00000000-0005-0000-0000-00001B610000}"/>
    <cellStyle name="Comma 2 5 4 2" xfId="294" xr:uid="{00000000-0005-0000-0000-00001C610000}"/>
    <cellStyle name="Comma 2 5 4 2 10" xfId="15915" xr:uid="{00000000-0005-0000-0000-00001D610000}"/>
    <cellStyle name="Comma 2 5 4 2 10 2" xfId="24930" xr:uid="{00000000-0005-0000-0000-00001E610000}"/>
    <cellStyle name="Comma 2 5 4 2 10 2 2" xfId="44359" xr:uid="{00000000-0005-0000-0000-00001F610000}"/>
    <cellStyle name="Comma 2 5 4 2 10 2 3" xfId="37936" xr:uid="{00000000-0005-0000-0000-000020610000}"/>
    <cellStyle name="Comma 2 5 4 2 10 3" xfId="29251" xr:uid="{00000000-0005-0000-0000-000021610000}"/>
    <cellStyle name="Comma 2 5 4 2 10 3 2" xfId="41152" xr:uid="{00000000-0005-0000-0000-000022610000}"/>
    <cellStyle name="Comma 2 5 4 2 10 4" xfId="32586" xr:uid="{00000000-0005-0000-0000-000023610000}"/>
    <cellStyle name="Comma 2 5 4 2 10 5" xfId="34728" xr:uid="{00000000-0005-0000-0000-000024610000}"/>
    <cellStyle name="Comma 2 5 4 2 11" xfId="8733" xr:uid="{00000000-0005-0000-0000-000025610000}"/>
    <cellStyle name="Comma 2 5 4 2 11 2" xfId="42494" xr:uid="{00000000-0005-0000-0000-000026610000}"/>
    <cellStyle name="Comma 2 5 4 2 11 3" xfId="36070" xr:uid="{00000000-0005-0000-0000-000027610000}"/>
    <cellStyle name="Comma 2 5 4 2 12" xfId="21722" xr:uid="{00000000-0005-0000-0000-000028610000}"/>
    <cellStyle name="Comma 2 5 4 2 12 2" xfId="39287" xr:uid="{00000000-0005-0000-0000-000029610000}"/>
    <cellStyle name="Comma 2 5 4 2 13" xfId="22795" xr:uid="{00000000-0005-0000-0000-00002A610000}"/>
    <cellStyle name="Comma 2 5 4 2 14" xfId="23065" xr:uid="{00000000-0005-0000-0000-00002B610000}"/>
    <cellStyle name="Comma 2 5 4 2 15" xfId="27117" xr:uid="{00000000-0005-0000-0000-00002C610000}"/>
    <cellStyle name="Comma 2 5 4 2 16" xfId="30450" xr:uid="{00000000-0005-0000-0000-00002D610000}"/>
    <cellStyle name="Comma 2 5 4 2 17" xfId="32863" xr:uid="{00000000-0005-0000-0000-00002E610000}"/>
    <cellStyle name="Comma 2 5 4 2 2" xfId="295" xr:uid="{00000000-0005-0000-0000-00002F610000}"/>
    <cellStyle name="Comma 2 5 4 2 2 10" xfId="21723" xr:uid="{00000000-0005-0000-0000-000030610000}"/>
    <cellStyle name="Comma 2 5 4 2 2 10 2" xfId="39288" xr:uid="{00000000-0005-0000-0000-000031610000}"/>
    <cellStyle name="Comma 2 5 4 2 2 11" xfId="22796" xr:uid="{00000000-0005-0000-0000-000032610000}"/>
    <cellStyle name="Comma 2 5 4 2 2 12" xfId="23066" xr:uid="{00000000-0005-0000-0000-000033610000}"/>
    <cellStyle name="Comma 2 5 4 2 2 13" xfId="27118" xr:uid="{00000000-0005-0000-0000-000034610000}"/>
    <cellStyle name="Comma 2 5 4 2 2 14" xfId="30451" xr:uid="{00000000-0005-0000-0000-000035610000}"/>
    <cellStyle name="Comma 2 5 4 2 2 15" xfId="32864" xr:uid="{00000000-0005-0000-0000-000036610000}"/>
    <cellStyle name="Comma 2 5 4 2 2 2" xfId="1450" xr:uid="{00000000-0005-0000-0000-000037610000}"/>
    <cellStyle name="Comma 2 5 4 2 2 2 10" xfId="33674" xr:uid="{00000000-0005-0000-0000-000038610000}"/>
    <cellStyle name="Comma 2 5 4 2 2 2 2" xfId="10220" xr:uid="{00000000-0005-0000-0000-000039610000}"/>
    <cellStyle name="Comma 2 5 4 2 2 2 2 2" xfId="26020" xr:uid="{00000000-0005-0000-0000-00003A610000}"/>
    <cellStyle name="Comma 2 5 4 2 2 2 2 2 2" xfId="45447" xr:uid="{00000000-0005-0000-0000-00003B610000}"/>
    <cellStyle name="Comma 2 5 4 2 2 2 2 2 3" xfId="39024" xr:uid="{00000000-0005-0000-0000-00003C610000}"/>
    <cellStyle name="Comma 2 5 4 2 2 2 2 3" xfId="28198" xr:uid="{00000000-0005-0000-0000-00003D610000}"/>
    <cellStyle name="Comma 2 5 4 2 2 2 2 3 2" xfId="42240" xr:uid="{00000000-0005-0000-0000-00003E610000}"/>
    <cellStyle name="Comma 2 5 4 2 2 2 2 4" xfId="31533" xr:uid="{00000000-0005-0000-0000-00003F610000}"/>
    <cellStyle name="Comma 2 5 4 2 2 2 2 5" xfId="35816" xr:uid="{00000000-0005-0000-0000-000040610000}"/>
    <cellStyle name="Comma 2 5 4 2 2 2 3" xfId="15917" xr:uid="{00000000-0005-0000-0000-000041610000}"/>
    <cellStyle name="Comma 2 5 4 2 2 2 3 2" xfId="24932" xr:uid="{00000000-0005-0000-0000-000042610000}"/>
    <cellStyle name="Comma 2 5 4 2 2 2 3 2 2" xfId="44361" xr:uid="{00000000-0005-0000-0000-000043610000}"/>
    <cellStyle name="Comma 2 5 4 2 2 2 3 2 3" xfId="37938" xr:uid="{00000000-0005-0000-0000-000044610000}"/>
    <cellStyle name="Comma 2 5 4 2 2 2 3 3" xfId="29253" xr:uid="{00000000-0005-0000-0000-000045610000}"/>
    <cellStyle name="Comma 2 5 4 2 2 2 3 3 2" xfId="41154" xr:uid="{00000000-0005-0000-0000-000046610000}"/>
    <cellStyle name="Comma 2 5 4 2 2 2 3 4" xfId="32588" xr:uid="{00000000-0005-0000-0000-000047610000}"/>
    <cellStyle name="Comma 2 5 4 2 2 2 3 5" xfId="34730" xr:uid="{00000000-0005-0000-0000-000048610000}"/>
    <cellStyle name="Comma 2 5 4 2 2 2 4" xfId="8735" xr:uid="{00000000-0005-0000-0000-000049610000}"/>
    <cellStyle name="Comma 2 5 4 2 2 2 4 2" xfId="43305" xr:uid="{00000000-0005-0000-0000-00004A610000}"/>
    <cellStyle name="Comma 2 5 4 2 2 2 4 3" xfId="36881" xr:uid="{00000000-0005-0000-0000-00004B610000}"/>
    <cellStyle name="Comma 2 5 4 2 2 2 5" xfId="21724" xr:uid="{00000000-0005-0000-0000-00004C610000}"/>
    <cellStyle name="Comma 2 5 4 2 2 2 5 2" xfId="40098" xr:uid="{00000000-0005-0000-0000-00004D610000}"/>
    <cellStyle name="Comma 2 5 4 2 2 2 6" xfId="22797" xr:uid="{00000000-0005-0000-0000-00004E610000}"/>
    <cellStyle name="Comma 2 5 4 2 2 2 7" xfId="23876" xr:uid="{00000000-0005-0000-0000-00004F610000}"/>
    <cellStyle name="Comma 2 5 4 2 2 2 8" xfId="27119" xr:uid="{00000000-0005-0000-0000-000050610000}"/>
    <cellStyle name="Comma 2 5 4 2 2 2 9" xfId="30452" xr:uid="{00000000-0005-0000-0000-000051610000}"/>
    <cellStyle name="Comma 2 5 4 2 2 3" xfId="1451" xr:uid="{00000000-0005-0000-0000-000052610000}"/>
    <cellStyle name="Comma 2 5 4 2 2 3 10" xfId="33675" xr:uid="{00000000-0005-0000-0000-000053610000}"/>
    <cellStyle name="Comma 2 5 4 2 2 3 2" xfId="10221" xr:uid="{00000000-0005-0000-0000-000054610000}"/>
    <cellStyle name="Comma 2 5 4 2 2 3 2 2" xfId="26021" xr:uid="{00000000-0005-0000-0000-000055610000}"/>
    <cellStyle name="Comma 2 5 4 2 2 3 2 2 2" xfId="45448" xr:uid="{00000000-0005-0000-0000-000056610000}"/>
    <cellStyle name="Comma 2 5 4 2 2 3 2 2 3" xfId="39025" xr:uid="{00000000-0005-0000-0000-000057610000}"/>
    <cellStyle name="Comma 2 5 4 2 2 3 2 3" xfId="28199" xr:uid="{00000000-0005-0000-0000-000058610000}"/>
    <cellStyle name="Comma 2 5 4 2 2 3 2 3 2" xfId="42241" xr:uid="{00000000-0005-0000-0000-000059610000}"/>
    <cellStyle name="Comma 2 5 4 2 2 3 2 4" xfId="31534" xr:uid="{00000000-0005-0000-0000-00005A610000}"/>
    <cellStyle name="Comma 2 5 4 2 2 3 2 5" xfId="35817" xr:uid="{00000000-0005-0000-0000-00005B610000}"/>
    <cellStyle name="Comma 2 5 4 2 2 3 3" xfId="15918" xr:uid="{00000000-0005-0000-0000-00005C610000}"/>
    <cellStyle name="Comma 2 5 4 2 2 3 3 2" xfId="24933" xr:uid="{00000000-0005-0000-0000-00005D610000}"/>
    <cellStyle name="Comma 2 5 4 2 2 3 3 2 2" xfId="44362" xr:uid="{00000000-0005-0000-0000-00005E610000}"/>
    <cellStyle name="Comma 2 5 4 2 2 3 3 2 3" xfId="37939" xr:uid="{00000000-0005-0000-0000-00005F610000}"/>
    <cellStyle name="Comma 2 5 4 2 2 3 3 3" xfId="29254" xr:uid="{00000000-0005-0000-0000-000060610000}"/>
    <cellStyle name="Comma 2 5 4 2 2 3 3 3 2" xfId="41155" xr:uid="{00000000-0005-0000-0000-000061610000}"/>
    <cellStyle name="Comma 2 5 4 2 2 3 3 4" xfId="32589" xr:uid="{00000000-0005-0000-0000-000062610000}"/>
    <cellStyle name="Comma 2 5 4 2 2 3 3 5" xfId="34731" xr:uid="{00000000-0005-0000-0000-000063610000}"/>
    <cellStyle name="Comma 2 5 4 2 2 3 4" xfId="8736" xr:uid="{00000000-0005-0000-0000-000064610000}"/>
    <cellStyle name="Comma 2 5 4 2 2 3 4 2" xfId="43306" xr:uid="{00000000-0005-0000-0000-000065610000}"/>
    <cellStyle name="Comma 2 5 4 2 2 3 4 3" xfId="36882" xr:uid="{00000000-0005-0000-0000-000066610000}"/>
    <cellStyle name="Comma 2 5 4 2 2 3 5" xfId="21725" xr:uid="{00000000-0005-0000-0000-000067610000}"/>
    <cellStyle name="Comma 2 5 4 2 2 3 5 2" xfId="40099" xr:uid="{00000000-0005-0000-0000-000068610000}"/>
    <cellStyle name="Comma 2 5 4 2 2 3 6" xfId="22798" xr:uid="{00000000-0005-0000-0000-000069610000}"/>
    <cellStyle name="Comma 2 5 4 2 2 3 7" xfId="23877" xr:uid="{00000000-0005-0000-0000-00006A610000}"/>
    <cellStyle name="Comma 2 5 4 2 2 3 8" xfId="27120" xr:uid="{00000000-0005-0000-0000-00006B610000}"/>
    <cellStyle name="Comma 2 5 4 2 2 3 9" xfId="30453" xr:uid="{00000000-0005-0000-0000-00006C610000}"/>
    <cellStyle name="Comma 2 5 4 2 2 4" xfId="1452" xr:uid="{00000000-0005-0000-0000-00006D610000}"/>
    <cellStyle name="Comma 2 5 4 2 2 4 10" xfId="33676" xr:uid="{00000000-0005-0000-0000-00006E610000}"/>
    <cellStyle name="Comma 2 5 4 2 2 4 2" xfId="10222" xr:uid="{00000000-0005-0000-0000-00006F610000}"/>
    <cellStyle name="Comma 2 5 4 2 2 4 2 2" xfId="26022" xr:uid="{00000000-0005-0000-0000-000070610000}"/>
    <cellStyle name="Comma 2 5 4 2 2 4 2 2 2" xfId="45449" xr:uid="{00000000-0005-0000-0000-000071610000}"/>
    <cellStyle name="Comma 2 5 4 2 2 4 2 2 3" xfId="39026" xr:uid="{00000000-0005-0000-0000-000072610000}"/>
    <cellStyle name="Comma 2 5 4 2 2 4 2 3" xfId="28200" xr:uid="{00000000-0005-0000-0000-000073610000}"/>
    <cellStyle name="Comma 2 5 4 2 2 4 2 3 2" xfId="42242" xr:uid="{00000000-0005-0000-0000-000074610000}"/>
    <cellStyle name="Comma 2 5 4 2 2 4 2 4" xfId="31535" xr:uid="{00000000-0005-0000-0000-000075610000}"/>
    <cellStyle name="Comma 2 5 4 2 2 4 2 5" xfId="35818" xr:uid="{00000000-0005-0000-0000-000076610000}"/>
    <cellStyle name="Comma 2 5 4 2 2 4 3" xfId="15919" xr:uid="{00000000-0005-0000-0000-000077610000}"/>
    <cellStyle name="Comma 2 5 4 2 2 4 3 2" xfId="24934" xr:uid="{00000000-0005-0000-0000-000078610000}"/>
    <cellStyle name="Comma 2 5 4 2 2 4 3 2 2" xfId="44363" xr:uid="{00000000-0005-0000-0000-000079610000}"/>
    <cellStyle name="Comma 2 5 4 2 2 4 3 2 3" xfId="37940" xr:uid="{00000000-0005-0000-0000-00007A610000}"/>
    <cellStyle name="Comma 2 5 4 2 2 4 3 3" xfId="29255" xr:uid="{00000000-0005-0000-0000-00007B610000}"/>
    <cellStyle name="Comma 2 5 4 2 2 4 3 3 2" xfId="41156" xr:uid="{00000000-0005-0000-0000-00007C610000}"/>
    <cellStyle name="Comma 2 5 4 2 2 4 3 4" xfId="32590" xr:uid="{00000000-0005-0000-0000-00007D610000}"/>
    <cellStyle name="Comma 2 5 4 2 2 4 3 5" xfId="34732" xr:uid="{00000000-0005-0000-0000-00007E610000}"/>
    <cellStyle name="Comma 2 5 4 2 2 4 4" xfId="8737" xr:uid="{00000000-0005-0000-0000-00007F610000}"/>
    <cellStyle name="Comma 2 5 4 2 2 4 4 2" xfId="43307" xr:uid="{00000000-0005-0000-0000-000080610000}"/>
    <cellStyle name="Comma 2 5 4 2 2 4 4 3" xfId="36883" xr:uid="{00000000-0005-0000-0000-000081610000}"/>
    <cellStyle name="Comma 2 5 4 2 2 4 5" xfId="21726" xr:uid="{00000000-0005-0000-0000-000082610000}"/>
    <cellStyle name="Comma 2 5 4 2 2 4 5 2" xfId="40100" xr:uid="{00000000-0005-0000-0000-000083610000}"/>
    <cellStyle name="Comma 2 5 4 2 2 4 6" xfId="22799" xr:uid="{00000000-0005-0000-0000-000084610000}"/>
    <cellStyle name="Comma 2 5 4 2 2 4 7" xfId="23878" xr:uid="{00000000-0005-0000-0000-000085610000}"/>
    <cellStyle name="Comma 2 5 4 2 2 4 8" xfId="27121" xr:uid="{00000000-0005-0000-0000-000086610000}"/>
    <cellStyle name="Comma 2 5 4 2 2 4 9" xfId="30454" xr:uid="{00000000-0005-0000-0000-000087610000}"/>
    <cellStyle name="Comma 2 5 4 2 2 5" xfId="1453" xr:uid="{00000000-0005-0000-0000-000088610000}"/>
    <cellStyle name="Comma 2 5 4 2 2 5 10" xfId="33677" xr:uid="{00000000-0005-0000-0000-000089610000}"/>
    <cellStyle name="Comma 2 5 4 2 2 5 2" xfId="10223" xr:uid="{00000000-0005-0000-0000-00008A610000}"/>
    <cellStyle name="Comma 2 5 4 2 2 5 2 2" xfId="26023" xr:uid="{00000000-0005-0000-0000-00008B610000}"/>
    <cellStyle name="Comma 2 5 4 2 2 5 2 2 2" xfId="45450" xr:uid="{00000000-0005-0000-0000-00008C610000}"/>
    <cellStyle name="Comma 2 5 4 2 2 5 2 2 3" xfId="39027" xr:uid="{00000000-0005-0000-0000-00008D610000}"/>
    <cellStyle name="Comma 2 5 4 2 2 5 2 3" xfId="28201" xr:uid="{00000000-0005-0000-0000-00008E610000}"/>
    <cellStyle name="Comma 2 5 4 2 2 5 2 3 2" xfId="42243" xr:uid="{00000000-0005-0000-0000-00008F610000}"/>
    <cellStyle name="Comma 2 5 4 2 2 5 2 4" xfId="31536" xr:uid="{00000000-0005-0000-0000-000090610000}"/>
    <cellStyle name="Comma 2 5 4 2 2 5 2 5" xfId="35819" xr:uid="{00000000-0005-0000-0000-000091610000}"/>
    <cellStyle name="Comma 2 5 4 2 2 5 3" xfId="15920" xr:uid="{00000000-0005-0000-0000-000092610000}"/>
    <cellStyle name="Comma 2 5 4 2 2 5 3 2" xfId="24935" xr:uid="{00000000-0005-0000-0000-000093610000}"/>
    <cellStyle name="Comma 2 5 4 2 2 5 3 2 2" xfId="44364" xr:uid="{00000000-0005-0000-0000-000094610000}"/>
    <cellStyle name="Comma 2 5 4 2 2 5 3 2 3" xfId="37941" xr:uid="{00000000-0005-0000-0000-000095610000}"/>
    <cellStyle name="Comma 2 5 4 2 2 5 3 3" xfId="29256" xr:uid="{00000000-0005-0000-0000-000096610000}"/>
    <cellStyle name="Comma 2 5 4 2 2 5 3 3 2" xfId="41157" xr:uid="{00000000-0005-0000-0000-000097610000}"/>
    <cellStyle name="Comma 2 5 4 2 2 5 3 4" xfId="32591" xr:uid="{00000000-0005-0000-0000-000098610000}"/>
    <cellStyle name="Comma 2 5 4 2 2 5 3 5" xfId="34733" xr:uid="{00000000-0005-0000-0000-000099610000}"/>
    <cellStyle name="Comma 2 5 4 2 2 5 4" xfId="8738" xr:uid="{00000000-0005-0000-0000-00009A610000}"/>
    <cellStyle name="Comma 2 5 4 2 2 5 4 2" xfId="43308" xr:uid="{00000000-0005-0000-0000-00009B610000}"/>
    <cellStyle name="Comma 2 5 4 2 2 5 4 3" xfId="36884" xr:uid="{00000000-0005-0000-0000-00009C610000}"/>
    <cellStyle name="Comma 2 5 4 2 2 5 5" xfId="21727" xr:uid="{00000000-0005-0000-0000-00009D610000}"/>
    <cellStyle name="Comma 2 5 4 2 2 5 5 2" xfId="40101" xr:uid="{00000000-0005-0000-0000-00009E610000}"/>
    <cellStyle name="Comma 2 5 4 2 2 5 6" xfId="22800" xr:uid="{00000000-0005-0000-0000-00009F610000}"/>
    <cellStyle name="Comma 2 5 4 2 2 5 7" xfId="23879" xr:uid="{00000000-0005-0000-0000-0000A0610000}"/>
    <cellStyle name="Comma 2 5 4 2 2 5 8" xfId="27122" xr:uid="{00000000-0005-0000-0000-0000A1610000}"/>
    <cellStyle name="Comma 2 5 4 2 2 5 9" xfId="30455" xr:uid="{00000000-0005-0000-0000-0000A2610000}"/>
    <cellStyle name="Comma 2 5 4 2 2 6" xfId="1454" xr:uid="{00000000-0005-0000-0000-0000A3610000}"/>
    <cellStyle name="Comma 2 5 4 2 2 6 10" xfId="33678" xr:uid="{00000000-0005-0000-0000-0000A4610000}"/>
    <cellStyle name="Comma 2 5 4 2 2 6 2" xfId="10224" xr:uid="{00000000-0005-0000-0000-0000A5610000}"/>
    <cellStyle name="Comma 2 5 4 2 2 6 2 2" xfId="26024" xr:uid="{00000000-0005-0000-0000-0000A6610000}"/>
    <cellStyle name="Comma 2 5 4 2 2 6 2 2 2" xfId="45451" xr:uid="{00000000-0005-0000-0000-0000A7610000}"/>
    <cellStyle name="Comma 2 5 4 2 2 6 2 2 3" xfId="39028" xr:uid="{00000000-0005-0000-0000-0000A8610000}"/>
    <cellStyle name="Comma 2 5 4 2 2 6 2 3" xfId="28202" xr:uid="{00000000-0005-0000-0000-0000A9610000}"/>
    <cellStyle name="Comma 2 5 4 2 2 6 2 3 2" xfId="42244" xr:uid="{00000000-0005-0000-0000-0000AA610000}"/>
    <cellStyle name="Comma 2 5 4 2 2 6 2 4" xfId="31537" xr:uid="{00000000-0005-0000-0000-0000AB610000}"/>
    <cellStyle name="Comma 2 5 4 2 2 6 2 5" xfId="35820" xr:uid="{00000000-0005-0000-0000-0000AC610000}"/>
    <cellStyle name="Comma 2 5 4 2 2 6 3" xfId="15921" xr:uid="{00000000-0005-0000-0000-0000AD610000}"/>
    <cellStyle name="Comma 2 5 4 2 2 6 3 2" xfId="24936" xr:uid="{00000000-0005-0000-0000-0000AE610000}"/>
    <cellStyle name="Comma 2 5 4 2 2 6 3 2 2" xfId="44365" xr:uid="{00000000-0005-0000-0000-0000AF610000}"/>
    <cellStyle name="Comma 2 5 4 2 2 6 3 2 3" xfId="37942" xr:uid="{00000000-0005-0000-0000-0000B0610000}"/>
    <cellStyle name="Comma 2 5 4 2 2 6 3 3" xfId="29257" xr:uid="{00000000-0005-0000-0000-0000B1610000}"/>
    <cellStyle name="Comma 2 5 4 2 2 6 3 3 2" xfId="41158" xr:uid="{00000000-0005-0000-0000-0000B2610000}"/>
    <cellStyle name="Comma 2 5 4 2 2 6 3 4" xfId="32592" xr:uid="{00000000-0005-0000-0000-0000B3610000}"/>
    <cellStyle name="Comma 2 5 4 2 2 6 3 5" xfId="34734" xr:uid="{00000000-0005-0000-0000-0000B4610000}"/>
    <cellStyle name="Comma 2 5 4 2 2 6 4" xfId="8739" xr:uid="{00000000-0005-0000-0000-0000B5610000}"/>
    <cellStyle name="Comma 2 5 4 2 2 6 4 2" xfId="43309" xr:uid="{00000000-0005-0000-0000-0000B6610000}"/>
    <cellStyle name="Comma 2 5 4 2 2 6 4 3" xfId="36885" xr:uid="{00000000-0005-0000-0000-0000B7610000}"/>
    <cellStyle name="Comma 2 5 4 2 2 6 5" xfId="21728" xr:uid="{00000000-0005-0000-0000-0000B8610000}"/>
    <cellStyle name="Comma 2 5 4 2 2 6 5 2" xfId="40102" xr:uid="{00000000-0005-0000-0000-0000B9610000}"/>
    <cellStyle name="Comma 2 5 4 2 2 6 6" xfId="22801" xr:uid="{00000000-0005-0000-0000-0000BA610000}"/>
    <cellStyle name="Comma 2 5 4 2 2 6 7" xfId="23880" xr:uid="{00000000-0005-0000-0000-0000BB610000}"/>
    <cellStyle name="Comma 2 5 4 2 2 6 8" xfId="27123" xr:uid="{00000000-0005-0000-0000-0000BC610000}"/>
    <cellStyle name="Comma 2 5 4 2 2 6 9" xfId="30456" xr:uid="{00000000-0005-0000-0000-0000BD610000}"/>
    <cellStyle name="Comma 2 5 4 2 2 7" xfId="9151" xr:uid="{00000000-0005-0000-0000-0000BE610000}"/>
    <cellStyle name="Comma 2 5 4 2 2 7 2" xfId="25205" xr:uid="{00000000-0005-0000-0000-0000BF610000}"/>
    <cellStyle name="Comma 2 5 4 2 2 7 2 2" xfId="44632" xr:uid="{00000000-0005-0000-0000-0000C0610000}"/>
    <cellStyle name="Comma 2 5 4 2 2 7 2 3" xfId="38209" xr:uid="{00000000-0005-0000-0000-0000C1610000}"/>
    <cellStyle name="Comma 2 5 4 2 2 7 3" xfId="27384" xr:uid="{00000000-0005-0000-0000-0000C2610000}"/>
    <cellStyle name="Comma 2 5 4 2 2 7 3 2" xfId="41425" xr:uid="{00000000-0005-0000-0000-0000C3610000}"/>
    <cellStyle name="Comma 2 5 4 2 2 7 4" xfId="30719" xr:uid="{00000000-0005-0000-0000-0000C4610000}"/>
    <cellStyle name="Comma 2 5 4 2 2 7 5" xfId="35001" xr:uid="{00000000-0005-0000-0000-0000C5610000}"/>
    <cellStyle name="Comma 2 5 4 2 2 8" xfId="15916" xr:uid="{00000000-0005-0000-0000-0000C6610000}"/>
    <cellStyle name="Comma 2 5 4 2 2 8 2" xfId="24931" xr:uid="{00000000-0005-0000-0000-0000C7610000}"/>
    <cellStyle name="Comma 2 5 4 2 2 8 2 2" xfId="44360" xr:uid="{00000000-0005-0000-0000-0000C8610000}"/>
    <cellStyle name="Comma 2 5 4 2 2 8 2 3" xfId="37937" xr:uid="{00000000-0005-0000-0000-0000C9610000}"/>
    <cellStyle name="Comma 2 5 4 2 2 8 3" xfId="29252" xr:uid="{00000000-0005-0000-0000-0000CA610000}"/>
    <cellStyle name="Comma 2 5 4 2 2 8 3 2" xfId="41153" xr:uid="{00000000-0005-0000-0000-0000CB610000}"/>
    <cellStyle name="Comma 2 5 4 2 2 8 4" xfId="32587" xr:uid="{00000000-0005-0000-0000-0000CC610000}"/>
    <cellStyle name="Comma 2 5 4 2 2 8 5" xfId="34729" xr:uid="{00000000-0005-0000-0000-0000CD610000}"/>
    <cellStyle name="Comma 2 5 4 2 2 9" xfId="8734" xr:uid="{00000000-0005-0000-0000-0000CE610000}"/>
    <cellStyle name="Comma 2 5 4 2 2 9 2" xfId="42495" xr:uid="{00000000-0005-0000-0000-0000CF610000}"/>
    <cellStyle name="Comma 2 5 4 2 2 9 3" xfId="36071" xr:uid="{00000000-0005-0000-0000-0000D0610000}"/>
    <cellStyle name="Comma 2 5 4 2 3" xfId="1455" xr:uid="{00000000-0005-0000-0000-0000D1610000}"/>
    <cellStyle name="Comma 2 5 4 2 3 10" xfId="22802" xr:uid="{00000000-0005-0000-0000-0000D2610000}"/>
    <cellStyle name="Comma 2 5 4 2 3 11" xfId="23881" xr:uid="{00000000-0005-0000-0000-0000D3610000}"/>
    <cellStyle name="Comma 2 5 4 2 3 12" xfId="27124" xr:uid="{00000000-0005-0000-0000-0000D4610000}"/>
    <cellStyle name="Comma 2 5 4 2 3 13" xfId="30457" xr:uid="{00000000-0005-0000-0000-0000D5610000}"/>
    <cellStyle name="Comma 2 5 4 2 3 14" xfId="33679" xr:uid="{00000000-0005-0000-0000-0000D6610000}"/>
    <cellStyle name="Comma 2 5 4 2 3 2" xfId="1456" xr:uid="{00000000-0005-0000-0000-0000D7610000}"/>
    <cellStyle name="Comma 2 5 4 2 3 2 10" xfId="33680" xr:uid="{00000000-0005-0000-0000-0000D8610000}"/>
    <cellStyle name="Comma 2 5 4 2 3 2 2" xfId="10226" xr:uid="{00000000-0005-0000-0000-0000D9610000}"/>
    <cellStyle name="Comma 2 5 4 2 3 2 2 2" xfId="26026" xr:uid="{00000000-0005-0000-0000-0000DA610000}"/>
    <cellStyle name="Comma 2 5 4 2 3 2 2 2 2" xfId="45453" xr:uid="{00000000-0005-0000-0000-0000DB610000}"/>
    <cellStyle name="Comma 2 5 4 2 3 2 2 2 3" xfId="39030" xr:uid="{00000000-0005-0000-0000-0000DC610000}"/>
    <cellStyle name="Comma 2 5 4 2 3 2 2 3" xfId="28204" xr:uid="{00000000-0005-0000-0000-0000DD610000}"/>
    <cellStyle name="Comma 2 5 4 2 3 2 2 3 2" xfId="42246" xr:uid="{00000000-0005-0000-0000-0000DE610000}"/>
    <cellStyle name="Comma 2 5 4 2 3 2 2 4" xfId="31539" xr:uid="{00000000-0005-0000-0000-0000DF610000}"/>
    <cellStyle name="Comma 2 5 4 2 3 2 2 5" xfId="35822" xr:uid="{00000000-0005-0000-0000-0000E0610000}"/>
    <cellStyle name="Comma 2 5 4 2 3 2 3" xfId="15923" xr:uid="{00000000-0005-0000-0000-0000E1610000}"/>
    <cellStyle name="Comma 2 5 4 2 3 2 3 2" xfId="24938" xr:uid="{00000000-0005-0000-0000-0000E2610000}"/>
    <cellStyle name="Comma 2 5 4 2 3 2 3 2 2" xfId="44367" xr:uid="{00000000-0005-0000-0000-0000E3610000}"/>
    <cellStyle name="Comma 2 5 4 2 3 2 3 2 3" xfId="37944" xr:uid="{00000000-0005-0000-0000-0000E4610000}"/>
    <cellStyle name="Comma 2 5 4 2 3 2 3 3" xfId="29259" xr:uid="{00000000-0005-0000-0000-0000E5610000}"/>
    <cellStyle name="Comma 2 5 4 2 3 2 3 3 2" xfId="41160" xr:uid="{00000000-0005-0000-0000-0000E6610000}"/>
    <cellStyle name="Comma 2 5 4 2 3 2 3 4" xfId="32594" xr:uid="{00000000-0005-0000-0000-0000E7610000}"/>
    <cellStyle name="Comma 2 5 4 2 3 2 3 5" xfId="34736" xr:uid="{00000000-0005-0000-0000-0000E8610000}"/>
    <cellStyle name="Comma 2 5 4 2 3 2 4" xfId="8741" xr:uid="{00000000-0005-0000-0000-0000E9610000}"/>
    <cellStyle name="Comma 2 5 4 2 3 2 4 2" xfId="43311" xr:uid="{00000000-0005-0000-0000-0000EA610000}"/>
    <cellStyle name="Comma 2 5 4 2 3 2 4 3" xfId="36887" xr:uid="{00000000-0005-0000-0000-0000EB610000}"/>
    <cellStyle name="Comma 2 5 4 2 3 2 5" xfId="21730" xr:uid="{00000000-0005-0000-0000-0000EC610000}"/>
    <cellStyle name="Comma 2 5 4 2 3 2 5 2" xfId="40104" xr:uid="{00000000-0005-0000-0000-0000ED610000}"/>
    <cellStyle name="Comma 2 5 4 2 3 2 6" xfId="22803" xr:uid="{00000000-0005-0000-0000-0000EE610000}"/>
    <cellStyle name="Comma 2 5 4 2 3 2 7" xfId="23882" xr:uid="{00000000-0005-0000-0000-0000EF610000}"/>
    <cellStyle name="Comma 2 5 4 2 3 2 8" xfId="27125" xr:uid="{00000000-0005-0000-0000-0000F0610000}"/>
    <cellStyle name="Comma 2 5 4 2 3 2 9" xfId="30458" xr:uid="{00000000-0005-0000-0000-0000F1610000}"/>
    <cellStyle name="Comma 2 5 4 2 3 3" xfId="1457" xr:uid="{00000000-0005-0000-0000-0000F2610000}"/>
    <cellStyle name="Comma 2 5 4 2 3 3 10" xfId="33681" xr:uid="{00000000-0005-0000-0000-0000F3610000}"/>
    <cellStyle name="Comma 2 5 4 2 3 3 2" xfId="10227" xr:uid="{00000000-0005-0000-0000-0000F4610000}"/>
    <cellStyle name="Comma 2 5 4 2 3 3 2 2" xfId="26027" xr:uid="{00000000-0005-0000-0000-0000F5610000}"/>
    <cellStyle name="Comma 2 5 4 2 3 3 2 2 2" xfId="45454" xr:uid="{00000000-0005-0000-0000-0000F6610000}"/>
    <cellStyle name="Comma 2 5 4 2 3 3 2 2 3" xfId="39031" xr:uid="{00000000-0005-0000-0000-0000F7610000}"/>
    <cellStyle name="Comma 2 5 4 2 3 3 2 3" xfId="28205" xr:uid="{00000000-0005-0000-0000-0000F8610000}"/>
    <cellStyle name="Comma 2 5 4 2 3 3 2 3 2" xfId="42247" xr:uid="{00000000-0005-0000-0000-0000F9610000}"/>
    <cellStyle name="Comma 2 5 4 2 3 3 2 4" xfId="31540" xr:uid="{00000000-0005-0000-0000-0000FA610000}"/>
    <cellStyle name="Comma 2 5 4 2 3 3 2 5" xfId="35823" xr:uid="{00000000-0005-0000-0000-0000FB610000}"/>
    <cellStyle name="Comma 2 5 4 2 3 3 3" xfId="15924" xr:uid="{00000000-0005-0000-0000-0000FC610000}"/>
    <cellStyle name="Comma 2 5 4 2 3 3 3 2" xfId="24939" xr:uid="{00000000-0005-0000-0000-0000FD610000}"/>
    <cellStyle name="Comma 2 5 4 2 3 3 3 2 2" xfId="44368" xr:uid="{00000000-0005-0000-0000-0000FE610000}"/>
    <cellStyle name="Comma 2 5 4 2 3 3 3 2 3" xfId="37945" xr:uid="{00000000-0005-0000-0000-0000FF610000}"/>
    <cellStyle name="Comma 2 5 4 2 3 3 3 3" xfId="29260" xr:uid="{00000000-0005-0000-0000-000000620000}"/>
    <cellStyle name="Comma 2 5 4 2 3 3 3 3 2" xfId="41161" xr:uid="{00000000-0005-0000-0000-000001620000}"/>
    <cellStyle name="Comma 2 5 4 2 3 3 3 4" xfId="32595" xr:uid="{00000000-0005-0000-0000-000002620000}"/>
    <cellStyle name="Comma 2 5 4 2 3 3 3 5" xfId="34737" xr:uid="{00000000-0005-0000-0000-000003620000}"/>
    <cellStyle name="Comma 2 5 4 2 3 3 4" xfId="8742" xr:uid="{00000000-0005-0000-0000-000004620000}"/>
    <cellStyle name="Comma 2 5 4 2 3 3 4 2" xfId="43312" xr:uid="{00000000-0005-0000-0000-000005620000}"/>
    <cellStyle name="Comma 2 5 4 2 3 3 4 3" xfId="36888" xr:uid="{00000000-0005-0000-0000-000006620000}"/>
    <cellStyle name="Comma 2 5 4 2 3 3 5" xfId="21731" xr:uid="{00000000-0005-0000-0000-000007620000}"/>
    <cellStyle name="Comma 2 5 4 2 3 3 5 2" xfId="40105" xr:uid="{00000000-0005-0000-0000-000008620000}"/>
    <cellStyle name="Comma 2 5 4 2 3 3 6" xfId="22804" xr:uid="{00000000-0005-0000-0000-000009620000}"/>
    <cellStyle name="Comma 2 5 4 2 3 3 7" xfId="23883" xr:uid="{00000000-0005-0000-0000-00000A620000}"/>
    <cellStyle name="Comma 2 5 4 2 3 3 8" xfId="27126" xr:uid="{00000000-0005-0000-0000-00000B620000}"/>
    <cellStyle name="Comma 2 5 4 2 3 3 9" xfId="30459" xr:uid="{00000000-0005-0000-0000-00000C620000}"/>
    <cellStyle name="Comma 2 5 4 2 3 4" xfId="1458" xr:uid="{00000000-0005-0000-0000-00000D620000}"/>
    <cellStyle name="Comma 2 5 4 2 3 4 10" xfId="33682" xr:uid="{00000000-0005-0000-0000-00000E620000}"/>
    <cellStyle name="Comma 2 5 4 2 3 4 2" xfId="10228" xr:uid="{00000000-0005-0000-0000-00000F620000}"/>
    <cellStyle name="Comma 2 5 4 2 3 4 2 2" xfId="26028" xr:uid="{00000000-0005-0000-0000-000010620000}"/>
    <cellStyle name="Comma 2 5 4 2 3 4 2 2 2" xfId="45455" xr:uid="{00000000-0005-0000-0000-000011620000}"/>
    <cellStyle name="Comma 2 5 4 2 3 4 2 2 3" xfId="39032" xr:uid="{00000000-0005-0000-0000-000012620000}"/>
    <cellStyle name="Comma 2 5 4 2 3 4 2 3" xfId="28206" xr:uid="{00000000-0005-0000-0000-000013620000}"/>
    <cellStyle name="Comma 2 5 4 2 3 4 2 3 2" xfId="42248" xr:uid="{00000000-0005-0000-0000-000014620000}"/>
    <cellStyle name="Comma 2 5 4 2 3 4 2 4" xfId="31541" xr:uid="{00000000-0005-0000-0000-000015620000}"/>
    <cellStyle name="Comma 2 5 4 2 3 4 2 5" xfId="35824" xr:uid="{00000000-0005-0000-0000-000016620000}"/>
    <cellStyle name="Comma 2 5 4 2 3 4 3" xfId="15925" xr:uid="{00000000-0005-0000-0000-000017620000}"/>
    <cellStyle name="Comma 2 5 4 2 3 4 3 2" xfId="24940" xr:uid="{00000000-0005-0000-0000-000018620000}"/>
    <cellStyle name="Comma 2 5 4 2 3 4 3 2 2" xfId="44369" xr:uid="{00000000-0005-0000-0000-000019620000}"/>
    <cellStyle name="Comma 2 5 4 2 3 4 3 2 3" xfId="37946" xr:uid="{00000000-0005-0000-0000-00001A620000}"/>
    <cellStyle name="Comma 2 5 4 2 3 4 3 3" xfId="29261" xr:uid="{00000000-0005-0000-0000-00001B620000}"/>
    <cellStyle name="Comma 2 5 4 2 3 4 3 3 2" xfId="41162" xr:uid="{00000000-0005-0000-0000-00001C620000}"/>
    <cellStyle name="Comma 2 5 4 2 3 4 3 4" xfId="32596" xr:uid="{00000000-0005-0000-0000-00001D620000}"/>
    <cellStyle name="Comma 2 5 4 2 3 4 3 5" xfId="34738" xr:uid="{00000000-0005-0000-0000-00001E620000}"/>
    <cellStyle name="Comma 2 5 4 2 3 4 4" xfId="8743" xr:uid="{00000000-0005-0000-0000-00001F620000}"/>
    <cellStyle name="Comma 2 5 4 2 3 4 4 2" xfId="43313" xr:uid="{00000000-0005-0000-0000-000020620000}"/>
    <cellStyle name="Comma 2 5 4 2 3 4 4 3" xfId="36889" xr:uid="{00000000-0005-0000-0000-000021620000}"/>
    <cellStyle name="Comma 2 5 4 2 3 4 5" xfId="21732" xr:uid="{00000000-0005-0000-0000-000022620000}"/>
    <cellStyle name="Comma 2 5 4 2 3 4 5 2" xfId="40106" xr:uid="{00000000-0005-0000-0000-000023620000}"/>
    <cellStyle name="Comma 2 5 4 2 3 4 6" xfId="22805" xr:uid="{00000000-0005-0000-0000-000024620000}"/>
    <cellStyle name="Comma 2 5 4 2 3 4 7" xfId="23884" xr:uid="{00000000-0005-0000-0000-000025620000}"/>
    <cellStyle name="Comma 2 5 4 2 3 4 8" xfId="27127" xr:uid="{00000000-0005-0000-0000-000026620000}"/>
    <cellStyle name="Comma 2 5 4 2 3 4 9" xfId="30460" xr:uid="{00000000-0005-0000-0000-000027620000}"/>
    <cellStyle name="Comma 2 5 4 2 3 5" xfId="1459" xr:uid="{00000000-0005-0000-0000-000028620000}"/>
    <cellStyle name="Comma 2 5 4 2 3 5 10" xfId="33683" xr:uid="{00000000-0005-0000-0000-000029620000}"/>
    <cellStyle name="Comma 2 5 4 2 3 5 2" xfId="10229" xr:uid="{00000000-0005-0000-0000-00002A620000}"/>
    <cellStyle name="Comma 2 5 4 2 3 5 2 2" xfId="26029" xr:uid="{00000000-0005-0000-0000-00002B620000}"/>
    <cellStyle name="Comma 2 5 4 2 3 5 2 2 2" xfId="45456" xr:uid="{00000000-0005-0000-0000-00002C620000}"/>
    <cellStyle name="Comma 2 5 4 2 3 5 2 2 3" xfId="39033" xr:uid="{00000000-0005-0000-0000-00002D620000}"/>
    <cellStyle name="Comma 2 5 4 2 3 5 2 3" xfId="28207" xr:uid="{00000000-0005-0000-0000-00002E620000}"/>
    <cellStyle name="Comma 2 5 4 2 3 5 2 3 2" xfId="42249" xr:uid="{00000000-0005-0000-0000-00002F620000}"/>
    <cellStyle name="Comma 2 5 4 2 3 5 2 4" xfId="31542" xr:uid="{00000000-0005-0000-0000-000030620000}"/>
    <cellStyle name="Comma 2 5 4 2 3 5 2 5" xfId="35825" xr:uid="{00000000-0005-0000-0000-000031620000}"/>
    <cellStyle name="Comma 2 5 4 2 3 5 3" xfId="15926" xr:uid="{00000000-0005-0000-0000-000032620000}"/>
    <cellStyle name="Comma 2 5 4 2 3 5 3 2" xfId="24941" xr:uid="{00000000-0005-0000-0000-000033620000}"/>
    <cellStyle name="Comma 2 5 4 2 3 5 3 2 2" xfId="44370" xr:uid="{00000000-0005-0000-0000-000034620000}"/>
    <cellStyle name="Comma 2 5 4 2 3 5 3 2 3" xfId="37947" xr:uid="{00000000-0005-0000-0000-000035620000}"/>
    <cellStyle name="Comma 2 5 4 2 3 5 3 3" xfId="29262" xr:uid="{00000000-0005-0000-0000-000036620000}"/>
    <cellStyle name="Comma 2 5 4 2 3 5 3 3 2" xfId="41163" xr:uid="{00000000-0005-0000-0000-000037620000}"/>
    <cellStyle name="Comma 2 5 4 2 3 5 3 4" xfId="32597" xr:uid="{00000000-0005-0000-0000-000038620000}"/>
    <cellStyle name="Comma 2 5 4 2 3 5 3 5" xfId="34739" xr:uid="{00000000-0005-0000-0000-000039620000}"/>
    <cellStyle name="Comma 2 5 4 2 3 5 4" xfId="8744" xr:uid="{00000000-0005-0000-0000-00003A620000}"/>
    <cellStyle name="Comma 2 5 4 2 3 5 4 2" xfId="43314" xr:uid="{00000000-0005-0000-0000-00003B620000}"/>
    <cellStyle name="Comma 2 5 4 2 3 5 4 3" xfId="36890" xr:uid="{00000000-0005-0000-0000-00003C620000}"/>
    <cellStyle name="Comma 2 5 4 2 3 5 5" xfId="21733" xr:uid="{00000000-0005-0000-0000-00003D620000}"/>
    <cellStyle name="Comma 2 5 4 2 3 5 5 2" xfId="40107" xr:uid="{00000000-0005-0000-0000-00003E620000}"/>
    <cellStyle name="Comma 2 5 4 2 3 5 6" xfId="22806" xr:uid="{00000000-0005-0000-0000-00003F620000}"/>
    <cellStyle name="Comma 2 5 4 2 3 5 7" xfId="23885" xr:uid="{00000000-0005-0000-0000-000040620000}"/>
    <cellStyle name="Comma 2 5 4 2 3 5 8" xfId="27128" xr:uid="{00000000-0005-0000-0000-000041620000}"/>
    <cellStyle name="Comma 2 5 4 2 3 5 9" xfId="30461" xr:uid="{00000000-0005-0000-0000-000042620000}"/>
    <cellStyle name="Comma 2 5 4 2 3 6" xfId="10225" xr:uid="{00000000-0005-0000-0000-000043620000}"/>
    <cellStyle name="Comma 2 5 4 2 3 6 2" xfId="26025" xr:uid="{00000000-0005-0000-0000-000044620000}"/>
    <cellStyle name="Comma 2 5 4 2 3 6 2 2" xfId="45452" xr:uid="{00000000-0005-0000-0000-000045620000}"/>
    <cellStyle name="Comma 2 5 4 2 3 6 2 3" xfId="39029" xr:uid="{00000000-0005-0000-0000-000046620000}"/>
    <cellStyle name="Comma 2 5 4 2 3 6 3" xfId="28203" xr:uid="{00000000-0005-0000-0000-000047620000}"/>
    <cellStyle name="Comma 2 5 4 2 3 6 3 2" xfId="42245" xr:uid="{00000000-0005-0000-0000-000048620000}"/>
    <cellStyle name="Comma 2 5 4 2 3 6 4" xfId="31538" xr:uid="{00000000-0005-0000-0000-000049620000}"/>
    <cellStyle name="Comma 2 5 4 2 3 6 5" xfId="35821" xr:uid="{00000000-0005-0000-0000-00004A620000}"/>
    <cellStyle name="Comma 2 5 4 2 3 7" xfId="15922" xr:uid="{00000000-0005-0000-0000-00004B620000}"/>
    <cellStyle name="Comma 2 5 4 2 3 7 2" xfId="24937" xr:uid="{00000000-0005-0000-0000-00004C620000}"/>
    <cellStyle name="Comma 2 5 4 2 3 7 2 2" xfId="44366" xr:uid="{00000000-0005-0000-0000-00004D620000}"/>
    <cellStyle name="Comma 2 5 4 2 3 7 2 3" xfId="37943" xr:uid="{00000000-0005-0000-0000-00004E620000}"/>
    <cellStyle name="Comma 2 5 4 2 3 7 3" xfId="29258" xr:uid="{00000000-0005-0000-0000-00004F620000}"/>
    <cellStyle name="Comma 2 5 4 2 3 7 3 2" xfId="41159" xr:uid="{00000000-0005-0000-0000-000050620000}"/>
    <cellStyle name="Comma 2 5 4 2 3 7 4" xfId="32593" xr:uid="{00000000-0005-0000-0000-000051620000}"/>
    <cellStyle name="Comma 2 5 4 2 3 7 5" xfId="34735" xr:uid="{00000000-0005-0000-0000-000052620000}"/>
    <cellStyle name="Comma 2 5 4 2 3 8" xfId="8740" xr:uid="{00000000-0005-0000-0000-000053620000}"/>
    <cellStyle name="Comma 2 5 4 2 3 8 2" xfId="43310" xr:uid="{00000000-0005-0000-0000-000054620000}"/>
    <cellStyle name="Comma 2 5 4 2 3 8 3" xfId="36886" xr:uid="{00000000-0005-0000-0000-000055620000}"/>
    <cellStyle name="Comma 2 5 4 2 3 9" xfId="21729" xr:uid="{00000000-0005-0000-0000-000056620000}"/>
    <cellStyle name="Comma 2 5 4 2 3 9 2" xfId="40103" xr:uid="{00000000-0005-0000-0000-000057620000}"/>
    <cellStyle name="Comma 2 5 4 2 4" xfId="1460" xr:uid="{00000000-0005-0000-0000-000058620000}"/>
    <cellStyle name="Comma 2 5 4 2 4 10" xfId="33684" xr:uid="{00000000-0005-0000-0000-000059620000}"/>
    <cellStyle name="Comma 2 5 4 2 4 2" xfId="10230" xr:uid="{00000000-0005-0000-0000-00005A620000}"/>
    <cellStyle name="Comma 2 5 4 2 4 2 2" xfId="26030" xr:uid="{00000000-0005-0000-0000-00005B620000}"/>
    <cellStyle name="Comma 2 5 4 2 4 2 2 2" xfId="45457" xr:uid="{00000000-0005-0000-0000-00005C620000}"/>
    <cellStyle name="Comma 2 5 4 2 4 2 2 3" xfId="39034" xr:uid="{00000000-0005-0000-0000-00005D620000}"/>
    <cellStyle name="Comma 2 5 4 2 4 2 3" xfId="28208" xr:uid="{00000000-0005-0000-0000-00005E620000}"/>
    <cellStyle name="Comma 2 5 4 2 4 2 3 2" xfId="42250" xr:uid="{00000000-0005-0000-0000-00005F620000}"/>
    <cellStyle name="Comma 2 5 4 2 4 2 4" xfId="31543" xr:uid="{00000000-0005-0000-0000-000060620000}"/>
    <cellStyle name="Comma 2 5 4 2 4 2 5" xfId="35826" xr:uid="{00000000-0005-0000-0000-000061620000}"/>
    <cellStyle name="Comma 2 5 4 2 4 3" xfId="15927" xr:uid="{00000000-0005-0000-0000-000062620000}"/>
    <cellStyle name="Comma 2 5 4 2 4 3 2" xfId="24942" xr:uid="{00000000-0005-0000-0000-000063620000}"/>
    <cellStyle name="Comma 2 5 4 2 4 3 2 2" xfId="44371" xr:uid="{00000000-0005-0000-0000-000064620000}"/>
    <cellStyle name="Comma 2 5 4 2 4 3 2 3" xfId="37948" xr:uid="{00000000-0005-0000-0000-000065620000}"/>
    <cellStyle name="Comma 2 5 4 2 4 3 3" xfId="29263" xr:uid="{00000000-0005-0000-0000-000066620000}"/>
    <cellStyle name="Comma 2 5 4 2 4 3 3 2" xfId="41164" xr:uid="{00000000-0005-0000-0000-000067620000}"/>
    <cellStyle name="Comma 2 5 4 2 4 3 4" xfId="32598" xr:uid="{00000000-0005-0000-0000-000068620000}"/>
    <cellStyle name="Comma 2 5 4 2 4 3 5" xfId="34740" xr:uid="{00000000-0005-0000-0000-000069620000}"/>
    <cellStyle name="Comma 2 5 4 2 4 4" xfId="8745" xr:uid="{00000000-0005-0000-0000-00006A620000}"/>
    <cellStyle name="Comma 2 5 4 2 4 4 2" xfId="43315" xr:uid="{00000000-0005-0000-0000-00006B620000}"/>
    <cellStyle name="Comma 2 5 4 2 4 4 3" xfId="36891" xr:uid="{00000000-0005-0000-0000-00006C620000}"/>
    <cellStyle name="Comma 2 5 4 2 4 5" xfId="21734" xr:uid="{00000000-0005-0000-0000-00006D620000}"/>
    <cellStyle name="Comma 2 5 4 2 4 5 2" xfId="40108" xr:uid="{00000000-0005-0000-0000-00006E620000}"/>
    <cellStyle name="Comma 2 5 4 2 4 6" xfId="22807" xr:uid="{00000000-0005-0000-0000-00006F620000}"/>
    <cellStyle name="Comma 2 5 4 2 4 7" xfId="23886" xr:uid="{00000000-0005-0000-0000-000070620000}"/>
    <cellStyle name="Comma 2 5 4 2 4 8" xfId="27129" xr:uid="{00000000-0005-0000-0000-000071620000}"/>
    <cellStyle name="Comma 2 5 4 2 4 9" xfId="30462" xr:uid="{00000000-0005-0000-0000-000072620000}"/>
    <cellStyle name="Comma 2 5 4 2 5" xfId="1461" xr:uid="{00000000-0005-0000-0000-000073620000}"/>
    <cellStyle name="Comma 2 5 4 2 5 10" xfId="33685" xr:uid="{00000000-0005-0000-0000-000074620000}"/>
    <cellStyle name="Comma 2 5 4 2 5 2" xfId="10231" xr:uid="{00000000-0005-0000-0000-000075620000}"/>
    <cellStyle name="Comma 2 5 4 2 5 2 2" xfId="26031" xr:uid="{00000000-0005-0000-0000-000076620000}"/>
    <cellStyle name="Comma 2 5 4 2 5 2 2 2" xfId="45458" xr:uid="{00000000-0005-0000-0000-000077620000}"/>
    <cellStyle name="Comma 2 5 4 2 5 2 2 3" xfId="39035" xr:uid="{00000000-0005-0000-0000-000078620000}"/>
    <cellStyle name="Comma 2 5 4 2 5 2 3" xfId="28209" xr:uid="{00000000-0005-0000-0000-000079620000}"/>
    <cellStyle name="Comma 2 5 4 2 5 2 3 2" xfId="42251" xr:uid="{00000000-0005-0000-0000-00007A620000}"/>
    <cellStyle name="Comma 2 5 4 2 5 2 4" xfId="31544" xr:uid="{00000000-0005-0000-0000-00007B620000}"/>
    <cellStyle name="Comma 2 5 4 2 5 2 5" xfId="35827" xr:uid="{00000000-0005-0000-0000-00007C620000}"/>
    <cellStyle name="Comma 2 5 4 2 5 3" xfId="15928" xr:uid="{00000000-0005-0000-0000-00007D620000}"/>
    <cellStyle name="Comma 2 5 4 2 5 3 2" xfId="24943" xr:uid="{00000000-0005-0000-0000-00007E620000}"/>
    <cellStyle name="Comma 2 5 4 2 5 3 2 2" xfId="44372" xr:uid="{00000000-0005-0000-0000-00007F620000}"/>
    <cellStyle name="Comma 2 5 4 2 5 3 2 3" xfId="37949" xr:uid="{00000000-0005-0000-0000-000080620000}"/>
    <cellStyle name="Comma 2 5 4 2 5 3 3" xfId="29264" xr:uid="{00000000-0005-0000-0000-000081620000}"/>
    <cellStyle name="Comma 2 5 4 2 5 3 3 2" xfId="41165" xr:uid="{00000000-0005-0000-0000-000082620000}"/>
    <cellStyle name="Comma 2 5 4 2 5 3 4" xfId="32599" xr:uid="{00000000-0005-0000-0000-000083620000}"/>
    <cellStyle name="Comma 2 5 4 2 5 3 5" xfId="34741" xr:uid="{00000000-0005-0000-0000-000084620000}"/>
    <cellStyle name="Comma 2 5 4 2 5 4" xfId="8746" xr:uid="{00000000-0005-0000-0000-000085620000}"/>
    <cellStyle name="Comma 2 5 4 2 5 4 2" xfId="43316" xr:uid="{00000000-0005-0000-0000-000086620000}"/>
    <cellStyle name="Comma 2 5 4 2 5 4 3" xfId="36892" xr:uid="{00000000-0005-0000-0000-000087620000}"/>
    <cellStyle name="Comma 2 5 4 2 5 5" xfId="21735" xr:uid="{00000000-0005-0000-0000-000088620000}"/>
    <cellStyle name="Comma 2 5 4 2 5 5 2" xfId="40109" xr:uid="{00000000-0005-0000-0000-000089620000}"/>
    <cellStyle name="Comma 2 5 4 2 5 6" xfId="22808" xr:uid="{00000000-0005-0000-0000-00008A620000}"/>
    <cellStyle name="Comma 2 5 4 2 5 7" xfId="23887" xr:uid="{00000000-0005-0000-0000-00008B620000}"/>
    <cellStyle name="Comma 2 5 4 2 5 8" xfId="27130" xr:uid="{00000000-0005-0000-0000-00008C620000}"/>
    <cellStyle name="Comma 2 5 4 2 5 9" xfId="30463" xr:uid="{00000000-0005-0000-0000-00008D620000}"/>
    <cellStyle name="Comma 2 5 4 2 6" xfId="1462" xr:uid="{00000000-0005-0000-0000-00008E620000}"/>
    <cellStyle name="Comma 2 5 4 2 6 10" xfId="33686" xr:uid="{00000000-0005-0000-0000-00008F620000}"/>
    <cellStyle name="Comma 2 5 4 2 6 2" xfId="10232" xr:uid="{00000000-0005-0000-0000-000090620000}"/>
    <cellStyle name="Comma 2 5 4 2 6 2 2" xfId="26032" xr:uid="{00000000-0005-0000-0000-000091620000}"/>
    <cellStyle name="Comma 2 5 4 2 6 2 2 2" xfId="45459" xr:uid="{00000000-0005-0000-0000-000092620000}"/>
    <cellStyle name="Comma 2 5 4 2 6 2 2 3" xfId="39036" xr:uid="{00000000-0005-0000-0000-000093620000}"/>
    <cellStyle name="Comma 2 5 4 2 6 2 3" xfId="28210" xr:uid="{00000000-0005-0000-0000-000094620000}"/>
    <cellStyle name="Comma 2 5 4 2 6 2 3 2" xfId="42252" xr:uid="{00000000-0005-0000-0000-000095620000}"/>
    <cellStyle name="Comma 2 5 4 2 6 2 4" xfId="31545" xr:uid="{00000000-0005-0000-0000-000096620000}"/>
    <cellStyle name="Comma 2 5 4 2 6 2 5" xfId="35828" xr:uid="{00000000-0005-0000-0000-000097620000}"/>
    <cellStyle name="Comma 2 5 4 2 6 3" xfId="15929" xr:uid="{00000000-0005-0000-0000-000098620000}"/>
    <cellStyle name="Comma 2 5 4 2 6 3 2" xfId="24944" xr:uid="{00000000-0005-0000-0000-000099620000}"/>
    <cellStyle name="Comma 2 5 4 2 6 3 2 2" xfId="44373" xr:uid="{00000000-0005-0000-0000-00009A620000}"/>
    <cellStyle name="Comma 2 5 4 2 6 3 2 3" xfId="37950" xr:uid="{00000000-0005-0000-0000-00009B620000}"/>
    <cellStyle name="Comma 2 5 4 2 6 3 3" xfId="29265" xr:uid="{00000000-0005-0000-0000-00009C620000}"/>
    <cellStyle name="Comma 2 5 4 2 6 3 3 2" xfId="41166" xr:uid="{00000000-0005-0000-0000-00009D620000}"/>
    <cellStyle name="Comma 2 5 4 2 6 3 4" xfId="32600" xr:uid="{00000000-0005-0000-0000-00009E620000}"/>
    <cellStyle name="Comma 2 5 4 2 6 3 5" xfId="34742" xr:uid="{00000000-0005-0000-0000-00009F620000}"/>
    <cellStyle name="Comma 2 5 4 2 6 4" xfId="8747" xr:uid="{00000000-0005-0000-0000-0000A0620000}"/>
    <cellStyle name="Comma 2 5 4 2 6 4 2" xfId="43317" xr:uid="{00000000-0005-0000-0000-0000A1620000}"/>
    <cellStyle name="Comma 2 5 4 2 6 4 3" xfId="36893" xr:uid="{00000000-0005-0000-0000-0000A2620000}"/>
    <cellStyle name="Comma 2 5 4 2 6 5" xfId="21736" xr:uid="{00000000-0005-0000-0000-0000A3620000}"/>
    <cellStyle name="Comma 2 5 4 2 6 5 2" xfId="40110" xr:uid="{00000000-0005-0000-0000-0000A4620000}"/>
    <cellStyle name="Comma 2 5 4 2 6 6" xfId="22809" xr:uid="{00000000-0005-0000-0000-0000A5620000}"/>
    <cellStyle name="Comma 2 5 4 2 6 7" xfId="23888" xr:uid="{00000000-0005-0000-0000-0000A6620000}"/>
    <cellStyle name="Comma 2 5 4 2 6 8" xfId="27131" xr:uid="{00000000-0005-0000-0000-0000A7620000}"/>
    <cellStyle name="Comma 2 5 4 2 6 9" xfId="30464" xr:uid="{00000000-0005-0000-0000-0000A8620000}"/>
    <cellStyle name="Comma 2 5 4 2 7" xfId="1463" xr:uid="{00000000-0005-0000-0000-0000A9620000}"/>
    <cellStyle name="Comma 2 5 4 2 7 10" xfId="33687" xr:uid="{00000000-0005-0000-0000-0000AA620000}"/>
    <cellStyle name="Comma 2 5 4 2 7 2" xfId="10233" xr:uid="{00000000-0005-0000-0000-0000AB620000}"/>
    <cellStyle name="Comma 2 5 4 2 7 2 2" xfId="26033" xr:uid="{00000000-0005-0000-0000-0000AC620000}"/>
    <cellStyle name="Comma 2 5 4 2 7 2 2 2" xfId="45460" xr:uid="{00000000-0005-0000-0000-0000AD620000}"/>
    <cellStyle name="Comma 2 5 4 2 7 2 2 3" xfId="39037" xr:uid="{00000000-0005-0000-0000-0000AE620000}"/>
    <cellStyle name="Comma 2 5 4 2 7 2 3" xfId="28211" xr:uid="{00000000-0005-0000-0000-0000AF620000}"/>
    <cellStyle name="Comma 2 5 4 2 7 2 3 2" xfId="42253" xr:uid="{00000000-0005-0000-0000-0000B0620000}"/>
    <cellStyle name="Comma 2 5 4 2 7 2 4" xfId="31546" xr:uid="{00000000-0005-0000-0000-0000B1620000}"/>
    <cellStyle name="Comma 2 5 4 2 7 2 5" xfId="35829" xr:uid="{00000000-0005-0000-0000-0000B2620000}"/>
    <cellStyle name="Comma 2 5 4 2 7 3" xfId="15930" xr:uid="{00000000-0005-0000-0000-0000B3620000}"/>
    <cellStyle name="Comma 2 5 4 2 7 3 2" xfId="24945" xr:uid="{00000000-0005-0000-0000-0000B4620000}"/>
    <cellStyle name="Comma 2 5 4 2 7 3 2 2" xfId="44374" xr:uid="{00000000-0005-0000-0000-0000B5620000}"/>
    <cellStyle name="Comma 2 5 4 2 7 3 2 3" xfId="37951" xr:uid="{00000000-0005-0000-0000-0000B6620000}"/>
    <cellStyle name="Comma 2 5 4 2 7 3 3" xfId="29266" xr:uid="{00000000-0005-0000-0000-0000B7620000}"/>
    <cellStyle name="Comma 2 5 4 2 7 3 3 2" xfId="41167" xr:uid="{00000000-0005-0000-0000-0000B8620000}"/>
    <cellStyle name="Comma 2 5 4 2 7 3 4" xfId="32601" xr:uid="{00000000-0005-0000-0000-0000B9620000}"/>
    <cellStyle name="Comma 2 5 4 2 7 3 5" xfId="34743" xr:uid="{00000000-0005-0000-0000-0000BA620000}"/>
    <cellStyle name="Comma 2 5 4 2 7 4" xfId="8748" xr:uid="{00000000-0005-0000-0000-0000BB620000}"/>
    <cellStyle name="Comma 2 5 4 2 7 4 2" xfId="43318" xr:uid="{00000000-0005-0000-0000-0000BC620000}"/>
    <cellStyle name="Comma 2 5 4 2 7 4 3" xfId="36894" xr:uid="{00000000-0005-0000-0000-0000BD620000}"/>
    <cellStyle name="Comma 2 5 4 2 7 5" xfId="21737" xr:uid="{00000000-0005-0000-0000-0000BE620000}"/>
    <cellStyle name="Comma 2 5 4 2 7 5 2" xfId="40111" xr:uid="{00000000-0005-0000-0000-0000BF620000}"/>
    <cellStyle name="Comma 2 5 4 2 7 6" xfId="22810" xr:uid="{00000000-0005-0000-0000-0000C0620000}"/>
    <cellStyle name="Comma 2 5 4 2 7 7" xfId="23889" xr:uid="{00000000-0005-0000-0000-0000C1620000}"/>
    <cellStyle name="Comma 2 5 4 2 7 8" xfId="27132" xr:uid="{00000000-0005-0000-0000-0000C2620000}"/>
    <cellStyle name="Comma 2 5 4 2 7 9" xfId="30465" xr:uid="{00000000-0005-0000-0000-0000C3620000}"/>
    <cellStyle name="Comma 2 5 4 2 8" xfId="1464" xr:uid="{00000000-0005-0000-0000-0000C4620000}"/>
    <cellStyle name="Comma 2 5 4 2 8 10" xfId="33688" xr:uid="{00000000-0005-0000-0000-0000C5620000}"/>
    <cellStyle name="Comma 2 5 4 2 8 2" xfId="10234" xr:uid="{00000000-0005-0000-0000-0000C6620000}"/>
    <cellStyle name="Comma 2 5 4 2 8 2 2" xfId="26034" xr:uid="{00000000-0005-0000-0000-0000C7620000}"/>
    <cellStyle name="Comma 2 5 4 2 8 2 2 2" xfId="45461" xr:uid="{00000000-0005-0000-0000-0000C8620000}"/>
    <cellStyle name="Comma 2 5 4 2 8 2 2 3" xfId="39038" xr:uid="{00000000-0005-0000-0000-0000C9620000}"/>
    <cellStyle name="Comma 2 5 4 2 8 2 3" xfId="28212" xr:uid="{00000000-0005-0000-0000-0000CA620000}"/>
    <cellStyle name="Comma 2 5 4 2 8 2 3 2" xfId="42254" xr:uid="{00000000-0005-0000-0000-0000CB620000}"/>
    <cellStyle name="Comma 2 5 4 2 8 2 4" xfId="31547" xr:uid="{00000000-0005-0000-0000-0000CC620000}"/>
    <cellStyle name="Comma 2 5 4 2 8 2 5" xfId="35830" xr:uid="{00000000-0005-0000-0000-0000CD620000}"/>
    <cellStyle name="Comma 2 5 4 2 8 3" xfId="15931" xr:uid="{00000000-0005-0000-0000-0000CE620000}"/>
    <cellStyle name="Comma 2 5 4 2 8 3 2" xfId="24946" xr:uid="{00000000-0005-0000-0000-0000CF620000}"/>
    <cellStyle name="Comma 2 5 4 2 8 3 2 2" xfId="44375" xr:uid="{00000000-0005-0000-0000-0000D0620000}"/>
    <cellStyle name="Comma 2 5 4 2 8 3 2 3" xfId="37952" xr:uid="{00000000-0005-0000-0000-0000D1620000}"/>
    <cellStyle name="Comma 2 5 4 2 8 3 3" xfId="29267" xr:uid="{00000000-0005-0000-0000-0000D2620000}"/>
    <cellStyle name="Comma 2 5 4 2 8 3 3 2" xfId="41168" xr:uid="{00000000-0005-0000-0000-0000D3620000}"/>
    <cellStyle name="Comma 2 5 4 2 8 3 4" xfId="32602" xr:uid="{00000000-0005-0000-0000-0000D4620000}"/>
    <cellStyle name="Comma 2 5 4 2 8 3 5" xfId="34744" xr:uid="{00000000-0005-0000-0000-0000D5620000}"/>
    <cellStyle name="Comma 2 5 4 2 8 4" xfId="8749" xr:uid="{00000000-0005-0000-0000-0000D6620000}"/>
    <cellStyle name="Comma 2 5 4 2 8 4 2" xfId="43319" xr:uid="{00000000-0005-0000-0000-0000D7620000}"/>
    <cellStyle name="Comma 2 5 4 2 8 4 3" xfId="36895" xr:uid="{00000000-0005-0000-0000-0000D8620000}"/>
    <cellStyle name="Comma 2 5 4 2 8 5" xfId="21738" xr:uid="{00000000-0005-0000-0000-0000D9620000}"/>
    <cellStyle name="Comma 2 5 4 2 8 5 2" xfId="40112" xr:uid="{00000000-0005-0000-0000-0000DA620000}"/>
    <cellStyle name="Comma 2 5 4 2 8 6" xfId="22811" xr:uid="{00000000-0005-0000-0000-0000DB620000}"/>
    <cellStyle name="Comma 2 5 4 2 8 7" xfId="23890" xr:uid="{00000000-0005-0000-0000-0000DC620000}"/>
    <cellStyle name="Comma 2 5 4 2 8 8" xfId="27133" xr:uid="{00000000-0005-0000-0000-0000DD620000}"/>
    <cellStyle name="Comma 2 5 4 2 8 9" xfId="30466" xr:uid="{00000000-0005-0000-0000-0000DE620000}"/>
    <cellStyle name="Comma 2 5 4 2 9" xfId="9150" xr:uid="{00000000-0005-0000-0000-0000DF620000}"/>
    <cellStyle name="Comma 2 5 4 2 9 2" xfId="25204" xr:uid="{00000000-0005-0000-0000-0000E0620000}"/>
    <cellStyle name="Comma 2 5 4 2 9 2 2" xfId="44631" xr:uid="{00000000-0005-0000-0000-0000E1620000}"/>
    <cellStyle name="Comma 2 5 4 2 9 2 3" xfId="38208" xr:uid="{00000000-0005-0000-0000-0000E2620000}"/>
    <cellStyle name="Comma 2 5 4 2 9 3" xfId="27383" xr:uid="{00000000-0005-0000-0000-0000E3620000}"/>
    <cellStyle name="Comma 2 5 4 2 9 3 2" xfId="41424" xr:uid="{00000000-0005-0000-0000-0000E4620000}"/>
    <cellStyle name="Comma 2 5 4 2 9 4" xfId="30718" xr:uid="{00000000-0005-0000-0000-0000E5620000}"/>
    <cellStyle name="Comma 2 5 4 2 9 5" xfId="35000" xr:uid="{00000000-0005-0000-0000-0000E6620000}"/>
    <cellStyle name="Comma 2 5 4 3" xfId="296" xr:uid="{00000000-0005-0000-0000-0000E7620000}"/>
    <cellStyle name="Comma 2 5 4 3 10" xfId="21739" xr:uid="{00000000-0005-0000-0000-0000E8620000}"/>
    <cellStyle name="Comma 2 5 4 3 10 2" xfId="39289" xr:uid="{00000000-0005-0000-0000-0000E9620000}"/>
    <cellStyle name="Comma 2 5 4 3 11" xfId="22812" xr:uid="{00000000-0005-0000-0000-0000EA620000}"/>
    <cellStyle name="Comma 2 5 4 3 12" xfId="23067" xr:uid="{00000000-0005-0000-0000-0000EB620000}"/>
    <cellStyle name="Comma 2 5 4 3 13" xfId="27134" xr:uid="{00000000-0005-0000-0000-0000EC620000}"/>
    <cellStyle name="Comma 2 5 4 3 14" xfId="30467" xr:uid="{00000000-0005-0000-0000-0000ED620000}"/>
    <cellStyle name="Comma 2 5 4 3 15" xfId="32865" xr:uid="{00000000-0005-0000-0000-0000EE620000}"/>
    <cellStyle name="Comma 2 5 4 3 2" xfId="1465" xr:uid="{00000000-0005-0000-0000-0000EF620000}"/>
    <cellStyle name="Comma 2 5 4 3 2 10" xfId="33689" xr:uid="{00000000-0005-0000-0000-0000F0620000}"/>
    <cellStyle name="Comma 2 5 4 3 2 2" xfId="10235" xr:uid="{00000000-0005-0000-0000-0000F1620000}"/>
    <cellStyle name="Comma 2 5 4 3 2 2 2" xfId="26035" xr:uid="{00000000-0005-0000-0000-0000F2620000}"/>
    <cellStyle name="Comma 2 5 4 3 2 2 2 2" xfId="45462" xr:uid="{00000000-0005-0000-0000-0000F3620000}"/>
    <cellStyle name="Comma 2 5 4 3 2 2 2 3" xfId="39039" xr:uid="{00000000-0005-0000-0000-0000F4620000}"/>
    <cellStyle name="Comma 2 5 4 3 2 2 3" xfId="28213" xr:uid="{00000000-0005-0000-0000-0000F5620000}"/>
    <cellStyle name="Comma 2 5 4 3 2 2 3 2" xfId="42255" xr:uid="{00000000-0005-0000-0000-0000F6620000}"/>
    <cellStyle name="Comma 2 5 4 3 2 2 4" xfId="31548" xr:uid="{00000000-0005-0000-0000-0000F7620000}"/>
    <cellStyle name="Comma 2 5 4 3 2 2 5" xfId="35831" xr:uid="{00000000-0005-0000-0000-0000F8620000}"/>
    <cellStyle name="Comma 2 5 4 3 2 3" xfId="15933" xr:uid="{00000000-0005-0000-0000-0000F9620000}"/>
    <cellStyle name="Comma 2 5 4 3 2 3 2" xfId="24948" xr:uid="{00000000-0005-0000-0000-0000FA620000}"/>
    <cellStyle name="Comma 2 5 4 3 2 3 2 2" xfId="44377" xr:uid="{00000000-0005-0000-0000-0000FB620000}"/>
    <cellStyle name="Comma 2 5 4 3 2 3 2 3" xfId="37954" xr:uid="{00000000-0005-0000-0000-0000FC620000}"/>
    <cellStyle name="Comma 2 5 4 3 2 3 3" xfId="29269" xr:uid="{00000000-0005-0000-0000-0000FD620000}"/>
    <cellStyle name="Comma 2 5 4 3 2 3 3 2" xfId="41170" xr:uid="{00000000-0005-0000-0000-0000FE620000}"/>
    <cellStyle name="Comma 2 5 4 3 2 3 4" xfId="32604" xr:uid="{00000000-0005-0000-0000-0000FF620000}"/>
    <cellStyle name="Comma 2 5 4 3 2 3 5" xfId="34746" xr:uid="{00000000-0005-0000-0000-000000630000}"/>
    <cellStyle name="Comma 2 5 4 3 2 4" xfId="8751" xr:uid="{00000000-0005-0000-0000-000001630000}"/>
    <cellStyle name="Comma 2 5 4 3 2 4 2" xfId="43320" xr:uid="{00000000-0005-0000-0000-000002630000}"/>
    <cellStyle name="Comma 2 5 4 3 2 4 3" xfId="36896" xr:uid="{00000000-0005-0000-0000-000003630000}"/>
    <cellStyle name="Comma 2 5 4 3 2 5" xfId="21740" xr:uid="{00000000-0005-0000-0000-000004630000}"/>
    <cellStyle name="Comma 2 5 4 3 2 5 2" xfId="40113" xr:uid="{00000000-0005-0000-0000-000005630000}"/>
    <cellStyle name="Comma 2 5 4 3 2 6" xfId="22813" xr:uid="{00000000-0005-0000-0000-000006630000}"/>
    <cellStyle name="Comma 2 5 4 3 2 7" xfId="23891" xr:uid="{00000000-0005-0000-0000-000007630000}"/>
    <cellStyle name="Comma 2 5 4 3 2 8" xfId="27135" xr:uid="{00000000-0005-0000-0000-000008630000}"/>
    <cellStyle name="Comma 2 5 4 3 2 9" xfId="30468" xr:uid="{00000000-0005-0000-0000-000009630000}"/>
    <cellStyle name="Comma 2 5 4 3 3" xfId="1466" xr:uid="{00000000-0005-0000-0000-00000A630000}"/>
    <cellStyle name="Comma 2 5 4 3 3 10" xfId="33690" xr:uid="{00000000-0005-0000-0000-00000B630000}"/>
    <cellStyle name="Comma 2 5 4 3 3 2" xfId="10236" xr:uid="{00000000-0005-0000-0000-00000C630000}"/>
    <cellStyle name="Comma 2 5 4 3 3 2 2" xfId="26036" xr:uid="{00000000-0005-0000-0000-00000D630000}"/>
    <cellStyle name="Comma 2 5 4 3 3 2 2 2" xfId="45463" xr:uid="{00000000-0005-0000-0000-00000E630000}"/>
    <cellStyle name="Comma 2 5 4 3 3 2 2 3" xfId="39040" xr:uid="{00000000-0005-0000-0000-00000F630000}"/>
    <cellStyle name="Comma 2 5 4 3 3 2 3" xfId="28214" xr:uid="{00000000-0005-0000-0000-000010630000}"/>
    <cellStyle name="Comma 2 5 4 3 3 2 3 2" xfId="42256" xr:uid="{00000000-0005-0000-0000-000011630000}"/>
    <cellStyle name="Comma 2 5 4 3 3 2 4" xfId="31549" xr:uid="{00000000-0005-0000-0000-000012630000}"/>
    <cellStyle name="Comma 2 5 4 3 3 2 5" xfId="35832" xr:uid="{00000000-0005-0000-0000-000013630000}"/>
    <cellStyle name="Comma 2 5 4 3 3 3" xfId="15934" xr:uid="{00000000-0005-0000-0000-000014630000}"/>
    <cellStyle name="Comma 2 5 4 3 3 3 2" xfId="24949" xr:uid="{00000000-0005-0000-0000-000015630000}"/>
    <cellStyle name="Comma 2 5 4 3 3 3 2 2" xfId="44378" xr:uid="{00000000-0005-0000-0000-000016630000}"/>
    <cellStyle name="Comma 2 5 4 3 3 3 2 3" xfId="37955" xr:uid="{00000000-0005-0000-0000-000017630000}"/>
    <cellStyle name="Comma 2 5 4 3 3 3 3" xfId="29270" xr:uid="{00000000-0005-0000-0000-000018630000}"/>
    <cellStyle name="Comma 2 5 4 3 3 3 3 2" xfId="41171" xr:uid="{00000000-0005-0000-0000-000019630000}"/>
    <cellStyle name="Comma 2 5 4 3 3 3 4" xfId="32605" xr:uid="{00000000-0005-0000-0000-00001A630000}"/>
    <cellStyle name="Comma 2 5 4 3 3 3 5" xfId="34747" xr:uid="{00000000-0005-0000-0000-00001B630000}"/>
    <cellStyle name="Comma 2 5 4 3 3 4" xfId="8752" xr:uid="{00000000-0005-0000-0000-00001C630000}"/>
    <cellStyle name="Comma 2 5 4 3 3 4 2" xfId="43321" xr:uid="{00000000-0005-0000-0000-00001D630000}"/>
    <cellStyle name="Comma 2 5 4 3 3 4 3" xfId="36897" xr:uid="{00000000-0005-0000-0000-00001E630000}"/>
    <cellStyle name="Comma 2 5 4 3 3 5" xfId="21741" xr:uid="{00000000-0005-0000-0000-00001F630000}"/>
    <cellStyle name="Comma 2 5 4 3 3 5 2" xfId="40114" xr:uid="{00000000-0005-0000-0000-000020630000}"/>
    <cellStyle name="Comma 2 5 4 3 3 6" xfId="22814" xr:uid="{00000000-0005-0000-0000-000021630000}"/>
    <cellStyle name="Comma 2 5 4 3 3 7" xfId="23892" xr:uid="{00000000-0005-0000-0000-000022630000}"/>
    <cellStyle name="Comma 2 5 4 3 3 8" xfId="27136" xr:uid="{00000000-0005-0000-0000-000023630000}"/>
    <cellStyle name="Comma 2 5 4 3 3 9" xfId="30469" xr:uid="{00000000-0005-0000-0000-000024630000}"/>
    <cellStyle name="Comma 2 5 4 3 4" xfId="1467" xr:uid="{00000000-0005-0000-0000-000025630000}"/>
    <cellStyle name="Comma 2 5 4 3 4 10" xfId="33691" xr:uid="{00000000-0005-0000-0000-000026630000}"/>
    <cellStyle name="Comma 2 5 4 3 4 2" xfId="10237" xr:uid="{00000000-0005-0000-0000-000027630000}"/>
    <cellStyle name="Comma 2 5 4 3 4 2 2" xfId="26037" xr:uid="{00000000-0005-0000-0000-000028630000}"/>
    <cellStyle name="Comma 2 5 4 3 4 2 2 2" xfId="45464" xr:uid="{00000000-0005-0000-0000-000029630000}"/>
    <cellStyle name="Comma 2 5 4 3 4 2 2 3" xfId="39041" xr:uid="{00000000-0005-0000-0000-00002A630000}"/>
    <cellStyle name="Comma 2 5 4 3 4 2 3" xfId="28215" xr:uid="{00000000-0005-0000-0000-00002B630000}"/>
    <cellStyle name="Comma 2 5 4 3 4 2 3 2" xfId="42257" xr:uid="{00000000-0005-0000-0000-00002C630000}"/>
    <cellStyle name="Comma 2 5 4 3 4 2 4" xfId="31550" xr:uid="{00000000-0005-0000-0000-00002D630000}"/>
    <cellStyle name="Comma 2 5 4 3 4 2 5" xfId="35833" xr:uid="{00000000-0005-0000-0000-00002E630000}"/>
    <cellStyle name="Comma 2 5 4 3 4 3" xfId="15935" xr:uid="{00000000-0005-0000-0000-00002F630000}"/>
    <cellStyle name="Comma 2 5 4 3 4 3 2" xfId="24950" xr:uid="{00000000-0005-0000-0000-000030630000}"/>
    <cellStyle name="Comma 2 5 4 3 4 3 2 2" xfId="44379" xr:uid="{00000000-0005-0000-0000-000031630000}"/>
    <cellStyle name="Comma 2 5 4 3 4 3 2 3" xfId="37956" xr:uid="{00000000-0005-0000-0000-000032630000}"/>
    <cellStyle name="Comma 2 5 4 3 4 3 3" xfId="29271" xr:uid="{00000000-0005-0000-0000-000033630000}"/>
    <cellStyle name="Comma 2 5 4 3 4 3 3 2" xfId="41172" xr:uid="{00000000-0005-0000-0000-000034630000}"/>
    <cellStyle name="Comma 2 5 4 3 4 3 4" xfId="32606" xr:uid="{00000000-0005-0000-0000-000035630000}"/>
    <cellStyle name="Comma 2 5 4 3 4 3 5" xfId="34748" xr:uid="{00000000-0005-0000-0000-000036630000}"/>
    <cellStyle name="Comma 2 5 4 3 4 4" xfId="8753" xr:uid="{00000000-0005-0000-0000-000037630000}"/>
    <cellStyle name="Comma 2 5 4 3 4 4 2" xfId="43322" xr:uid="{00000000-0005-0000-0000-000038630000}"/>
    <cellStyle name="Comma 2 5 4 3 4 4 3" xfId="36898" xr:uid="{00000000-0005-0000-0000-000039630000}"/>
    <cellStyle name="Comma 2 5 4 3 4 5" xfId="21742" xr:uid="{00000000-0005-0000-0000-00003A630000}"/>
    <cellStyle name="Comma 2 5 4 3 4 5 2" xfId="40115" xr:uid="{00000000-0005-0000-0000-00003B630000}"/>
    <cellStyle name="Comma 2 5 4 3 4 6" xfId="22815" xr:uid="{00000000-0005-0000-0000-00003C630000}"/>
    <cellStyle name="Comma 2 5 4 3 4 7" xfId="23893" xr:uid="{00000000-0005-0000-0000-00003D630000}"/>
    <cellStyle name="Comma 2 5 4 3 4 8" xfId="27137" xr:uid="{00000000-0005-0000-0000-00003E630000}"/>
    <cellStyle name="Comma 2 5 4 3 4 9" xfId="30470" xr:uid="{00000000-0005-0000-0000-00003F630000}"/>
    <cellStyle name="Comma 2 5 4 3 5" xfId="1468" xr:uid="{00000000-0005-0000-0000-000040630000}"/>
    <cellStyle name="Comma 2 5 4 3 5 10" xfId="33692" xr:uid="{00000000-0005-0000-0000-000041630000}"/>
    <cellStyle name="Comma 2 5 4 3 5 2" xfId="10238" xr:uid="{00000000-0005-0000-0000-000042630000}"/>
    <cellStyle name="Comma 2 5 4 3 5 2 2" xfId="26038" xr:uid="{00000000-0005-0000-0000-000043630000}"/>
    <cellStyle name="Comma 2 5 4 3 5 2 2 2" xfId="45465" xr:uid="{00000000-0005-0000-0000-000044630000}"/>
    <cellStyle name="Comma 2 5 4 3 5 2 2 3" xfId="39042" xr:uid="{00000000-0005-0000-0000-000045630000}"/>
    <cellStyle name="Comma 2 5 4 3 5 2 3" xfId="28216" xr:uid="{00000000-0005-0000-0000-000046630000}"/>
    <cellStyle name="Comma 2 5 4 3 5 2 3 2" xfId="42258" xr:uid="{00000000-0005-0000-0000-000047630000}"/>
    <cellStyle name="Comma 2 5 4 3 5 2 4" xfId="31551" xr:uid="{00000000-0005-0000-0000-000048630000}"/>
    <cellStyle name="Comma 2 5 4 3 5 2 5" xfId="35834" xr:uid="{00000000-0005-0000-0000-000049630000}"/>
    <cellStyle name="Comma 2 5 4 3 5 3" xfId="15936" xr:uid="{00000000-0005-0000-0000-00004A630000}"/>
    <cellStyle name="Comma 2 5 4 3 5 3 2" xfId="24951" xr:uid="{00000000-0005-0000-0000-00004B630000}"/>
    <cellStyle name="Comma 2 5 4 3 5 3 2 2" xfId="44380" xr:uid="{00000000-0005-0000-0000-00004C630000}"/>
    <cellStyle name="Comma 2 5 4 3 5 3 2 3" xfId="37957" xr:uid="{00000000-0005-0000-0000-00004D630000}"/>
    <cellStyle name="Comma 2 5 4 3 5 3 3" xfId="29272" xr:uid="{00000000-0005-0000-0000-00004E630000}"/>
    <cellStyle name="Comma 2 5 4 3 5 3 3 2" xfId="41173" xr:uid="{00000000-0005-0000-0000-00004F630000}"/>
    <cellStyle name="Comma 2 5 4 3 5 3 4" xfId="32607" xr:uid="{00000000-0005-0000-0000-000050630000}"/>
    <cellStyle name="Comma 2 5 4 3 5 3 5" xfId="34749" xr:uid="{00000000-0005-0000-0000-000051630000}"/>
    <cellStyle name="Comma 2 5 4 3 5 4" xfId="8754" xr:uid="{00000000-0005-0000-0000-000052630000}"/>
    <cellStyle name="Comma 2 5 4 3 5 4 2" xfId="43323" xr:uid="{00000000-0005-0000-0000-000053630000}"/>
    <cellStyle name="Comma 2 5 4 3 5 4 3" xfId="36899" xr:uid="{00000000-0005-0000-0000-000054630000}"/>
    <cellStyle name="Comma 2 5 4 3 5 5" xfId="21743" xr:uid="{00000000-0005-0000-0000-000055630000}"/>
    <cellStyle name="Comma 2 5 4 3 5 5 2" xfId="40116" xr:uid="{00000000-0005-0000-0000-000056630000}"/>
    <cellStyle name="Comma 2 5 4 3 5 6" xfId="22816" xr:uid="{00000000-0005-0000-0000-000057630000}"/>
    <cellStyle name="Comma 2 5 4 3 5 7" xfId="23894" xr:uid="{00000000-0005-0000-0000-000058630000}"/>
    <cellStyle name="Comma 2 5 4 3 5 8" xfId="27138" xr:uid="{00000000-0005-0000-0000-000059630000}"/>
    <cellStyle name="Comma 2 5 4 3 5 9" xfId="30471" xr:uid="{00000000-0005-0000-0000-00005A630000}"/>
    <cellStyle name="Comma 2 5 4 3 6" xfId="1469" xr:uid="{00000000-0005-0000-0000-00005B630000}"/>
    <cellStyle name="Comma 2 5 4 3 6 10" xfId="33693" xr:uid="{00000000-0005-0000-0000-00005C630000}"/>
    <cellStyle name="Comma 2 5 4 3 6 2" xfId="10239" xr:uid="{00000000-0005-0000-0000-00005D630000}"/>
    <cellStyle name="Comma 2 5 4 3 6 2 2" xfId="26039" xr:uid="{00000000-0005-0000-0000-00005E630000}"/>
    <cellStyle name="Comma 2 5 4 3 6 2 2 2" xfId="45466" xr:uid="{00000000-0005-0000-0000-00005F630000}"/>
    <cellStyle name="Comma 2 5 4 3 6 2 2 3" xfId="39043" xr:uid="{00000000-0005-0000-0000-000060630000}"/>
    <cellStyle name="Comma 2 5 4 3 6 2 3" xfId="28217" xr:uid="{00000000-0005-0000-0000-000061630000}"/>
    <cellStyle name="Comma 2 5 4 3 6 2 3 2" xfId="42259" xr:uid="{00000000-0005-0000-0000-000062630000}"/>
    <cellStyle name="Comma 2 5 4 3 6 2 4" xfId="31552" xr:uid="{00000000-0005-0000-0000-000063630000}"/>
    <cellStyle name="Comma 2 5 4 3 6 2 5" xfId="35835" xr:uid="{00000000-0005-0000-0000-000064630000}"/>
    <cellStyle name="Comma 2 5 4 3 6 3" xfId="15937" xr:uid="{00000000-0005-0000-0000-000065630000}"/>
    <cellStyle name="Comma 2 5 4 3 6 3 2" xfId="24952" xr:uid="{00000000-0005-0000-0000-000066630000}"/>
    <cellStyle name="Comma 2 5 4 3 6 3 2 2" xfId="44381" xr:uid="{00000000-0005-0000-0000-000067630000}"/>
    <cellStyle name="Comma 2 5 4 3 6 3 2 3" xfId="37958" xr:uid="{00000000-0005-0000-0000-000068630000}"/>
    <cellStyle name="Comma 2 5 4 3 6 3 3" xfId="29273" xr:uid="{00000000-0005-0000-0000-000069630000}"/>
    <cellStyle name="Comma 2 5 4 3 6 3 3 2" xfId="41174" xr:uid="{00000000-0005-0000-0000-00006A630000}"/>
    <cellStyle name="Comma 2 5 4 3 6 3 4" xfId="32608" xr:uid="{00000000-0005-0000-0000-00006B630000}"/>
    <cellStyle name="Comma 2 5 4 3 6 3 5" xfId="34750" xr:uid="{00000000-0005-0000-0000-00006C630000}"/>
    <cellStyle name="Comma 2 5 4 3 6 4" xfId="8755" xr:uid="{00000000-0005-0000-0000-00006D630000}"/>
    <cellStyle name="Comma 2 5 4 3 6 4 2" xfId="43324" xr:uid="{00000000-0005-0000-0000-00006E630000}"/>
    <cellStyle name="Comma 2 5 4 3 6 4 3" xfId="36900" xr:uid="{00000000-0005-0000-0000-00006F630000}"/>
    <cellStyle name="Comma 2 5 4 3 6 5" xfId="21744" xr:uid="{00000000-0005-0000-0000-000070630000}"/>
    <cellStyle name="Comma 2 5 4 3 6 5 2" xfId="40117" xr:uid="{00000000-0005-0000-0000-000071630000}"/>
    <cellStyle name="Comma 2 5 4 3 6 6" xfId="22817" xr:uid="{00000000-0005-0000-0000-000072630000}"/>
    <cellStyle name="Comma 2 5 4 3 6 7" xfId="23895" xr:uid="{00000000-0005-0000-0000-000073630000}"/>
    <cellStyle name="Comma 2 5 4 3 6 8" xfId="27139" xr:uid="{00000000-0005-0000-0000-000074630000}"/>
    <cellStyle name="Comma 2 5 4 3 6 9" xfId="30472" xr:uid="{00000000-0005-0000-0000-000075630000}"/>
    <cellStyle name="Comma 2 5 4 3 7" xfId="9152" xr:uid="{00000000-0005-0000-0000-000076630000}"/>
    <cellStyle name="Comma 2 5 4 3 7 2" xfId="25206" xr:uid="{00000000-0005-0000-0000-000077630000}"/>
    <cellStyle name="Comma 2 5 4 3 7 2 2" xfId="44633" xr:uid="{00000000-0005-0000-0000-000078630000}"/>
    <cellStyle name="Comma 2 5 4 3 7 2 3" xfId="38210" xr:uid="{00000000-0005-0000-0000-000079630000}"/>
    <cellStyle name="Comma 2 5 4 3 7 3" xfId="27385" xr:uid="{00000000-0005-0000-0000-00007A630000}"/>
    <cellStyle name="Comma 2 5 4 3 7 3 2" xfId="41426" xr:uid="{00000000-0005-0000-0000-00007B630000}"/>
    <cellStyle name="Comma 2 5 4 3 7 4" xfId="30720" xr:uid="{00000000-0005-0000-0000-00007C630000}"/>
    <cellStyle name="Comma 2 5 4 3 7 5" xfId="35002" xr:uid="{00000000-0005-0000-0000-00007D630000}"/>
    <cellStyle name="Comma 2 5 4 3 8" xfId="15932" xr:uid="{00000000-0005-0000-0000-00007E630000}"/>
    <cellStyle name="Comma 2 5 4 3 8 2" xfId="24947" xr:uid="{00000000-0005-0000-0000-00007F630000}"/>
    <cellStyle name="Comma 2 5 4 3 8 2 2" xfId="44376" xr:uid="{00000000-0005-0000-0000-000080630000}"/>
    <cellStyle name="Comma 2 5 4 3 8 2 3" xfId="37953" xr:uid="{00000000-0005-0000-0000-000081630000}"/>
    <cellStyle name="Comma 2 5 4 3 8 3" xfId="29268" xr:uid="{00000000-0005-0000-0000-000082630000}"/>
    <cellStyle name="Comma 2 5 4 3 8 3 2" xfId="41169" xr:uid="{00000000-0005-0000-0000-000083630000}"/>
    <cellStyle name="Comma 2 5 4 3 8 4" xfId="32603" xr:uid="{00000000-0005-0000-0000-000084630000}"/>
    <cellStyle name="Comma 2 5 4 3 8 5" xfId="34745" xr:uid="{00000000-0005-0000-0000-000085630000}"/>
    <cellStyle name="Comma 2 5 4 3 9" xfId="8750" xr:uid="{00000000-0005-0000-0000-000086630000}"/>
    <cellStyle name="Comma 2 5 4 3 9 2" xfId="42496" xr:uid="{00000000-0005-0000-0000-000087630000}"/>
    <cellStyle name="Comma 2 5 4 3 9 3" xfId="36072" xr:uid="{00000000-0005-0000-0000-000088630000}"/>
    <cellStyle name="Comma 2 5 4 4" xfId="1470" xr:uid="{00000000-0005-0000-0000-000089630000}"/>
    <cellStyle name="Comma 2 5 4 4 10" xfId="22818" xr:uid="{00000000-0005-0000-0000-00008A630000}"/>
    <cellStyle name="Comma 2 5 4 4 11" xfId="23896" xr:uid="{00000000-0005-0000-0000-00008B630000}"/>
    <cellStyle name="Comma 2 5 4 4 12" xfId="27140" xr:uid="{00000000-0005-0000-0000-00008C630000}"/>
    <cellStyle name="Comma 2 5 4 4 13" xfId="30473" xr:uid="{00000000-0005-0000-0000-00008D630000}"/>
    <cellStyle name="Comma 2 5 4 4 14" xfId="33694" xr:uid="{00000000-0005-0000-0000-00008E630000}"/>
    <cellStyle name="Comma 2 5 4 4 2" xfId="1471" xr:uid="{00000000-0005-0000-0000-00008F630000}"/>
    <cellStyle name="Comma 2 5 4 4 2 10" xfId="33695" xr:uid="{00000000-0005-0000-0000-000090630000}"/>
    <cellStyle name="Comma 2 5 4 4 2 2" xfId="10241" xr:uid="{00000000-0005-0000-0000-000091630000}"/>
    <cellStyle name="Comma 2 5 4 4 2 2 2" xfId="26041" xr:uid="{00000000-0005-0000-0000-000092630000}"/>
    <cellStyle name="Comma 2 5 4 4 2 2 2 2" xfId="45468" xr:uid="{00000000-0005-0000-0000-000093630000}"/>
    <cellStyle name="Comma 2 5 4 4 2 2 2 3" xfId="39045" xr:uid="{00000000-0005-0000-0000-000094630000}"/>
    <cellStyle name="Comma 2 5 4 4 2 2 3" xfId="28219" xr:uid="{00000000-0005-0000-0000-000095630000}"/>
    <cellStyle name="Comma 2 5 4 4 2 2 3 2" xfId="42261" xr:uid="{00000000-0005-0000-0000-000096630000}"/>
    <cellStyle name="Comma 2 5 4 4 2 2 4" xfId="31554" xr:uid="{00000000-0005-0000-0000-000097630000}"/>
    <cellStyle name="Comma 2 5 4 4 2 2 5" xfId="35837" xr:uid="{00000000-0005-0000-0000-000098630000}"/>
    <cellStyle name="Comma 2 5 4 4 2 3" xfId="15939" xr:uid="{00000000-0005-0000-0000-000099630000}"/>
    <cellStyle name="Comma 2 5 4 4 2 3 2" xfId="24954" xr:uid="{00000000-0005-0000-0000-00009A630000}"/>
    <cellStyle name="Comma 2 5 4 4 2 3 2 2" xfId="44383" xr:uid="{00000000-0005-0000-0000-00009B630000}"/>
    <cellStyle name="Comma 2 5 4 4 2 3 2 3" xfId="37960" xr:uid="{00000000-0005-0000-0000-00009C630000}"/>
    <cellStyle name="Comma 2 5 4 4 2 3 3" xfId="29275" xr:uid="{00000000-0005-0000-0000-00009D630000}"/>
    <cellStyle name="Comma 2 5 4 4 2 3 3 2" xfId="41176" xr:uid="{00000000-0005-0000-0000-00009E630000}"/>
    <cellStyle name="Comma 2 5 4 4 2 3 4" xfId="32610" xr:uid="{00000000-0005-0000-0000-00009F630000}"/>
    <cellStyle name="Comma 2 5 4 4 2 3 5" xfId="34752" xr:uid="{00000000-0005-0000-0000-0000A0630000}"/>
    <cellStyle name="Comma 2 5 4 4 2 4" xfId="8757" xr:uid="{00000000-0005-0000-0000-0000A1630000}"/>
    <cellStyle name="Comma 2 5 4 4 2 4 2" xfId="43326" xr:uid="{00000000-0005-0000-0000-0000A2630000}"/>
    <cellStyle name="Comma 2 5 4 4 2 4 3" xfId="36902" xr:uid="{00000000-0005-0000-0000-0000A3630000}"/>
    <cellStyle name="Comma 2 5 4 4 2 5" xfId="21746" xr:uid="{00000000-0005-0000-0000-0000A4630000}"/>
    <cellStyle name="Comma 2 5 4 4 2 5 2" xfId="40119" xr:uid="{00000000-0005-0000-0000-0000A5630000}"/>
    <cellStyle name="Comma 2 5 4 4 2 6" xfId="22819" xr:uid="{00000000-0005-0000-0000-0000A6630000}"/>
    <cellStyle name="Comma 2 5 4 4 2 7" xfId="23897" xr:uid="{00000000-0005-0000-0000-0000A7630000}"/>
    <cellStyle name="Comma 2 5 4 4 2 8" xfId="27141" xr:uid="{00000000-0005-0000-0000-0000A8630000}"/>
    <cellStyle name="Comma 2 5 4 4 2 9" xfId="30474" xr:uid="{00000000-0005-0000-0000-0000A9630000}"/>
    <cellStyle name="Comma 2 5 4 4 3" xfId="1472" xr:uid="{00000000-0005-0000-0000-0000AA630000}"/>
    <cellStyle name="Comma 2 5 4 4 3 10" xfId="33696" xr:uid="{00000000-0005-0000-0000-0000AB630000}"/>
    <cellStyle name="Comma 2 5 4 4 3 2" xfId="10242" xr:uid="{00000000-0005-0000-0000-0000AC630000}"/>
    <cellStyle name="Comma 2 5 4 4 3 2 2" xfId="26042" xr:uid="{00000000-0005-0000-0000-0000AD630000}"/>
    <cellStyle name="Comma 2 5 4 4 3 2 2 2" xfId="45469" xr:uid="{00000000-0005-0000-0000-0000AE630000}"/>
    <cellStyle name="Comma 2 5 4 4 3 2 2 3" xfId="39046" xr:uid="{00000000-0005-0000-0000-0000AF630000}"/>
    <cellStyle name="Comma 2 5 4 4 3 2 3" xfId="28220" xr:uid="{00000000-0005-0000-0000-0000B0630000}"/>
    <cellStyle name="Comma 2 5 4 4 3 2 3 2" xfId="42262" xr:uid="{00000000-0005-0000-0000-0000B1630000}"/>
    <cellStyle name="Comma 2 5 4 4 3 2 4" xfId="31555" xr:uid="{00000000-0005-0000-0000-0000B2630000}"/>
    <cellStyle name="Comma 2 5 4 4 3 2 5" xfId="35838" xr:uid="{00000000-0005-0000-0000-0000B3630000}"/>
    <cellStyle name="Comma 2 5 4 4 3 3" xfId="15940" xr:uid="{00000000-0005-0000-0000-0000B4630000}"/>
    <cellStyle name="Comma 2 5 4 4 3 3 2" xfId="24955" xr:uid="{00000000-0005-0000-0000-0000B5630000}"/>
    <cellStyle name="Comma 2 5 4 4 3 3 2 2" xfId="44384" xr:uid="{00000000-0005-0000-0000-0000B6630000}"/>
    <cellStyle name="Comma 2 5 4 4 3 3 2 3" xfId="37961" xr:uid="{00000000-0005-0000-0000-0000B7630000}"/>
    <cellStyle name="Comma 2 5 4 4 3 3 3" xfId="29276" xr:uid="{00000000-0005-0000-0000-0000B8630000}"/>
    <cellStyle name="Comma 2 5 4 4 3 3 3 2" xfId="41177" xr:uid="{00000000-0005-0000-0000-0000B9630000}"/>
    <cellStyle name="Comma 2 5 4 4 3 3 4" xfId="32611" xr:uid="{00000000-0005-0000-0000-0000BA630000}"/>
    <cellStyle name="Comma 2 5 4 4 3 3 5" xfId="34753" xr:uid="{00000000-0005-0000-0000-0000BB630000}"/>
    <cellStyle name="Comma 2 5 4 4 3 4" xfId="8758" xr:uid="{00000000-0005-0000-0000-0000BC630000}"/>
    <cellStyle name="Comma 2 5 4 4 3 4 2" xfId="43327" xr:uid="{00000000-0005-0000-0000-0000BD630000}"/>
    <cellStyle name="Comma 2 5 4 4 3 4 3" xfId="36903" xr:uid="{00000000-0005-0000-0000-0000BE630000}"/>
    <cellStyle name="Comma 2 5 4 4 3 5" xfId="21747" xr:uid="{00000000-0005-0000-0000-0000BF630000}"/>
    <cellStyle name="Comma 2 5 4 4 3 5 2" xfId="40120" xr:uid="{00000000-0005-0000-0000-0000C0630000}"/>
    <cellStyle name="Comma 2 5 4 4 3 6" xfId="22820" xr:uid="{00000000-0005-0000-0000-0000C1630000}"/>
    <cellStyle name="Comma 2 5 4 4 3 7" xfId="23898" xr:uid="{00000000-0005-0000-0000-0000C2630000}"/>
    <cellStyle name="Comma 2 5 4 4 3 8" xfId="27142" xr:uid="{00000000-0005-0000-0000-0000C3630000}"/>
    <cellStyle name="Comma 2 5 4 4 3 9" xfId="30475" xr:uid="{00000000-0005-0000-0000-0000C4630000}"/>
    <cellStyle name="Comma 2 5 4 4 4" xfId="1473" xr:uid="{00000000-0005-0000-0000-0000C5630000}"/>
    <cellStyle name="Comma 2 5 4 4 4 10" xfId="33697" xr:uid="{00000000-0005-0000-0000-0000C6630000}"/>
    <cellStyle name="Comma 2 5 4 4 4 2" xfId="10243" xr:uid="{00000000-0005-0000-0000-0000C7630000}"/>
    <cellStyle name="Comma 2 5 4 4 4 2 2" xfId="26043" xr:uid="{00000000-0005-0000-0000-0000C8630000}"/>
    <cellStyle name="Comma 2 5 4 4 4 2 2 2" xfId="45470" xr:uid="{00000000-0005-0000-0000-0000C9630000}"/>
    <cellStyle name="Comma 2 5 4 4 4 2 2 3" xfId="39047" xr:uid="{00000000-0005-0000-0000-0000CA630000}"/>
    <cellStyle name="Comma 2 5 4 4 4 2 3" xfId="28221" xr:uid="{00000000-0005-0000-0000-0000CB630000}"/>
    <cellStyle name="Comma 2 5 4 4 4 2 3 2" xfId="42263" xr:uid="{00000000-0005-0000-0000-0000CC630000}"/>
    <cellStyle name="Comma 2 5 4 4 4 2 4" xfId="31556" xr:uid="{00000000-0005-0000-0000-0000CD630000}"/>
    <cellStyle name="Comma 2 5 4 4 4 2 5" xfId="35839" xr:uid="{00000000-0005-0000-0000-0000CE630000}"/>
    <cellStyle name="Comma 2 5 4 4 4 3" xfId="15941" xr:uid="{00000000-0005-0000-0000-0000CF630000}"/>
    <cellStyle name="Comma 2 5 4 4 4 3 2" xfId="24956" xr:uid="{00000000-0005-0000-0000-0000D0630000}"/>
    <cellStyle name="Comma 2 5 4 4 4 3 2 2" xfId="44385" xr:uid="{00000000-0005-0000-0000-0000D1630000}"/>
    <cellStyle name="Comma 2 5 4 4 4 3 2 3" xfId="37962" xr:uid="{00000000-0005-0000-0000-0000D2630000}"/>
    <cellStyle name="Comma 2 5 4 4 4 3 3" xfId="29277" xr:uid="{00000000-0005-0000-0000-0000D3630000}"/>
    <cellStyle name="Comma 2 5 4 4 4 3 3 2" xfId="41178" xr:uid="{00000000-0005-0000-0000-0000D4630000}"/>
    <cellStyle name="Comma 2 5 4 4 4 3 4" xfId="32612" xr:uid="{00000000-0005-0000-0000-0000D5630000}"/>
    <cellStyle name="Comma 2 5 4 4 4 3 5" xfId="34754" xr:uid="{00000000-0005-0000-0000-0000D6630000}"/>
    <cellStyle name="Comma 2 5 4 4 4 4" xfId="8759" xr:uid="{00000000-0005-0000-0000-0000D7630000}"/>
    <cellStyle name="Comma 2 5 4 4 4 4 2" xfId="43328" xr:uid="{00000000-0005-0000-0000-0000D8630000}"/>
    <cellStyle name="Comma 2 5 4 4 4 4 3" xfId="36904" xr:uid="{00000000-0005-0000-0000-0000D9630000}"/>
    <cellStyle name="Comma 2 5 4 4 4 5" xfId="21748" xr:uid="{00000000-0005-0000-0000-0000DA630000}"/>
    <cellStyle name="Comma 2 5 4 4 4 5 2" xfId="40121" xr:uid="{00000000-0005-0000-0000-0000DB630000}"/>
    <cellStyle name="Comma 2 5 4 4 4 6" xfId="22821" xr:uid="{00000000-0005-0000-0000-0000DC630000}"/>
    <cellStyle name="Comma 2 5 4 4 4 7" xfId="23899" xr:uid="{00000000-0005-0000-0000-0000DD630000}"/>
    <cellStyle name="Comma 2 5 4 4 4 8" xfId="27143" xr:uid="{00000000-0005-0000-0000-0000DE630000}"/>
    <cellStyle name="Comma 2 5 4 4 4 9" xfId="30476" xr:uid="{00000000-0005-0000-0000-0000DF630000}"/>
    <cellStyle name="Comma 2 5 4 4 5" xfId="1474" xr:uid="{00000000-0005-0000-0000-0000E0630000}"/>
    <cellStyle name="Comma 2 5 4 4 5 10" xfId="33698" xr:uid="{00000000-0005-0000-0000-0000E1630000}"/>
    <cellStyle name="Comma 2 5 4 4 5 2" xfId="10244" xr:uid="{00000000-0005-0000-0000-0000E2630000}"/>
    <cellStyle name="Comma 2 5 4 4 5 2 2" xfId="26044" xr:uid="{00000000-0005-0000-0000-0000E3630000}"/>
    <cellStyle name="Comma 2 5 4 4 5 2 2 2" xfId="45471" xr:uid="{00000000-0005-0000-0000-0000E4630000}"/>
    <cellStyle name="Comma 2 5 4 4 5 2 2 3" xfId="39048" xr:uid="{00000000-0005-0000-0000-0000E5630000}"/>
    <cellStyle name="Comma 2 5 4 4 5 2 3" xfId="28222" xr:uid="{00000000-0005-0000-0000-0000E6630000}"/>
    <cellStyle name="Comma 2 5 4 4 5 2 3 2" xfId="42264" xr:uid="{00000000-0005-0000-0000-0000E7630000}"/>
    <cellStyle name="Comma 2 5 4 4 5 2 4" xfId="31557" xr:uid="{00000000-0005-0000-0000-0000E8630000}"/>
    <cellStyle name="Comma 2 5 4 4 5 2 5" xfId="35840" xr:uid="{00000000-0005-0000-0000-0000E9630000}"/>
    <cellStyle name="Comma 2 5 4 4 5 3" xfId="15942" xr:uid="{00000000-0005-0000-0000-0000EA630000}"/>
    <cellStyle name="Comma 2 5 4 4 5 3 2" xfId="24957" xr:uid="{00000000-0005-0000-0000-0000EB630000}"/>
    <cellStyle name="Comma 2 5 4 4 5 3 2 2" xfId="44386" xr:uid="{00000000-0005-0000-0000-0000EC630000}"/>
    <cellStyle name="Comma 2 5 4 4 5 3 2 3" xfId="37963" xr:uid="{00000000-0005-0000-0000-0000ED630000}"/>
    <cellStyle name="Comma 2 5 4 4 5 3 3" xfId="29278" xr:uid="{00000000-0005-0000-0000-0000EE630000}"/>
    <cellStyle name="Comma 2 5 4 4 5 3 3 2" xfId="41179" xr:uid="{00000000-0005-0000-0000-0000EF630000}"/>
    <cellStyle name="Comma 2 5 4 4 5 3 4" xfId="32613" xr:uid="{00000000-0005-0000-0000-0000F0630000}"/>
    <cellStyle name="Comma 2 5 4 4 5 3 5" xfId="34755" xr:uid="{00000000-0005-0000-0000-0000F1630000}"/>
    <cellStyle name="Comma 2 5 4 4 5 4" xfId="8760" xr:uid="{00000000-0005-0000-0000-0000F2630000}"/>
    <cellStyle name="Comma 2 5 4 4 5 4 2" xfId="43329" xr:uid="{00000000-0005-0000-0000-0000F3630000}"/>
    <cellStyle name="Comma 2 5 4 4 5 4 3" xfId="36905" xr:uid="{00000000-0005-0000-0000-0000F4630000}"/>
    <cellStyle name="Comma 2 5 4 4 5 5" xfId="21749" xr:uid="{00000000-0005-0000-0000-0000F5630000}"/>
    <cellStyle name="Comma 2 5 4 4 5 5 2" xfId="40122" xr:uid="{00000000-0005-0000-0000-0000F6630000}"/>
    <cellStyle name="Comma 2 5 4 4 5 6" xfId="22822" xr:uid="{00000000-0005-0000-0000-0000F7630000}"/>
    <cellStyle name="Comma 2 5 4 4 5 7" xfId="23900" xr:uid="{00000000-0005-0000-0000-0000F8630000}"/>
    <cellStyle name="Comma 2 5 4 4 5 8" xfId="27144" xr:uid="{00000000-0005-0000-0000-0000F9630000}"/>
    <cellStyle name="Comma 2 5 4 4 5 9" xfId="30477" xr:uid="{00000000-0005-0000-0000-0000FA630000}"/>
    <cellStyle name="Comma 2 5 4 4 6" xfId="10240" xr:uid="{00000000-0005-0000-0000-0000FB630000}"/>
    <cellStyle name="Comma 2 5 4 4 6 2" xfId="26040" xr:uid="{00000000-0005-0000-0000-0000FC630000}"/>
    <cellStyle name="Comma 2 5 4 4 6 2 2" xfId="45467" xr:uid="{00000000-0005-0000-0000-0000FD630000}"/>
    <cellStyle name="Comma 2 5 4 4 6 2 3" xfId="39044" xr:uid="{00000000-0005-0000-0000-0000FE630000}"/>
    <cellStyle name="Comma 2 5 4 4 6 3" xfId="28218" xr:uid="{00000000-0005-0000-0000-0000FF630000}"/>
    <cellStyle name="Comma 2 5 4 4 6 3 2" xfId="42260" xr:uid="{00000000-0005-0000-0000-000000640000}"/>
    <cellStyle name="Comma 2 5 4 4 6 4" xfId="31553" xr:uid="{00000000-0005-0000-0000-000001640000}"/>
    <cellStyle name="Comma 2 5 4 4 6 5" xfId="35836" xr:uid="{00000000-0005-0000-0000-000002640000}"/>
    <cellStyle name="Comma 2 5 4 4 7" xfId="15938" xr:uid="{00000000-0005-0000-0000-000003640000}"/>
    <cellStyle name="Comma 2 5 4 4 7 2" xfId="24953" xr:uid="{00000000-0005-0000-0000-000004640000}"/>
    <cellStyle name="Comma 2 5 4 4 7 2 2" xfId="44382" xr:uid="{00000000-0005-0000-0000-000005640000}"/>
    <cellStyle name="Comma 2 5 4 4 7 2 3" xfId="37959" xr:uid="{00000000-0005-0000-0000-000006640000}"/>
    <cellStyle name="Comma 2 5 4 4 7 3" xfId="29274" xr:uid="{00000000-0005-0000-0000-000007640000}"/>
    <cellStyle name="Comma 2 5 4 4 7 3 2" xfId="41175" xr:uid="{00000000-0005-0000-0000-000008640000}"/>
    <cellStyle name="Comma 2 5 4 4 7 4" xfId="32609" xr:uid="{00000000-0005-0000-0000-000009640000}"/>
    <cellStyle name="Comma 2 5 4 4 7 5" xfId="34751" xr:uid="{00000000-0005-0000-0000-00000A640000}"/>
    <cellStyle name="Comma 2 5 4 4 8" xfId="8756" xr:uid="{00000000-0005-0000-0000-00000B640000}"/>
    <cellStyle name="Comma 2 5 4 4 8 2" xfId="43325" xr:uid="{00000000-0005-0000-0000-00000C640000}"/>
    <cellStyle name="Comma 2 5 4 4 8 3" xfId="36901" xr:uid="{00000000-0005-0000-0000-00000D640000}"/>
    <cellStyle name="Comma 2 5 4 4 9" xfId="21745" xr:uid="{00000000-0005-0000-0000-00000E640000}"/>
    <cellStyle name="Comma 2 5 4 4 9 2" xfId="40118" xr:uid="{00000000-0005-0000-0000-00000F640000}"/>
    <cellStyle name="Comma 2 5 4 5" xfId="1475" xr:uid="{00000000-0005-0000-0000-000010640000}"/>
    <cellStyle name="Comma 2 5 4 5 10" xfId="22823" xr:uid="{00000000-0005-0000-0000-000011640000}"/>
    <cellStyle name="Comma 2 5 4 5 11" xfId="23901" xr:uid="{00000000-0005-0000-0000-000012640000}"/>
    <cellStyle name="Comma 2 5 4 5 12" xfId="27145" xr:uid="{00000000-0005-0000-0000-000013640000}"/>
    <cellStyle name="Comma 2 5 4 5 13" xfId="30478" xr:uid="{00000000-0005-0000-0000-000014640000}"/>
    <cellStyle name="Comma 2 5 4 5 14" xfId="33699" xr:uid="{00000000-0005-0000-0000-000015640000}"/>
    <cellStyle name="Comma 2 5 4 5 2" xfId="1476" xr:uid="{00000000-0005-0000-0000-000016640000}"/>
    <cellStyle name="Comma 2 5 4 5 2 10" xfId="33700" xr:uid="{00000000-0005-0000-0000-000017640000}"/>
    <cellStyle name="Comma 2 5 4 5 2 2" xfId="10246" xr:uid="{00000000-0005-0000-0000-000018640000}"/>
    <cellStyle name="Comma 2 5 4 5 2 2 2" xfId="26046" xr:uid="{00000000-0005-0000-0000-000019640000}"/>
    <cellStyle name="Comma 2 5 4 5 2 2 2 2" xfId="45473" xr:uid="{00000000-0005-0000-0000-00001A640000}"/>
    <cellStyle name="Comma 2 5 4 5 2 2 2 3" xfId="39050" xr:uid="{00000000-0005-0000-0000-00001B640000}"/>
    <cellStyle name="Comma 2 5 4 5 2 2 3" xfId="28224" xr:uid="{00000000-0005-0000-0000-00001C640000}"/>
    <cellStyle name="Comma 2 5 4 5 2 2 3 2" xfId="42266" xr:uid="{00000000-0005-0000-0000-00001D640000}"/>
    <cellStyle name="Comma 2 5 4 5 2 2 4" xfId="31559" xr:uid="{00000000-0005-0000-0000-00001E640000}"/>
    <cellStyle name="Comma 2 5 4 5 2 2 5" xfId="35842" xr:uid="{00000000-0005-0000-0000-00001F640000}"/>
    <cellStyle name="Comma 2 5 4 5 2 3" xfId="15944" xr:uid="{00000000-0005-0000-0000-000020640000}"/>
    <cellStyle name="Comma 2 5 4 5 2 3 2" xfId="24959" xr:uid="{00000000-0005-0000-0000-000021640000}"/>
    <cellStyle name="Comma 2 5 4 5 2 3 2 2" xfId="44388" xr:uid="{00000000-0005-0000-0000-000022640000}"/>
    <cellStyle name="Comma 2 5 4 5 2 3 2 3" xfId="37965" xr:uid="{00000000-0005-0000-0000-000023640000}"/>
    <cellStyle name="Comma 2 5 4 5 2 3 3" xfId="29280" xr:uid="{00000000-0005-0000-0000-000024640000}"/>
    <cellStyle name="Comma 2 5 4 5 2 3 3 2" xfId="41181" xr:uid="{00000000-0005-0000-0000-000025640000}"/>
    <cellStyle name="Comma 2 5 4 5 2 3 4" xfId="32615" xr:uid="{00000000-0005-0000-0000-000026640000}"/>
    <cellStyle name="Comma 2 5 4 5 2 3 5" xfId="34757" xr:uid="{00000000-0005-0000-0000-000027640000}"/>
    <cellStyle name="Comma 2 5 4 5 2 4" xfId="8762" xr:uid="{00000000-0005-0000-0000-000028640000}"/>
    <cellStyle name="Comma 2 5 4 5 2 4 2" xfId="43331" xr:uid="{00000000-0005-0000-0000-000029640000}"/>
    <cellStyle name="Comma 2 5 4 5 2 4 3" xfId="36907" xr:uid="{00000000-0005-0000-0000-00002A640000}"/>
    <cellStyle name="Comma 2 5 4 5 2 5" xfId="21751" xr:uid="{00000000-0005-0000-0000-00002B640000}"/>
    <cellStyle name="Comma 2 5 4 5 2 5 2" xfId="40124" xr:uid="{00000000-0005-0000-0000-00002C640000}"/>
    <cellStyle name="Comma 2 5 4 5 2 6" xfId="22824" xr:uid="{00000000-0005-0000-0000-00002D640000}"/>
    <cellStyle name="Comma 2 5 4 5 2 7" xfId="23902" xr:uid="{00000000-0005-0000-0000-00002E640000}"/>
    <cellStyle name="Comma 2 5 4 5 2 8" xfId="27146" xr:uid="{00000000-0005-0000-0000-00002F640000}"/>
    <cellStyle name="Comma 2 5 4 5 2 9" xfId="30479" xr:uid="{00000000-0005-0000-0000-000030640000}"/>
    <cellStyle name="Comma 2 5 4 5 3" xfId="1477" xr:uid="{00000000-0005-0000-0000-000031640000}"/>
    <cellStyle name="Comma 2 5 4 5 3 10" xfId="33701" xr:uid="{00000000-0005-0000-0000-000032640000}"/>
    <cellStyle name="Comma 2 5 4 5 3 2" xfId="10247" xr:uid="{00000000-0005-0000-0000-000033640000}"/>
    <cellStyle name="Comma 2 5 4 5 3 2 2" xfId="26047" xr:uid="{00000000-0005-0000-0000-000034640000}"/>
    <cellStyle name="Comma 2 5 4 5 3 2 2 2" xfId="45474" xr:uid="{00000000-0005-0000-0000-000035640000}"/>
    <cellStyle name="Comma 2 5 4 5 3 2 2 3" xfId="39051" xr:uid="{00000000-0005-0000-0000-000036640000}"/>
    <cellStyle name="Comma 2 5 4 5 3 2 3" xfId="28225" xr:uid="{00000000-0005-0000-0000-000037640000}"/>
    <cellStyle name="Comma 2 5 4 5 3 2 3 2" xfId="42267" xr:uid="{00000000-0005-0000-0000-000038640000}"/>
    <cellStyle name="Comma 2 5 4 5 3 2 4" xfId="31560" xr:uid="{00000000-0005-0000-0000-000039640000}"/>
    <cellStyle name="Comma 2 5 4 5 3 2 5" xfId="35843" xr:uid="{00000000-0005-0000-0000-00003A640000}"/>
    <cellStyle name="Comma 2 5 4 5 3 3" xfId="15945" xr:uid="{00000000-0005-0000-0000-00003B640000}"/>
    <cellStyle name="Comma 2 5 4 5 3 3 2" xfId="24960" xr:uid="{00000000-0005-0000-0000-00003C640000}"/>
    <cellStyle name="Comma 2 5 4 5 3 3 2 2" xfId="44389" xr:uid="{00000000-0005-0000-0000-00003D640000}"/>
    <cellStyle name="Comma 2 5 4 5 3 3 2 3" xfId="37966" xr:uid="{00000000-0005-0000-0000-00003E640000}"/>
    <cellStyle name="Comma 2 5 4 5 3 3 3" xfId="29281" xr:uid="{00000000-0005-0000-0000-00003F640000}"/>
    <cellStyle name="Comma 2 5 4 5 3 3 3 2" xfId="41182" xr:uid="{00000000-0005-0000-0000-000040640000}"/>
    <cellStyle name="Comma 2 5 4 5 3 3 4" xfId="32616" xr:uid="{00000000-0005-0000-0000-000041640000}"/>
    <cellStyle name="Comma 2 5 4 5 3 3 5" xfId="34758" xr:uid="{00000000-0005-0000-0000-000042640000}"/>
    <cellStyle name="Comma 2 5 4 5 3 4" xfId="8763" xr:uid="{00000000-0005-0000-0000-000043640000}"/>
    <cellStyle name="Comma 2 5 4 5 3 4 2" xfId="43332" xr:uid="{00000000-0005-0000-0000-000044640000}"/>
    <cellStyle name="Comma 2 5 4 5 3 4 3" xfId="36908" xr:uid="{00000000-0005-0000-0000-000045640000}"/>
    <cellStyle name="Comma 2 5 4 5 3 5" xfId="21752" xr:uid="{00000000-0005-0000-0000-000046640000}"/>
    <cellStyle name="Comma 2 5 4 5 3 5 2" xfId="40125" xr:uid="{00000000-0005-0000-0000-000047640000}"/>
    <cellStyle name="Comma 2 5 4 5 3 6" xfId="22825" xr:uid="{00000000-0005-0000-0000-000048640000}"/>
    <cellStyle name="Comma 2 5 4 5 3 7" xfId="23903" xr:uid="{00000000-0005-0000-0000-000049640000}"/>
    <cellStyle name="Comma 2 5 4 5 3 8" xfId="27147" xr:uid="{00000000-0005-0000-0000-00004A640000}"/>
    <cellStyle name="Comma 2 5 4 5 3 9" xfId="30480" xr:uid="{00000000-0005-0000-0000-00004B640000}"/>
    <cellStyle name="Comma 2 5 4 5 4" xfId="1478" xr:uid="{00000000-0005-0000-0000-00004C640000}"/>
    <cellStyle name="Comma 2 5 4 5 4 10" xfId="33702" xr:uid="{00000000-0005-0000-0000-00004D640000}"/>
    <cellStyle name="Comma 2 5 4 5 4 2" xfId="10248" xr:uid="{00000000-0005-0000-0000-00004E640000}"/>
    <cellStyle name="Comma 2 5 4 5 4 2 2" xfId="26048" xr:uid="{00000000-0005-0000-0000-00004F640000}"/>
    <cellStyle name="Comma 2 5 4 5 4 2 2 2" xfId="45475" xr:uid="{00000000-0005-0000-0000-000050640000}"/>
    <cellStyle name="Comma 2 5 4 5 4 2 2 3" xfId="39052" xr:uid="{00000000-0005-0000-0000-000051640000}"/>
    <cellStyle name="Comma 2 5 4 5 4 2 3" xfId="28226" xr:uid="{00000000-0005-0000-0000-000052640000}"/>
    <cellStyle name="Comma 2 5 4 5 4 2 3 2" xfId="42268" xr:uid="{00000000-0005-0000-0000-000053640000}"/>
    <cellStyle name="Comma 2 5 4 5 4 2 4" xfId="31561" xr:uid="{00000000-0005-0000-0000-000054640000}"/>
    <cellStyle name="Comma 2 5 4 5 4 2 5" xfId="35844" xr:uid="{00000000-0005-0000-0000-000055640000}"/>
    <cellStyle name="Comma 2 5 4 5 4 3" xfId="15946" xr:uid="{00000000-0005-0000-0000-000056640000}"/>
    <cellStyle name="Comma 2 5 4 5 4 3 2" xfId="24961" xr:uid="{00000000-0005-0000-0000-000057640000}"/>
    <cellStyle name="Comma 2 5 4 5 4 3 2 2" xfId="44390" xr:uid="{00000000-0005-0000-0000-000058640000}"/>
    <cellStyle name="Comma 2 5 4 5 4 3 2 3" xfId="37967" xr:uid="{00000000-0005-0000-0000-000059640000}"/>
    <cellStyle name="Comma 2 5 4 5 4 3 3" xfId="29282" xr:uid="{00000000-0005-0000-0000-00005A640000}"/>
    <cellStyle name="Comma 2 5 4 5 4 3 3 2" xfId="41183" xr:uid="{00000000-0005-0000-0000-00005B640000}"/>
    <cellStyle name="Comma 2 5 4 5 4 3 4" xfId="32617" xr:uid="{00000000-0005-0000-0000-00005C640000}"/>
    <cellStyle name="Comma 2 5 4 5 4 3 5" xfId="34759" xr:uid="{00000000-0005-0000-0000-00005D640000}"/>
    <cellStyle name="Comma 2 5 4 5 4 4" xfId="8764" xr:uid="{00000000-0005-0000-0000-00005E640000}"/>
    <cellStyle name="Comma 2 5 4 5 4 4 2" xfId="43333" xr:uid="{00000000-0005-0000-0000-00005F640000}"/>
    <cellStyle name="Comma 2 5 4 5 4 4 3" xfId="36909" xr:uid="{00000000-0005-0000-0000-000060640000}"/>
    <cellStyle name="Comma 2 5 4 5 4 5" xfId="21753" xr:uid="{00000000-0005-0000-0000-000061640000}"/>
    <cellStyle name="Comma 2 5 4 5 4 5 2" xfId="40126" xr:uid="{00000000-0005-0000-0000-000062640000}"/>
    <cellStyle name="Comma 2 5 4 5 4 6" xfId="22826" xr:uid="{00000000-0005-0000-0000-000063640000}"/>
    <cellStyle name="Comma 2 5 4 5 4 7" xfId="23904" xr:uid="{00000000-0005-0000-0000-000064640000}"/>
    <cellStyle name="Comma 2 5 4 5 4 8" xfId="27148" xr:uid="{00000000-0005-0000-0000-000065640000}"/>
    <cellStyle name="Comma 2 5 4 5 4 9" xfId="30481" xr:uid="{00000000-0005-0000-0000-000066640000}"/>
    <cellStyle name="Comma 2 5 4 5 5" xfId="1479" xr:uid="{00000000-0005-0000-0000-000067640000}"/>
    <cellStyle name="Comma 2 5 4 5 5 10" xfId="33703" xr:uid="{00000000-0005-0000-0000-000068640000}"/>
    <cellStyle name="Comma 2 5 4 5 5 2" xfId="10249" xr:uid="{00000000-0005-0000-0000-000069640000}"/>
    <cellStyle name="Comma 2 5 4 5 5 2 2" xfId="26049" xr:uid="{00000000-0005-0000-0000-00006A640000}"/>
    <cellStyle name="Comma 2 5 4 5 5 2 2 2" xfId="45476" xr:uid="{00000000-0005-0000-0000-00006B640000}"/>
    <cellStyle name="Comma 2 5 4 5 5 2 2 3" xfId="39053" xr:uid="{00000000-0005-0000-0000-00006C640000}"/>
    <cellStyle name="Comma 2 5 4 5 5 2 3" xfId="28227" xr:uid="{00000000-0005-0000-0000-00006D640000}"/>
    <cellStyle name="Comma 2 5 4 5 5 2 3 2" xfId="42269" xr:uid="{00000000-0005-0000-0000-00006E640000}"/>
    <cellStyle name="Comma 2 5 4 5 5 2 4" xfId="31562" xr:uid="{00000000-0005-0000-0000-00006F640000}"/>
    <cellStyle name="Comma 2 5 4 5 5 2 5" xfId="35845" xr:uid="{00000000-0005-0000-0000-000070640000}"/>
    <cellStyle name="Comma 2 5 4 5 5 3" xfId="15947" xr:uid="{00000000-0005-0000-0000-000071640000}"/>
    <cellStyle name="Comma 2 5 4 5 5 3 2" xfId="24962" xr:uid="{00000000-0005-0000-0000-000072640000}"/>
    <cellStyle name="Comma 2 5 4 5 5 3 2 2" xfId="44391" xr:uid="{00000000-0005-0000-0000-000073640000}"/>
    <cellStyle name="Comma 2 5 4 5 5 3 2 3" xfId="37968" xr:uid="{00000000-0005-0000-0000-000074640000}"/>
    <cellStyle name="Comma 2 5 4 5 5 3 3" xfId="29283" xr:uid="{00000000-0005-0000-0000-000075640000}"/>
    <cellStyle name="Comma 2 5 4 5 5 3 3 2" xfId="41184" xr:uid="{00000000-0005-0000-0000-000076640000}"/>
    <cellStyle name="Comma 2 5 4 5 5 3 4" xfId="32618" xr:uid="{00000000-0005-0000-0000-000077640000}"/>
    <cellStyle name="Comma 2 5 4 5 5 3 5" xfId="34760" xr:uid="{00000000-0005-0000-0000-000078640000}"/>
    <cellStyle name="Comma 2 5 4 5 5 4" xfId="8765" xr:uid="{00000000-0005-0000-0000-000079640000}"/>
    <cellStyle name="Comma 2 5 4 5 5 4 2" xfId="43334" xr:uid="{00000000-0005-0000-0000-00007A640000}"/>
    <cellStyle name="Comma 2 5 4 5 5 4 3" xfId="36910" xr:uid="{00000000-0005-0000-0000-00007B640000}"/>
    <cellStyle name="Comma 2 5 4 5 5 5" xfId="21754" xr:uid="{00000000-0005-0000-0000-00007C640000}"/>
    <cellStyle name="Comma 2 5 4 5 5 5 2" xfId="40127" xr:uid="{00000000-0005-0000-0000-00007D640000}"/>
    <cellStyle name="Comma 2 5 4 5 5 6" xfId="22827" xr:uid="{00000000-0005-0000-0000-00007E640000}"/>
    <cellStyle name="Comma 2 5 4 5 5 7" xfId="23905" xr:uid="{00000000-0005-0000-0000-00007F640000}"/>
    <cellStyle name="Comma 2 5 4 5 5 8" xfId="27149" xr:uid="{00000000-0005-0000-0000-000080640000}"/>
    <cellStyle name="Comma 2 5 4 5 5 9" xfId="30482" xr:uid="{00000000-0005-0000-0000-000081640000}"/>
    <cellStyle name="Comma 2 5 4 5 6" xfId="10245" xr:uid="{00000000-0005-0000-0000-000082640000}"/>
    <cellStyle name="Comma 2 5 4 5 6 2" xfId="26045" xr:uid="{00000000-0005-0000-0000-000083640000}"/>
    <cellStyle name="Comma 2 5 4 5 6 2 2" xfId="45472" xr:uid="{00000000-0005-0000-0000-000084640000}"/>
    <cellStyle name="Comma 2 5 4 5 6 2 3" xfId="39049" xr:uid="{00000000-0005-0000-0000-000085640000}"/>
    <cellStyle name="Comma 2 5 4 5 6 3" xfId="28223" xr:uid="{00000000-0005-0000-0000-000086640000}"/>
    <cellStyle name="Comma 2 5 4 5 6 3 2" xfId="42265" xr:uid="{00000000-0005-0000-0000-000087640000}"/>
    <cellStyle name="Comma 2 5 4 5 6 4" xfId="31558" xr:uid="{00000000-0005-0000-0000-000088640000}"/>
    <cellStyle name="Comma 2 5 4 5 6 5" xfId="35841" xr:uid="{00000000-0005-0000-0000-000089640000}"/>
    <cellStyle name="Comma 2 5 4 5 7" xfId="15943" xr:uid="{00000000-0005-0000-0000-00008A640000}"/>
    <cellStyle name="Comma 2 5 4 5 7 2" xfId="24958" xr:uid="{00000000-0005-0000-0000-00008B640000}"/>
    <cellStyle name="Comma 2 5 4 5 7 2 2" xfId="44387" xr:uid="{00000000-0005-0000-0000-00008C640000}"/>
    <cellStyle name="Comma 2 5 4 5 7 2 3" xfId="37964" xr:uid="{00000000-0005-0000-0000-00008D640000}"/>
    <cellStyle name="Comma 2 5 4 5 7 3" xfId="29279" xr:uid="{00000000-0005-0000-0000-00008E640000}"/>
    <cellStyle name="Comma 2 5 4 5 7 3 2" xfId="41180" xr:uid="{00000000-0005-0000-0000-00008F640000}"/>
    <cellStyle name="Comma 2 5 4 5 7 4" xfId="32614" xr:uid="{00000000-0005-0000-0000-000090640000}"/>
    <cellStyle name="Comma 2 5 4 5 7 5" xfId="34756" xr:uid="{00000000-0005-0000-0000-000091640000}"/>
    <cellStyle name="Comma 2 5 4 5 8" xfId="8761" xr:uid="{00000000-0005-0000-0000-000092640000}"/>
    <cellStyle name="Comma 2 5 4 5 8 2" xfId="43330" xr:uid="{00000000-0005-0000-0000-000093640000}"/>
    <cellStyle name="Comma 2 5 4 5 8 3" xfId="36906" xr:uid="{00000000-0005-0000-0000-000094640000}"/>
    <cellStyle name="Comma 2 5 4 5 9" xfId="21750" xr:uid="{00000000-0005-0000-0000-000095640000}"/>
    <cellStyle name="Comma 2 5 4 5 9 2" xfId="40123" xr:uid="{00000000-0005-0000-0000-000096640000}"/>
    <cellStyle name="Comma 2 5 4 6" xfId="1480" xr:uid="{00000000-0005-0000-0000-000097640000}"/>
    <cellStyle name="Comma 2 5 4 6 10" xfId="33704" xr:uid="{00000000-0005-0000-0000-000098640000}"/>
    <cellStyle name="Comma 2 5 4 6 2" xfId="10250" xr:uid="{00000000-0005-0000-0000-000099640000}"/>
    <cellStyle name="Comma 2 5 4 6 2 2" xfId="26050" xr:uid="{00000000-0005-0000-0000-00009A640000}"/>
    <cellStyle name="Comma 2 5 4 6 2 2 2" xfId="45477" xr:uid="{00000000-0005-0000-0000-00009B640000}"/>
    <cellStyle name="Comma 2 5 4 6 2 2 3" xfId="39054" xr:uid="{00000000-0005-0000-0000-00009C640000}"/>
    <cellStyle name="Comma 2 5 4 6 2 3" xfId="28228" xr:uid="{00000000-0005-0000-0000-00009D640000}"/>
    <cellStyle name="Comma 2 5 4 6 2 3 2" xfId="42270" xr:uid="{00000000-0005-0000-0000-00009E640000}"/>
    <cellStyle name="Comma 2 5 4 6 2 4" xfId="31563" xr:uid="{00000000-0005-0000-0000-00009F640000}"/>
    <cellStyle name="Comma 2 5 4 6 2 5" xfId="35846" xr:uid="{00000000-0005-0000-0000-0000A0640000}"/>
    <cellStyle name="Comma 2 5 4 6 3" xfId="15948" xr:uid="{00000000-0005-0000-0000-0000A1640000}"/>
    <cellStyle name="Comma 2 5 4 6 3 2" xfId="24963" xr:uid="{00000000-0005-0000-0000-0000A2640000}"/>
    <cellStyle name="Comma 2 5 4 6 3 2 2" xfId="44392" xr:uid="{00000000-0005-0000-0000-0000A3640000}"/>
    <cellStyle name="Comma 2 5 4 6 3 2 3" xfId="37969" xr:uid="{00000000-0005-0000-0000-0000A4640000}"/>
    <cellStyle name="Comma 2 5 4 6 3 3" xfId="29284" xr:uid="{00000000-0005-0000-0000-0000A5640000}"/>
    <cellStyle name="Comma 2 5 4 6 3 3 2" xfId="41185" xr:uid="{00000000-0005-0000-0000-0000A6640000}"/>
    <cellStyle name="Comma 2 5 4 6 3 4" xfId="32619" xr:uid="{00000000-0005-0000-0000-0000A7640000}"/>
    <cellStyle name="Comma 2 5 4 6 3 5" xfId="34761" xr:uid="{00000000-0005-0000-0000-0000A8640000}"/>
    <cellStyle name="Comma 2 5 4 6 4" xfId="8766" xr:uid="{00000000-0005-0000-0000-0000A9640000}"/>
    <cellStyle name="Comma 2 5 4 6 4 2" xfId="43335" xr:uid="{00000000-0005-0000-0000-0000AA640000}"/>
    <cellStyle name="Comma 2 5 4 6 4 3" xfId="36911" xr:uid="{00000000-0005-0000-0000-0000AB640000}"/>
    <cellStyle name="Comma 2 5 4 6 5" xfId="21755" xr:uid="{00000000-0005-0000-0000-0000AC640000}"/>
    <cellStyle name="Comma 2 5 4 6 5 2" xfId="40128" xr:uid="{00000000-0005-0000-0000-0000AD640000}"/>
    <cellStyle name="Comma 2 5 4 6 6" xfId="22828" xr:uid="{00000000-0005-0000-0000-0000AE640000}"/>
    <cellStyle name="Comma 2 5 4 6 7" xfId="23906" xr:uid="{00000000-0005-0000-0000-0000AF640000}"/>
    <cellStyle name="Comma 2 5 4 6 8" xfId="27150" xr:uid="{00000000-0005-0000-0000-0000B0640000}"/>
    <cellStyle name="Comma 2 5 4 6 9" xfId="30483" xr:uid="{00000000-0005-0000-0000-0000B1640000}"/>
    <cellStyle name="Comma 2 5 4 7" xfId="1481" xr:uid="{00000000-0005-0000-0000-0000B2640000}"/>
    <cellStyle name="Comma 2 5 4 7 10" xfId="33705" xr:uid="{00000000-0005-0000-0000-0000B3640000}"/>
    <cellStyle name="Comma 2 5 4 7 2" xfId="10251" xr:uid="{00000000-0005-0000-0000-0000B4640000}"/>
    <cellStyle name="Comma 2 5 4 7 2 2" xfId="26051" xr:uid="{00000000-0005-0000-0000-0000B5640000}"/>
    <cellStyle name="Comma 2 5 4 7 2 2 2" xfId="45478" xr:uid="{00000000-0005-0000-0000-0000B6640000}"/>
    <cellStyle name="Comma 2 5 4 7 2 2 3" xfId="39055" xr:uid="{00000000-0005-0000-0000-0000B7640000}"/>
    <cellStyle name="Comma 2 5 4 7 2 3" xfId="28229" xr:uid="{00000000-0005-0000-0000-0000B8640000}"/>
    <cellStyle name="Comma 2 5 4 7 2 3 2" xfId="42271" xr:uid="{00000000-0005-0000-0000-0000B9640000}"/>
    <cellStyle name="Comma 2 5 4 7 2 4" xfId="31564" xr:uid="{00000000-0005-0000-0000-0000BA640000}"/>
    <cellStyle name="Comma 2 5 4 7 2 5" xfId="35847" xr:uid="{00000000-0005-0000-0000-0000BB640000}"/>
    <cellStyle name="Comma 2 5 4 7 3" xfId="15949" xr:uid="{00000000-0005-0000-0000-0000BC640000}"/>
    <cellStyle name="Comma 2 5 4 7 3 2" xfId="24964" xr:uid="{00000000-0005-0000-0000-0000BD640000}"/>
    <cellStyle name="Comma 2 5 4 7 3 2 2" xfId="44393" xr:uid="{00000000-0005-0000-0000-0000BE640000}"/>
    <cellStyle name="Comma 2 5 4 7 3 2 3" xfId="37970" xr:uid="{00000000-0005-0000-0000-0000BF640000}"/>
    <cellStyle name="Comma 2 5 4 7 3 3" xfId="29285" xr:uid="{00000000-0005-0000-0000-0000C0640000}"/>
    <cellStyle name="Comma 2 5 4 7 3 3 2" xfId="41186" xr:uid="{00000000-0005-0000-0000-0000C1640000}"/>
    <cellStyle name="Comma 2 5 4 7 3 4" xfId="32620" xr:uid="{00000000-0005-0000-0000-0000C2640000}"/>
    <cellStyle name="Comma 2 5 4 7 3 5" xfId="34762" xr:uid="{00000000-0005-0000-0000-0000C3640000}"/>
    <cellStyle name="Comma 2 5 4 7 4" xfId="8767" xr:uid="{00000000-0005-0000-0000-0000C4640000}"/>
    <cellStyle name="Comma 2 5 4 7 4 2" xfId="43336" xr:uid="{00000000-0005-0000-0000-0000C5640000}"/>
    <cellStyle name="Comma 2 5 4 7 4 3" xfId="36912" xr:uid="{00000000-0005-0000-0000-0000C6640000}"/>
    <cellStyle name="Comma 2 5 4 7 5" xfId="21756" xr:uid="{00000000-0005-0000-0000-0000C7640000}"/>
    <cellStyle name="Comma 2 5 4 7 5 2" xfId="40129" xr:uid="{00000000-0005-0000-0000-0000C8640000}"/>
    <cellStyle name="Comma 2 5 4 7 6" xfId="22829" xr:uid="{00000000-0005-0000-0000-0000C9640000}"/>
    <cellStyle name="Comma 2 5 4 7 7" xfId="23907" xr:uid="{00000000-0005-0000-0000-0000CA640000}"/>
    <cellStyle name="Comma 2 5 4 7 8" xfId="27151" xr:uid="{00000000-0005-0000-0000-0000CB640000}"/>
    <cellStyle name="Comma 2 5 4 7 9" xfId="30484" xr:uid="{00000000-0005-0000-0000-0000CC640000}"/>
    <cellStyle name="Comma 2 5 4 8" xfId="1482" xr:uid="{00000000-0005-0000-0000-0000CD640000}"/>
    <cellStyle name="Comma 2 5 4 8 10" xfId="33706" xr:uid="{00000000-0005-0000-0000-0000CE640000}"/>
    <cellStyle name="Comma 2 5 4 8 2" xfId="10252" xr:uid="{00000000-0005-0000-0000-0000CF640000}"/>
    <cellStyle name="Comma 2 5 4 8 2 2" xfId="26052" xr:uid="{00000000-0005-0000-0000-0000D0640000}"/>
    <cellStyle name="Comma 2 5 4 8 2 2 2" xfId="45479" xr:uid="{00000000-0005-0000-0000-0000D1640000}"/>
    <cellStyle name="Comma 2 5 4 8 2 2 3" xfId="39056" xr:uid="{00000000-0005-0000-0000-0000D2640000}"/>
    <cellStyle name="Comma 2 5 4 8 2 3" xfId="28230" xr:uid="{00000000-0005-0000-0000-0000D3640000}"/>
    <cellStyle name="Comma 2 5 4 8 2 3 2" xfId="42272" xr:uid="{00000000-0005-0000-0000-0000D4640000}"/>
    <cellStyle name="Comma 2 5 4 8 2 4" xfId="31565" xr:uid="{00000000-0005-0000-0000-0000D5640000}"/>
    <cellStyle name="Comma 2 5 4 8 2 5" xfId="35848" xr:uid="{00000000-0005-0000-0000-0000D6640000}"/>
    <cellStyle name="Comma 2 5 4 8 3" xfId="15950" xr:uid="{00000000-0005-0000-0000-0000D7640000}"/>
    <cellStyle name="Comma 2 5 4 8 3 2" xfId="24965" xr:uid="{00000000-0005-0000-0000-0000D8640000}"/>
    <cellStyle name="Comma 2 5 4 8 3 2 2" xfId="44394" xr:uid="{00000000-0005-0000-0000-0000D9640000}"/>
    <cellStyle name="Comma 2 5 4 8 3 2 3" xfId="37971" xr:uid="{00000000-0005-0000-0000-0000DA640000}"/>
    <cellStyle name="Comma 2 5 4 8 3 3" xfId="29286" xr:uid="{00000000-0005-0000-0000-0000DB640000}"/>
    <cellStyle name="Comma 2 5 4 8 3 3 2" xfId="41187" xr:uid="{00000000-0005-0000-0000-0000DC640000}"/>
    <cellStyle name="Comma 2 5 4 8 3 4" xfId="32621" xr:uid="{00000000-0005-0000-0000-0000DD640000}"/>
    <cellStyle name="Comma 2 5 4 8 3 5" xfId="34763" xr:uid="{00000000-0005-0000-0000-0000DE640000}"/>
    <cellStyle name="Comma 2 5 4 8 4" xfId="8768" xr:uid="{00000000-0005-0000-0000-0000DF640000}"/>
    <cellStyle name="Comma 2 5 4 8 4 2" xfId="43337" xr:uid="{00000000-0005-0000-0000-0000E0640000}"/>
    <cellStyle name="Comma 2 5 4 8 4 3" xfId="36913" xr:uid="{00000000-0005-0000-0000-0000E1640000}"/>
    <cellStyle name="Comma 2 5 4 8 5" xfId="21757" xr:uid="{00000000-0005-0000-0000-0000E2640000}"/>
    <cellStyle name="Comma 2 5 4 8 5 2" xfId="40130" xr:uid="{00000000-0005-0000-0000-0000E3640000}"/>
    <cellStyle name="Comma 2 5 4 8 6" xfId="22830" xr:uid="{00000000-0005-0000-0000-0000E4640000}"/>
    <cellStyle name="Comma 2 5 4 8 7" xfId="23908" xr:uid="{00000000-0005-0000-0000-0000E5640000}"/>
    <cellStyle name="Comma 2 5 4 8 8" xfId="27152" xr:uid="{00000000-0005-0000-0000-0000E6640000}"/>
    <cellStyle name="Comma 2 5 4 8 9" xfId="30485" xr:uid="{00000000-0005-0000-0000-0000E7640000}"/>
    <cellStyle name="Comma 2 5 4 9" xfId="1483" xr:uid="{00000000-0005-0000-0000-0000E8640000}"/>
    <cellStyle name="Comma 2 5 4 9 10" xfId="33707" xr:uid="{00000000-0005-0000-0000-0000E9640000}"/>
    <cellStyle name="Comma 2 5 4 9 2" xfId="10253" xr:uid="{00000000-0005-0000-0000-0000EA640000}"/>
    <cellStyle name="Comma 2 5 4 9 2 2" xfId="26053" xr:uid="{00000000-0005-0000-0000-0000EB640000}"/>
    <cellStyle name="Comma 2 5 4 9 2 2 2" xfId="45480" xr:uid="{00000000-0005-0000-0000-0000EC640000}"/>
    <cellStyle name="Comma 2 5 4 9 2 2 3" xfId="39057" xr:uid="{00000000-0005-0000-0000-0000ED640000}"/>
    <cellStyle name="Comma 2 5 4 9 2 3" xfId="28231" xr:uid="{00000000-0005-0000-0000-0000EE640000}"/>
    <cellStyle name="Comma 2 5 4 9 2 3 2" xfId="42273" xr:uid="{00000000-0005-0000-0000-0000EF640000}"/>
    <cellStyle name="Comma 2 5 4 9 2 4" xfId="31566" xr:uid="{00000000-0005-0000-0000-0000F0640000}"/>
    <cellStyle name="Comma 2 5 4 9 2 5" xfId="35849" xr:uid="{00000000-0005-0000-0000-0000F1640000}"/>
    <cellStyle name="Comma 2 5 4 9 3" xfId="15951" xr:uid="{00000000-0005-0000-0000-0000F2640000}"/>
    <cellStyle name="Comma 2 5 4 9 3 2" xfId="24966" xr:uid="{00000000-0005-0000-0000-0000F3640000}"/>
    <cellStyle name="Comma 2 5 4 9 3 2 2" xfId="44395" xr:uid="{00000000-0005-0000-0000-0000F4640000}"/>
    <cellStyle name="Comma 2 5 4 9 3 2 3" xfId="37972" xr:uid="{00000000-0005-0000-0000-0000F5640000}"/>
    <cellStyle name="Comma 2 5 4 9 3 3" xfId="29287" xr:uid="{00000000-0005-0000-0000-0000F6640000}"/>
    <cellStyle name="Comma 2 5 4 9 3 3 2" xfId="41188" xr:uid="{00000000-0005-0000-0000-0000F7640000}"/>
    <cellStyle name="Comma 2 5 4 9 3 4" xfId="32622" xr:uid="{00000000-0005-0000-0000-0000F8640000}"/>
    <cellStyle name="Comma 2 5 4 9 3 5" xfId="34764" xr:uid="{00000000-0005-0000-0000-0000F9640000}"/>
    <cellStyle name="Comma 2 5 4 9 4" xfId="8769" xr:uid="{00000000-0005-0000-0000-0000FA640000}"/>
    <cellStyle name="Comma 2 5 4 9 4 2" xfId="43338" xr:uid="{00000000-0005-0000-0000-0000FB640000}"/>
    <cellStyle name="Comma 2 5 4 9 4 3" xfId="36914" xr:uid="{00000000-0005-0000-0000-0000FC640000}"/>
    <cellStyle name="Comma 2 5 4 9 5" xfId="21758" xr:uid="{00000000-0005-0000-0000-0000FD640000}"/>
    <cellStyle name="Comma 2 5 4 9 5 2" xfId="40131" xr:uid="{00000000-0005-0000-0000-0000FE640000}"/>
    <cellStyle name="Comma 2 5 4 9 6" xfId="22831" xr:uid="{00000000-0005-0000-0000-0000FF640000}"/>
    <cellStyle name="Comma 2 5 4 9 7" xfId="23909" xr:uid="{00000000-0005-0000-0000-000000650000}"/>
    <cellStyle name="Comma 2 5 4 9 8" xfId="27153" xr:uid="{00000000-0005-0000-0000-000001650000}"/>
    <cellStyle name="Comma 2 5 4 9 9" xfId="30486" xr:uid="{00000000-0005-0000-0000-000002650000}"/>
    <cellStyle name="Comma 2 5 5" xfId="297" xr:uid="{00000000-0005-0000-0000-000003650000}"/>
    <cellStyle name="Comma 2 5 5 10" xfId="15952" xr:uid="{00000000-0005-0000-0000-000004650000}"/>
    <cellStyle name="Comma 2 5 5 10 2" xfId="24967" xr:uid="{00000000-0005-0000-0000-000005650000}"/>
    <cellStyle name="Comma 2 5 5 10 2 2" xfId="44396" xr:uid="{00000000-0005-0000-0000-000006650000}"/>
    <cellStyle name="Comma 2 5 5 10 2 3" xfId="37973" xr:uid="{00000000-0005-0000-0000-000007650000}"/>
    <cellStyle name="Comma 2 5 5 10 3" xfId="29288" xr:uid="{00000000-0005-0000-0000-000008650000}"/>
    <cellStyle name="Comma 2 5 5 10 3 2" xfId="41189" xr:uid="{00000000-0005-0000-0000-000009650000}"/>
    <cellStyle name="Comma 2 5 5 10 4" xfId="32623" xr:uid="{00000000-0005-0000-0000-00000A650000}"/>
    <cellStyle name="Comma 2 5 5 10 5" xfId="34765" xr:uid="{00000000-0005-0000-0000-00000B650000}"/>
    <cellStyle name="Comma 2 5 5 11" xfId="8770" xr:uid="{00000000-0005-0000-0000-00000C650000}"/>
    <cellStyle name="Comma 2 5 5 11 2" xfId="42497" xr:uid="{00000000-0005-0000-0000-00000D650000}"/>
    <cellStyle name="Comma 2 5 5 11 3" xfId="36073" xr:uid="{00000000-0005-0000-0000-00000E650000}"/>
    <cellStyle name="Comma 2 5 5 12" xfId="21759" xr:uid="{00000000-0005-0000-0000-00000F650000}"/>
    <cellStyle name="Comma 2 5 5 12 2" xfId="39290" xr:uid="{00000000-0005-0000-0000-000010650000}"/>
    <cellStyle name="Comma 2 5 5 13" xfId="22832" xr:uid="{00000000-0005-0000-0000-000011650000}"/>
    <cellStyle name="Comma 2 5 5 14" xfId="23068" xr:uid="{00000000-0005-0000-0000-000012650000}"/>
    <cellStyle name="Comma 2 5 5 15" xfId="27154" xr:uid="{00000000-0005-0000-0000-000013650000}"/>
    <cellStyle name="Comma 2 5 5 16" xfId="30487" xr:uid="{00000000-0005-0000-0000-000014650000}"/>
    <cellStyle name="Comma 2 5 5 17" xfId="32866" xr:uid="{00000000-0005-0000-0000-000015650000}"/>
    <cellStyle name="Comma 2 5 5 2" xfId="298" xr:uid="{00000000-0005-0000-0000-000016650000}"/>
    <cellStyle name="Comma 2 5 5 2 10" xfId="21760" xr:uid="{00000000-0005-0000-0000-000017650000}"/>
    <cellStyle name="Comma 2 5 5 2 10 2" xfId="39291" xr:uid="{00000000-0005-0000-0000-000018650000}"/>
    <cellStyle name="Comma 2 5 5 2 11" xfId="22833" xr:uid="{00000000-0005-0000-0000-000019650000}"/>
    <cellStyle name="Comma 2 5 5 2 12" xfId="23069" xr:uid="{00000000-0005-0000-0000-00001A650000}"/>
    <cellStyle name="Comma 2 5 5 2 13" xfId="27155" xr:uid="{00000000-0005-0000-0000-00001B650000}"/>
    <cellStyle name="Comma 2 5 5 2 14" xfId="30488" xr:uid="{00000000-0005-0000-0000-00001C650000}"/>
    <cellStyle name="Comma 2 5 5 2 15" xfId="32867" xr:uid="{00000000-0005-0000-0000-00001D650000}"/>
    <cellStyle name="Comma 2 5 5 2 2" xfId="1484" xr:uid="{00000000-0005-0000-0000-00001E650000}"/>
    <cellStyle name="Comma 2 5 5 2 2 10" xfId="33708" xr:uid="{00000000-0005-0000-0000-00001F650000}"/>
    <cellStyle name="Comma 2 5 5 2 2 2" xfId="10254" xr:uid="{00000000-0005-0000-0000-000020650000}"/>
    <cellStyle name="Comma 2 5 5 2 2 2 2" xfId="26054" xr:uid="{00000000-0005-0000-0000-000021650000}"/>
    <cellStyle name="Comma 2 5 5 2 2 2 2 2" xfId="45481" xr:uid="{00000000-0005-0000-0000-000022650000}"/>
    <cellStyle name="Comma 2 5 5 2 2 2 2 3" xfId="39058" xr:uid="{00000000-0005-0000-0000-000023650000}"/>
    <cellStyle name="Comma 2 5 5 2 2 2 3" xfId="28232" xr:uid="{00000000-0005-0000-0000-000024650000}"/>
    <cellStyle name="Comma 2 5 5 2 2 2 3 2" xfId="42274" xr:uid="{00000000-0005-0000-0000-000025650000}"/>
    <cellStyle name="Comma 2 5 5 2 2 2 4" xfId="31567" xr:uid="{00000000-0005-0000-0000-000026650000}"/>
    <cellStyle name="Comma 2 5 5 2 2 2 5" xfId="35850" xr:uid="{00000000-0005-0000-0000-000027650000}"/>
    <cellStyle name="Comma 2 5 5 2 2 3" xfId="15954" xr:uid="{00000000-0005-0000-0000-000028650000}"/>
    <cellStyle name="Comma 2 5 5 2 2 3 2" xfId="24969" xr:uid="{00000000-0005-0000-0000-000029650000}"/>
    <cellStyle name="Comma 2 5 5 2 2 3 2 2" xfId="44398" xr:uid="{00000000-0005-0000-0000-00002A650000}"/>
    <cellStyle name="Comma 2 5 5 2 2 3 2 3" xfId="37975" xr:uid="{00000000-0005-0000-0000-00002B650000}"/>
    <cellStyle name="Comma 2 5 5 2 2 3 3" xfId="29290" xr:uid="{00000000-0005-0000-0000-00002C650000}"/>
    <cellStyle name="Comma 2 5 5 2 2 3 3 2" xfId="41191" xr:uid="{00000000-0005-0000-0000-00002D650000}"/>
    <cellStyle name="Comma 2 5 5 2 2 3 4" xfId="32625" xr:uid="{00000000-0005-0000-0000-00002E650000}"/>
    <cellStyle name="Comma 2 5 5 2 2 3 5" xfId="34767" xr:uid="{00000000-0005-0000-0000-00002F650000}"/>
    <cellStyle name="Comma 2 5 5 2 2 4" xfId="8772" xr:uid="{00000000-0005-0000-0000-000030650000}"/>
    <cellStyle name="Comma 2 5 5 2 2 4 2" xfId="43339" xr:uid="{00000000-0005-0000-0000-000031650000}"/>
    <cellStyle name="Comma 2 5 5 2 2 4 3" xfId="36915" xr:uid="{00000000-0005-0000-0000-000032650000}"/>
    <cellStyle name="Comma 2 5 5 2 2 5" xfId="21761" xr:uid="{00000000-0005-0000-0000-000033650000}"/>
    <cellStyle name="Comma 2 5 5 2 2 5 2" xfId="40132" xr:uid="{00000000-0005-0000-0000-000034650000}"/>
    <cellStyle name="Comma 2 5 5 2 2 6" xfId="22834" xr:uid="{00000000-0005-0000-0000-000035650000}"/>
    <cellStyle name="Comma 2 5 5 2 2 7" xfId="23910" xr:uid="{00000000-0005-0000-0000-000036650000}"/>
    <cellStyle name="Comma 2 5 5 2 2 8" xfId="27156" xr:uid="{00000000-0005-0000-0000-000037650000}"/>
    <cellStyle name="Comma 2 5 5 2 2 9" xfId="30489" xr:uid="{00000000-0005-0000-0000-000038650000}"/>
    <cellStyle name="Comma 2 5 5 2 3" xfId="1485" xr:uid="{00000000-0005-0000-0000-000039650000}"/>
    <cellStyle name="Comma 2 5 5 2 3 10" xfId="33709" xr:uid="{00000000-0005-0000-0000-00003A650000}"/>
    <cellStyle name="Comma 2 5 5 2 3 2" xfId="10255" xr:uid="{00000000-0005-0000-0000-00003B650000}"/>
    <cellStyle name="Comma 2 5 5 2 3 2 2" xfId="26055" xr:uid="{00000000-0005-0000-0000-00003C650000}"/>
    <cellStyle name="Comma 2 5 5 2 3 2 2 2" xfId="45482" xr:uid="{00000000-0005-0000-0000-00003D650000}"/>
    <cellStyle name="Comma 2 5 5 2 3 2 2 3" xfId="39059" xr:uid="{00000000-0005-0000-0000-00003E650000}"/>
    <cellStyle name="Comma 2 5 5 2 3 2 3" xfId="28233" xr:uid="{00000000-0005-0000-0000-00003F650000}"/>
    <cellStyle name="Comma 2 5 5 2 3 2 3 2" xfId="42275" xr:uid="{00000000-0005-0000-0000-000040650000}"/>
    <cellStyle name="Comma 2 5 5 2 3 2 4" xfId="31568" xr:uid="{00000000-0005-0000-0000-000041650000}"/>
    <cellStyle name="Comma 2 5 5 2 3 2 5" xfId="35851" xr:uid="{00000000-0005-0000-0000-000042650000}"/>
    <cellStyle name="Comma 2 5 5 2 3 3" xfId="15955" xr:uid="{00000000-0005-0000-0000-000043650000}"/>
    <cellStyle name="Comma 2 5 5 2 3 3 2" xfId="24970" xr:uid="{00000000-0005-0000-0000-000044650000}"/>
    <cellStyle name="Comma 2 5 5 2 3 3 2 2" xfId="44399" xr:uid="{00000000-0005-0000-0000-000045650000}"/>
    <cellStyle name="Comma 2 5 5 2 3 3 2 3" xfId="37976" xr:uid="{00000000-0005-0000-0000-000046650000}"/>
    <cellStyle name="Comma 2 5 5 2 3 3 3" xfId="29291" xr:uid="{00000000-0005-0000-0000-000047650000}"/>
    <cellStyle name="Comma 2 5 5 2 3 3 3 2" xfId="41192" xr:uid="{00000000-0005-0000-0000-000048650000}"/>
    <cellStyle name="Comma 2 5 5 2 3 3 4" xfId="32626" xr:uid="{00000000-0005-0000-0000-000049650000}"/>
    <cellStyle name="Comma 2 5 5 2 3 3 5" xfId="34768" xr:uid="{00000000-0005-0000-0000-00004A650000}"/>
    <cellStyle name="Comma 2 5 5 2 3 4" xfId="8773" xr:uid="{00000000-0005-0000-0000-00004B650000}"/>
    <cellStyle name="Comma 2 5 5 2 3 4 2" xfId="43340" xr:uid="{00000000-0005-0000-0000-00004C650000}"/>
    <cellStyle name="Comma 2 5 5 2 3 4 3" xfId="36916" xr:uid="{00000000-0005-0000-0000-00004D650000}"/>
    <cellStyle name="Comma 2 5 5 2 3 5" xfId="21762" xr:uid="{00000000-0005-0000-0000-00004E650000}"/>
    <cellStyle name="Comma 2 5 5 2 3 5 2" xfId="40133" xr:uid="{00000000-0005-0000-0000-00004F650000}"/>
    <cellStyle name="Comma 2 5 5 2 3 6" xfId="22835" xr:uid="{00000000-0005-0000-0000-000050650000}"/>
    <cellStyle name="Comma 2 5 5 2 3 7" xfId="23911" xr:uid="{00000000-0005-0000-0000-000051650000}"/>
    <cellStyle name="Comma 2 5 5 2 3 8" xfId="27157" xr:uid="{00000000-0005-0000-0000-000052650000}"/>
    <cellStyle name="Comma 2 5 5 2 3 9" xfId="30490" xr:uid="{00000000-0005-0000-0000-000053650000}"/>
    <cellStyle name="Comma 2 5 5 2 4" xfId="1486" xr:uid="{00000000-0005-0000-0000-000054650000}"/>
    <cellStyle name="Comma 2 5 5 2 4 10" xfId="33710" xr:uid="{00000000-0005-0000-0000-000055650000}"/>
    <cellStyle name="Comma 2 5 5 2 4 2" xfId="10256" xr:uid="{00000000-0005-0000-0000-000056650000}"/>
    <cellStyle name="Comma 2 5 5 2 4 2 2" xfId="26056" xr:uid="{00000000-0005-0000-0000-000057650000}"/>
    <cellStyle name="Comma 2 5 5 2 4 2 2 2" xfId="45483" xr:uid="{00000000-0005-0000-0000-000058650000}"/>
    <cellStyle name="Comma 2 5 5 2 4 2 2 3" xfId="39060" xr:uid="{00000000-0005-0000-0000-000059650000}"/>
    <cellStyle name="Comma 2 5 5 2 4 2 3" xfId="28234" xr:uid="{00000000-0005-0000-0000-00005A650000}"/>
    <cellStyle name="Comma 2 5 5 2 4 2 3 2" xfId="42276" xr:uid="{00000000-0005-0000-0000-00005B650000}"/>
    <cellStyle name="Comma 2 5 5 2 4 2 4" xfId="31569" xr:uid="{00000000-0005-0000-0000-00005C650000}"/>
    <cellStyle name="Comma 2 5 5 2 4 2 5" xfId="35852" xr:uid="{00000000-0005-0000-0000-00005D650000}"/>
    <cellStyle name="Comma 2 5 5 2 4 3" xfId="15956" xr:uid="{00000000-0005-0000-0000-00005E650000}"/>
    <cellStyle name="Comma 2 5 5 2 4 3 2" xfId="24971" xr:uid="{00000000-0005-0000-0000-00005F650000}"/>
    <cellStyle name="Comma 2 5 5 2 4 3 2 2" xfId="44400" xr:uid="{00000000-0005-0000-0000-000060650000}"/>
    <cellStyle name="Comma 2 5 5 2 4 3 2 3" xfId="37977" xr:uid="{00000000-0005-0000-0000-000061650000}"/>
    <cellStyle name="Comma 2 5 5 2 4 3 3" xfId="29292" xr:uid="{00000000-0005-0000-0000-000062650000}"/>
    <cellStyle name="Comma 2 5 5 2 4 3 3 2" xfId="41193" xr:uid="{00000000-0005-0000-0000-000063650000}"/>
    <cellStyle name="Comma 2 5 5 2 4 3 4" xfId="32627" xr:uid="{00000000-0005-0000-0000-000064650000}"/>
    <cellStyle name="Comma 2 5 5 2 4 3 5" xfId="34769" xr:uid="{00000000-0005-0000-0000-000065650000}"/>
    <cellStyle name="Comma 2 5 5 2 4 4" xfId="8774" xr:uid="{00000000-0005-0000-0000-000066650000}"/>
    <cellStyle name="Comma 2 5 5 2 4 4 2" xfId="43341" xr:uid="{00000000-0005-0000-0000-000067650000}"/>
    <cellStyle name="Comma 2 5 5 2 4 4 3" xfId="36917" xr:uid="{00000000-0005-0000-0000-000068650000}"/>
    <cellStyle name="Comma 2 5 5 2 4 5" xfId="21763" xr:uid="{00000000-0005-0000-0000-000069650000}"/>
    <cellStyle name="Comma 2 5 5 2 4 5 2" xfId="40134" xr:uid="{00000000-0005-0000-0000-00006A650000}"/>
    <cellStyle name="Comma 2 5 5 2 4 6" xfId="22836" xr:uid="{00000000-0005-0000-0000-00006B650000}"/>
    <cellStyle name="Comma 2 5 5 2 4 7" xfId="23912" xr:uid="{00000000-0005-0000-0000-00006C650000}"/>
    <cellStyle name="Comma 2 5 5 2 4 8" xfId="27158" xr:uid="{00000000-0005-0000-0000-00006D650000}"/>
    <cellStyle name="Comma 2 5 5 2 4 9" xfId="30491" xr:uid="{00000000-0005-0000-0000-00006E650000}"/>
    <cellStyle name="Comma 2 5 5 2 5" xfId="1487" xr:uid="{00000000-0005-0000-0000-00006F650000}"/>
    <cellStyle name="Comma 2 5 5 2 5 10" xfId="33711" xr:uid="{00000000-0005-0000-0000-000070650000}"/>
    <cellStyle name="Comma 2 5 5 2 5 2" xfId="10257" xr:uid="{00000000-0005-0000-0000-000071650000}"/>
    <cellStyle name="Comma 2 5 5 2 5 2 2" xfId="26057" xr:uid="{00000000-0005-0000-0000-000072650000}"/>
    <cellStyle name="Comma 2 5 5 2 5 2 2 2" xfId="45484" xr:uid="{00000000-0005-0000-0000-000073650000}"/>
    <cellStyle name="Comma 2 5 5 2 5 2 2 3" xfId="39061" xr:uid="{00000000-0005-0000-0000-000074650000}"/>
    <cellStyle name="Comma 2 5 5 2 5 2 3" xfId="28235" xr:uid="{00000000-0005-0000-0000-000075650000}"/>
    <cellStyle name="Comma 2 5 5 2 5 2 3 2" xfId="42277" xr:uid="{00000000-0005-0000-0000-000076650000}"/>
    <cellStyle name="Comma 2 5 5 2 5 2 4" xfId="31570" xr:uid="{00000000-0005-0000-0000-000077650000}"/>
    <cellStyle name="Comma 2 5 5 2 5 2 5" xfId="35853" xr:uid="{00000000-0005-0000-0000-000078650000}"/>
    <cellStyle name="Comma 2 5 5 2 5 3" xfId="15957" xr:uid="{00000000-0005-0000-0000-000079650000}"/>
    <cellStyle name="Comma 2 5 5 2 5 3 2" xfId="24972" xr:uid="{00000000-0005-0000-0000-00007A650000}"/>
    <cellStyle name="Comma 2 5 5 2 5 3 2 2" xfId="44401" xr:uid="{00000000-0005-0000-0000-00007B650000}"/>
    <cellStyle name="Comma 2 5 5 2 5 3 2 3" xfId="37978" xr:uid="{00000000-0005-0000-0000-00007C650000}"/>
    <cellStyle name="Comma 2 5 5 2 5 3 3" xfId="29293" xr:uid="{00000000-0005-0000-0000-00007D650000}"/>
    <cellStyle name="Comma 2 5 5 2 5 3 3 2" xfId="41194" xr:uid="{00000000-0005-0000-0000-00007E650000}"/>
    <cellStyle name="Comma 2 5 5 2 5 3 4" xfId="32628" xr:uid="{00000000-0005-0000-0000-00007F650000}"/>
    <cellStyle name="Comma 2 5 5 2 5 3 5" xfId="34770" xr:uid="{00000000-0005-0000-0000-000080650000}"/>
    <cellStyle name="Comma 2 5 5 2 5 4" xfId="8775" xr:uid="{00000000-0005-0000-0000-000081650000}"/>
    <cellStyle name="Comma 2 5 5 2 5 4 2" xfId="43342" xr:uid="{00000000-0005-0000-0000-000082650000}"/>
    <cellStyle name="Comma 2 5 5 2 5 4 3" xfId="36918" xr:uid="{00000000-0005-0000-0000-000083650000}"/>
    <cellStyle name="Comma 2 5 5 2 5 5" xfId="21764" xr:uid="{00000000-0005-0000-0000-000084650000}"/>
    <cellStyle name="Comma 2 5 5 2 5 5 2" xfId="40135" xr:uid="{00000000-0005-0000-0000-000085650000}"/>
    <cellStyle name="Comma 2 5 5 2 5 6" xfId="22837" xr:uid="{00000000-0005-0000-0000-000086650000}"/>
    <cellStyle name="Comma 2 5 5 2 5 7" xfId="23913" xr:uid="{00000000-0005-0000-0000-000087650000}"/>
    <cellStyle name="Comma 2 5 5 2 5 8" xfId="27159" xr:uid="{00000000-0005-0000-0000-000088650000}"/>
    <cellStyle name="Comma 2 5 5 2 5 9" xfId="30492" xr:uid="{00000000-0005-0000-0000-000089650000}"/>
    <cellStyle name="Comma 2 5 5 2 6" xfId="1488" xr:uid="{00000000-0005-0000-0000-00008A650000}"/>
    <cellStyle name="Comma 2 5 5 2 6 10" xfId="33712" xr:uid="{00000000-0005-0000-0000-00008B650000}"/>
    <cellStyle name="Comma 2 5 5 2 6 2" xfId="10258" xr:uid="{00000000-0005-0000-0000-00008C650000}"/>
    <cellStyle name="Comma 2 5 5 2 6 2 2" xfId="26058" xr:uid="{00000000-0005-0000-0000-00008D650000}"/>
    <cellStyle name="Comma 2 5 5 2 6 2 2 2" xfId="45485" xr:uid="{00000000-0005-0000-0000-00008E650000}"/>
    <cellStyle name="Comma 2 5 5 2 6 2 2 3" xfId="39062" xr:uid="{00000000-0005-0000-0000-00008F650000}"/>
    <cellStyle name="Comma 2 5 5 2 6 2 3" xfId="28236" xr:uid="{00000000-0005-0000-0000-000090650000}"/>
    <cellStyle name="Comma 2 5 5 2 6 2 3 2" xfId="42278" xr:uid="{00000000-0005-0000-0000-000091650000}"/>
    <cellStyle name="Comma 2 5 5 2 6 2 4" xfId="31571" xr:uid="{00000000-0005-0000-0000-000092650000}"/>
    <cellStyle name="Comma 2 5 5 2 6 2 5" xfId="35854" xr:uid="{00000000-0005-0000-0000-000093650000}"/>
    <cellStyle name="Comma 2 5 5 2 6 3" xfId="15958" xr:uid="{00000000-0005-0000-0000-000094650000}"/>
    <cellStyle name="Comma 2 5 5 2 6 3 2" xfId="24973" xr:uid="{00000000-0005-0000-0000-000095650000}"/>
    <cellStyle name="Comma 2 5 5 2 6 3 2 2" xfId="44402" xr:uid="{00000000-0005-0000-0000-000096650000}"/>
    <cellStyle name="Comma 2 5 5 2 6 3 2 3" xfId="37979" xr:uid="{00000000-0005-0000-0000-000097650000}"/>
    <cellStyle name="Comma 2 5 5 2 6 3 3" xfId="29294" xr:uid="{00000000-0005-0000-0000-000098650000}"/>
    <cellStyle name="Comma 2 5 5 2 6 3 3 2" xfId="41195" xr:uid="{00000000-0005-0000-0000-000099650000}"/>
    <cellStyle name="Comma 2 5 5 2 6 3 4" xfId="32629" xr:uid="{00000000-0005-0000-0000-00009A650000}"/>
    <cellStyle name="Comma 2 5 5 2 6 3 5" xfId="34771" xr:uid="{00000000-0005-0000-0000-00009B650000}"/>
    <cellStyle name="Comma 2 5 5 2 6 4" xfId="8776" xr:uid="{00000000-0005-0000-0000-00009C650000}"/>
    <cellStyle name="Comma 2 5 5 2 6 4 2" xfId="43343" xr:uid="{00000000-0005-0000-0000-00009D650000}"/>
    <cellStyle name="Comma 2 5 5 2 6 4 3" xfId="36919" xr:uid="{00000000-0005-0000-0000-00009E650000}"/>
    <cellStyle name="Comma 2 5 5 2 6 5" xfId="21765" xr:uid="{00000000-0005-0000-0000-00009F650000}"/>
    <cellStyle name="Comma 2 5 5 2 6 5 2" xfId="40136" xr:uid="{00000000-0005-0000-0000-0000A0650000}"/>
    <cellStyle name="Comma 2 5 5 2 6 6" xfId="22838" xr:uid="{00000000-0005-0000-0000-0000A1650000}"/>
    <cellStyle name="Comma 2 5 5 2 6 7" xfId="23914" xr:uid="{00000000-0005-0000-0000-0000A2650000}"/>
    <cellStyle name="Comma 2 5 5 2 6 8" xfId="27160" xr:uid="{00000000-0005-0000-0000-0000A3650000}"/>
    <cellStyle name="Comma 2 5 5 2 6 9" xfId="30493" xr:uid="{00000000-0005-0000-0000-0000A4650000}"/>
    <cellStyle name="Comma 2 5 5 2 7" xfId="9154" xr:uid="{00000000-0005-0000-0000-0000A5650000}"/>
    <cellStyle name="Comma 2 5 5 2 7 2" xfId="25208" xr:uid="{00000000-0005-0000-0000-0000A6650000}"/>
    <cellStyle name="Comma 2 5 5 2 7 2 2" xfId="44635" xr:uid="{00000000-0005-0000-0000-0000A7650000}"/>
    <cellStyle name="Comma 2 5 5 2 7 2 3" xfId="38212" xr:uid="{00000000-0005-0000-0000-0000A8650000}"/>
    <cellStyle name="Comma 2 5 5 2 7 3" xfId="27387" xr:uid="{00000000-0005-0000-0000-0000A9650000}"/>
    <cellStyle name="Comma 2 5 5 2 7 3 2" xfId="41428" xr:uid="{00000000-0005-0000-0000-0000AA650000}"/>
    <cellStyle name="Comma 2 5 5 2 7 4" xfId="30722" xr:uid="{00000000-0005-0000-0000-0000AB650000}"/>
    <cellStyle name="Comma 2 5 5 2 7 5" xfId="35004" xr:uid="{00000000-0005-0000-0000-0000AC650000}"/>
    <cellStyle name="Comma 2 5 5 2 8" xfId="15953" xr:uid="{00000000-0005-0000-0000-0000AD650000}"/>
    <cellStyle name="Comma 2 5 5 2 8 2" xfId="24968" xr:uid="{00000000-0005-0000-0000-0000AE650000}"/>
    <cellStyle name="Comma 2 5 5 2 8 2 2" xfId="44397" xr:uid="{00000000-0005-0000-0000-0000AF650000}"/>
    <cellStyle name="Comma 2 5 5 2 8 2 3" xfId="37974" xr:uid="{00000000-0005-0000-0000-0000B0650000}"/>
    <cellStyle name="Comma 2 5 5 2 8 3" xfId="29289" xr:uid="{00000000-0005-0000-0000-0000B1650000}"/>
    <cellStyle name="Comma 2 5 5 2 8 3 2" xfId="41190" xr:uid="{00000000-0005-0000-0000-0000B2650000}"/>
    <cellStyle name="Comma 2 5 5 2 8 4" xfId="32624" xr:uid="{00000000-0005-0000-0000-0000B3650000}"/>
    <cellStyle name="Comma 2 5 5 2 8 5" xfId="34766" xr:uid="{00000000-0005-0000-0000-0000B4650000}"/>
    <cellStyle name="Comma 2 5 5 2 9" xfId="8771" xr:uid="{00000000-0005-0000-0000-0000B5650000}"/>
    <cellStyle name="Comma 2 5 5 2 9 2" xfId="42498" xr:uid="{00000000-0005-0000-0000-0000B6650000}"/>
    <cellStyle name="Comma 2 5 5 2 9 3" xfId="36074" xr:uid="{00000000-0005-0000-0000-0000B7650000}"/>
    <cellStyle name="Comma 2 5 5 3" xfId="1489" xr:uid="{00000000-0005-0000-0000-0000B8650000}"/>
    <cellStyle name="Comma 2 5 5 3 10" xfId="22839" xr:uid="{00000000-0005-0000-0000-0000B9650000}"/>
    <cellStyle name="Comma 2 5 5 3 11" xfId="23915" xr:uid="{00000000-0005-0000-0000-0000BA650000}"/>
    <cellStyle name="Comma 2 5 5 3 12" xfId="27161" xr:uid="{00000000-0005-0000-0000-0000BB650000}"/>
    <cellStyle name="Comma 2 5 5 3 13" xfId="30494" xr:uid="{00000000-0005-0000-0000-0000BC650000}"/>
    <cellStyle name="Comma 2 5 5 3 14" xfId="33713" xr:uid="{00000000-0005-0000-0000-0000BD650000}"/>
    <cellStyle name="Comma 2 5 5 3 2" xfId="1490" xr:uid="{00000000-0005-0000-0000-0000BE650000}"/>
    <cellStyle name="Comma 2 5 5 3 2 10" xfId="33714" xr:uid="{00000000-0005-0000-0000-0000BF650000}"/>
    <cellStyle name="Comma 2 5 5 3 2 2" xfId="10260" xr:uid="{00000000-0005-0000-0000-0000C0650000}"/>
    <cellStyle name="Comma 2 5 5 3 2 2 2" xfId="26060" xr:uid="{00000000-0005-0000-0000-0000C1650000}"/>
    <cellStyle name="Comma 2 5 5 3 2 2 2 2" xfId="45487" xr:uid="{00000000-0005-0000-0000-0000C2650000}"/>
    <cellStyle name="Comma 2 5 5 3 2 2 2 3" xfId="39064" xr:uid="{00000000-0005-0000-0000-0000C3650000}"/>
    <cellStyle name="Comma 2 5 5 3 2 2 3" xfId="28238" xr:uid="{00000000-0005-0000-0000-0000C4650000}"/>
    <cellStyle name="Comma 2 5 5 3 2 2 3 2" xfId="42280" xr:uid="{00000000-0005-0000-0000-0000C5650000}"/>
    <cellStyle name="Comma 2 5 5 3 2 2 4" xfId="31573" xr:uid="{00000000-0005-0000-0000-0000C6650000}"/>
    <cellStyle name="Comma 2 5 5 3 2 2 5" xfId="35856" xr:uid="{00000000-0005-0000-0000-0000C7650000}"/>
    <cellStyle name="Comma 2 5 5 3 2 3" xfId="15960" xr:uid="{00000000-0005-0000-0000-0000C8650000}"/>
    <cellStyle name="Comma 2 5 5 3 2 3 2" xfId="24975" xr:uid="{00000000-0005-0000-0000-0000C9650000}"/>
    <cellStyle name="Comma 2 5 5 3 2 3 2 2" xfId="44404" xr:uid="{00000000-0005-0000-0000-0000CA650000}"/>
    <cellStyle name="Comma 2 5 5 3 2 3 2 3" xfId="37981" xr:uid="{00000000-0005-0000-0000-0000CB650000}"/>
    <cellStyle name="Comma 2 5 5 3 2 3 3" xfId="29296" xr:uid="{00000000-0005-0000-0000-0000CC650000}"/>
    <cellStyle name="Comma 2 5 5 3 2 3 3 2" xfId="41197" xr:uid="{00000000-0005-0000-0000-0000CD650000}"/>
    <cellStyle name="Comma 2 5 5 3 2 3 4" xfId="32631" xr:uid="{00000000-0005-0000-0000-0000CE650000}"/>
    <cellStyle name="Comma 2 5 5 3 2 3 5" xfId="34773" xr:uid="{00000000-0005-0000-0000-0000CF650000}"/>
    <cellStyle name="Comma 2 5 5 3 2 4" xfId="8778" xr:uid="{00000000-0005-0000-0000-0000D0650000}"/>
    <cellStyle name="Comma 2 5 5 3 2 4 2" xfId="43345" xr:uid="{00000000-0005-0000-0000-0000D1650000}"/>
    <cellStyle name="Comma 2 5 5 3 2 4 3" xfId="36921" xr:uid="{00000000-0005-0000-0000-0000D2650000}"/>
    <cellStyle name="Comma 2 5 5 3 2 5" xfId="21767" xr:uid="{00000000-0005-0000-0000-0000D3650000}"/>
    <cellStyle name="Comma 2 5 5 3 2 5 2" xfId="40138" xr:uid="{00000000-0005-0000-0000-0000D4650000}"/>
    <cellStyle name="Comma 2 5 5 3 2 6" xfId="22840" xr:uid="{00000000-0005-0000-0000-0000D5650000}"/>
    <cellStyle name="Comma 2 5 5 3 2 7" xfId="23916" xr:uid="{00000000-0005-0000-0000-0000D6650000}"/>
    <cellStyle name="Comma 2 5 5 3 2 8" xfId="27162" xr:uid="{00000000-0005-0000-0000-0000D7650000}"/>
    <cellStyle name="Comma 2 5 5 3 2 9" xfId="30495" xr:uid="{00000000-0005-0000-0000-0000D8650000}"/>
    <cellStyle name="Comma 2 5 5 3 3" xfId="1491" xr:uid="{00000000-0005-0000-0000-0000D9650000}"/>
    <cellStyle name="Comma 2 5 5 3 3 10" xfId="33715" xr:uid="{00000000-0005-0000-0000-0000DA650000}"/>
    <cellStyle name="Comma 2 5 5 3 3 2" xfId="10261" xr:uid="{00000000-0005-0000-0000-0000DB650000}"/>
    <cellStyle name="Comma 2 5 5 3 3 2 2" xfId="26061" xr:uid="{00000000-0005-0000-0000-0000DC650000}"/>
    <cellStyle name="Comma 2 5 5 3 3 2 2 2" xfId="45488" xr:uid="{00000000-0005-0000-0000-0000DD650000}"/>
    <cellStyle name="Comma 2 5 5 3 3 2 2 3" xfId="39065" xr:uid="{00000000-0005-0000-0000-0000DE650000}"/>
    <cellStyle name="Comma 2 5 5 3 3 2 3" xfId="28239" xr:uid="{00000000-0005-0000-0000-0000DF650000}"/>
    <cellStyle name="Comma 2 5 5 3 3 2 3 2" xfId="42281" xr:uid="{00000000-0005-0000-0000-0000E0650000}"/>
    <cellStyle name="Comma 2 5 5 3 3 2 4" xfId="31574" xr:uid="{00000000-0005-0000-0000-0000E1650000}"/>
    <cellStyle name="Comma 2 5 5 3 3 2 5" xfId="35857" xr:uid="{00000000-0005-0000-0000-0000E2650000}"/>
    <cellStyle name="Comma 2 5 5 3 3 3" xfId="15961" xr:uid="{00000000-0005-0000-0000-0000E3650000}"/>
    <cellStyle name="Comma 2 5 5 3 3 3 2" xfId="24976" xr:uid="{00000000-0005-0000-0000-0000E4650000}"/>
    <cellStyle name="Comma 2 5 5 3 3 3 2 2" xfId="44405" xr:uid="{00000000-0005-0000-0000-0000E5650000}"/>
    <cellStyle name="Comma 2 5 5 3 3 3 2 3" xfId="37982" xr:uid="{00000000-0005-0000-0000-0000E6650000}"/>
    <cellStyle name="Comma 2 5 5 3 3 3 3" xfId="29297" xr:uid="{00000000-0005-0000-0000-0000E7650000}"/>
    <cellStyle name="Comma 2 5 5 3 3 3 3 2" xfId="41198" xr:uid="{00000000-0005-0000-0000-0000E8650000}"/>
    <cellStyle name="Comma 2 5 5 3 3 3 4" xfId="32632" xr:uid="{00000000-0005-0000-0000-0000E9650000}"/>
    <cellStyle name="Comma 2 5 5 3 3 3 5" xfId="34774" xr:uid="{00000000-0005-0000-0000-0000EA650000}"/>
    <cellStyle name="Comma 2 5 5 3 3 4" xfId="8779" xr:uid="{00000000-0005-0000-0000-0000EB650000}"/>
    <cellStyle name="Comma 2 5 5 3 3 4 2" xfId="43346" xr:uid="{00000000-0005-0000-0000-0000EC650000}"/>
    <cellStyle name="Comma 2 5 5 3 3 4 3" xfId="36922" xr:uid="{00000000-0005-0000-0000-0000ED650000}"/>
    <cellStyle name="Comma 2 5 5 3 3 5" xfId="21768" xr:uid="{00000000-0005-0000-0000-0000EE650000}"/>
    <cellStyle name="Comma 2 5 5 3 3 5 2" xfId="40139" xr:uid="{00000000-0005-0000-0000-0000EF650000}"/>
    <cellStyle name="Comma 2 5 5 3 3 6" xfId="22841" xr:uid="{00000000-0005-0000-0000-0000F0650000}"/>
    <cellStyle name="Comma 2 5 5 3 3 7" xfId="23917" xr:uid="{00000000-0005-0000-0000-0000F1650000}"/>
    <cellStyle name="Comma 2 5 5 3 3 8" xfId="27163" xr:uid="{00000000-0005-0000-0000-0000F2650000}"/>
    <cellStyle name="Comma 2 5 5 3 3 9" xfId="30496" xr:uid="{00000000-0005-0000-0000-0000F3650000}"/>
    <cellStyle name="Comma 2 5 5 3 4" xfId="1492" xr:uid="{00000000-0005-0000-0000-0000F4650000}"/>
    <cellStyle name="Comma 2 5 5 3 4 10" xfId="33716" xr:uid="{00000000-0005-0000-0000-0000F5650000}"/>
    <cellStyle name="Comma 2 5 5 3 4 2" xfId="10262" xr:uid="{00000000-0005-0000-0000-0000F6650000}"/>
    <cellStyle name="Comma 2 5 5 3 4 2 2" xfId="26062" xr:uid="{00000000-0005-0000-0000-0000F7650000}"/>
    <cellStyle name="Comma 2 5 5 3 4 2 2 2" xfId="45489" xr:uid="{00000000-0005-0000-0000-0000F8650000}"/>
    <cellStyle name="Comma 2 5 5 3 4 2 2 3" xfId="39066" xr:uid="{00000000-0005-0000-0000-0000F9650000}"/>
    <cellStyle name="Comma 2 5 5 3 4 2 3" xfId="28240" xr:uid="{00000000-0005-0000-0000-0000FA650000}"/>
    <cellStyle name="Comma 2 5 5 3 4 2 3 2" xfId="42282" xr:uid="{00000000-0005-0000-0000-0000FB650000}"/>
    <cellStyle name="Comma 2 5 5 3 4 2 4" xfId="31575" xr:uid="{00000000-0005-0000-0000-0000FC650000}"/>
    <cellStyle name="Comma 2 5 5 3 4 2 5" xfId="35858" xr:uid="{00000000-0005-0000-0000-0000FD650000}"/>
    <cellStyle name="Comma 2 5 5 3 4 3" xfId="15962" xr:uid="{00000000-0005-0000-0000-0000FE650000}"/>
    <cellStyle name="Comma 2 5 5 3 4 3 2" xfId="24977" xr:uid="{00000000-0005-0000-0000-0000FF650000}"/>
    <cellStyle name="Comma 2 5 5 3 4 3 2 2" xfId="44406" xr:uid="{00000000-0005-0000-0000-000000660000}"/>
    <cellStyle name="Comma 2 5 5 3 4 3 2 3" xfId="37983" xr:uid="{00000000-0005-0000-0000-000001660000}"/>
    <cellStyle name="Comma 2 5 5 3 4 3 3" xfId="29298" xr:uid="{00000000-0005-0000-0000-000002660000}"/>
    <cellStyle name="Comma 2 5 5 3 4 3 3 2" xfId="41199" xr:uid="{00000000-0005-0000-0000-000003660000}"/>
    <cellStyle name="Comma 2 5 5 3 4 3 4" xfId="32633" xr:uid="{00000000-0005-0000-0000-000004660000}"/>
    <cellStyle name="Comma 2 5 5 3 4 3 5" xfId="34775" xr:uid="{00000000-0005-0000-0000-000005660000}"/>
    <cellStyle name="Comma 2 5 5 3 4 4" xfId="8780" xr:uid="{00000000-0005-0000-0000-000006660000}"/>
    <cellStyle name="Comma 2 5 5 3 4 4 2" xfId="43347" xr:uid="{00000000-0005-0000-0000-000007660000}"/>
    <cellStyle name="Comma 2 5 5 3 4 4 3" xfId="36923" xr:uid="{00000000-0005-0000-0000-000008660000}"/>
    <cellStyle name="Comma 2 5 5 3 4 5" xfId="21769" xr:uid="{00000000-0005-0000-0000-000009660000}"/>
    <cellStyle name="Comma 2 5 5 3 4 5 2" xfId="40140" xr:uid="{00000000-0005-0000-0000-00000A660000}"/>
    <cellStyle name="Comma 2 5 5 3 4 6" xfId="22842" xr:uid="{00000000-0005-0000-0000-00000B660000}"/>
    <cellStyle name="Comma 2 5 5 3 4 7" xfId="23918" xr:uid="{00000000-0005-0000-0000-00000C660000}"/>
    <cellStyle name="Comma 2 5 5 3 4 8" xfId="27164" xr:uid="{00000000-0005-0000-0000-00000D660000}"/>
    <cellStyle name="Comma 2 5 5 3 4 9" xfId="30497" xr:uid="{00000000-0005-0000-0000-00000E660000}"/>
    <cellStyle name="Comma 2 5 5 3 5" xfId="1493" xr:uid="{00000000-0005-0000-0000-00000F660000}"/>
    <cellStyle name="Comma 2 5 5 3 5 10" xfId="33717" xr:uid="{00000000-0005-0000-0000-000010660000}"/>
    <cellStyle name="Comma 2 5 5 3 5 2" xfId="10263" xr:uid="{00000000-0005-0000-0000-000011660000}"/>
    <cellStyle name="Comma 2 5 5 3 5 2 2" xfId="26063" xr:uid="{00000000-0005-0000-0000-000012660000}"/>
    <cellStyle name="Comma 2 5 5 3 5 2 2 2" xfId="45490" xr:uid="{00000000-0005-0000-0000-000013660000}"/>
    <cellStyle name="Comma 2 5 5 3 5 2 2 3" xfId="39067" xr:uid="{00000000-0005-0000-0000-000014660000}"/>
    <cellStyle name="Comma 2 5 5 3 5 2 3" xfId="28241" xr:uid="{00000000-0005-0000-0000-000015660000}"/>
    <cellStyle name="Comma 2 5 5 3 5 2 3 2" xfId="42283" xr:uid="{00000000-0005-0000-0000-000016660000}"/>
    <cellStyle name="Comma 2 5 5 3 5 2 4" xfId="31576" xr:uid="{00000000-0005-0000-0000-000017660000}"/>
    <cellStyle name="Comma 2 5 5 3 5 2 5" xfId="35859" xr:uid="{00000000-0005-0000-0000-000018660000}"/>
    <cellStyle name="Comma 2 5 5 3 5 3" xfId="15963" xr:uid="{00000000-0005-0000-0000-000019660000}"/>
    <cellStyle name="Comma 2 5 5 3 5 3 2" xfId="24978" xr:uid="{00000000-0005-0000-0000-00001A660000}"/>
    <cellStyle name="Comma 2 5 5 3 5 3 2 2" xfId="44407" xr:uid="{00000000-0005-0000-0000-00001B660000}"/>
    <cellStyle name="Comma 2 5 5 3 5 3 2 3" xfId="37984" xr:uid="{00000000-0005-0000-0000-00001C660000}"/>
    <cellStyle name="Comma 2 5 5 3 5 3 3" xfId="29299" xr:uid="{00000000-0005-0000-0000-00001D660000}"/>
    <cellStyle name="Comma 2 5 5 3 5 3 3 2" xfId="41200" xr:uid="{00000000-0005-0000-0000-00001E660000}"/>
    <cellStyle name="Comma 2 5 5 3 5 3 4" xfId="32634" xr:uid="{00000000-0005-0000-0000-00001F660000}"/>
    <cellStyle name="Comma 2 5 5 3 5 3 5" xfId="34776" xr:uid="{00000000-0005-0000-0000-000020660000}"/>
    <cellStyle name="Comma 2 5 5 3 5 4" xfId="8781" xr:uid="{00000000-0005-0000-0000-000021660000}"/>
    <cellStyle name="Comma 2 5 5 3 5 4 2" xfId="43348" xr:uid="{00000000-0005-0000-0000-000022660000}"/>
    <cellStyle name="Comma 2 5 5 3 5 4 3" xfId="36924" xr:uid="{00000000-0005-0000-0000-000023660000}"/>
    <cellStyle name="Comma 2 5 5 3 5 5" xfId="21770" xr:uid="{00000000-0005-0000-0000-000024660000}"/>
    <cellStyle name="Comma 2 5 5 3 5 5 2" xfId="40141" xr:uid="{00000000-0005-0000-0000-000025660000}"/>
    <cellStyle name="Comma 2 5 5 3 5 6" xfId="22843" xr:uid="{00000000-0005-0000-0000-000026660000}"/>
    <cellStyle name="Comma 2 5 5 3 5 7" xfId="23919" xr:uid="{00000000-0005-0000-0000-000027660000}"/>
    <cellStyle name="Comma 2 5 5 3 5 8" xfId="27165" xr:uid="{00000000-0005-0000-0000-000028660000}"/>
    <cellStyle name="Comma 2 5 5 3 5 9" xfId="30498" xr:uid="{00000000-0005-0000-0000-000029660000}"/>
    <cellStyle name="Comma 2 5 5 3 6" xfId="10259" xr:uid="{00000000-0005-0000-0000-00002A660000}"/>
    <cellStyle name="Comma 2 5 5 3 6 2" xfId="26059" xr:uid="{00000000-0005-0000-0000-00002B660000}"/>
    <cellStyle name="Comma 2 5 5 3 6 2 2" xfId="45486" xr:uid="{00000000-0005-0000-0000-00002C660000}"/>
    <cellStyle name="Comma 2 5 5 3 6 2 3" xfId="39063" xr:uid="{00000000-0005-0000-0000-00002D660000}"/>
    <cellStyle name="Comma 2 5 5 3 6 3" xfId="28237" xr:uid="{00000000-0005-0000-0000-00002E660000}"/>
    <cellStyle name="Comma 2 5 5 3 6 3 2" xfId="42279" xr:uid="{00000000-0005-0000-0000-00002F660000}"/>
    <cellStyle name="Comma 2 5 5 3 6 4" xfId="31572" xr:uid="{00000000-0005-0000-0000-000030660000}"/>
    <cellStyle name="Comma 2 5 5 3 6 5" xfId="35855" xr:uid="{00000000-0005-0000-0000-000031660000}"/>
    <cellStyle name="Comma 2 5 5 3 7" xfId="15959" xr:uid="{00000000-0005-0000-0000-000032660000}"/>
    <cellStyle name="Comma 2 5 5 3 7 2" xfId="24974" xr:uid="{00000000-0005-0000-0000-000033660000}"/>
    <cellStyle name="Comma 2 5 5 3 7 2 2" xfId="44403" xr:uid="{00000000-0005-0000-0000-000034660000}"/>
    <cellStyle name="Comma 2 5 5 3 7 2 3" xfId="37980" xr:uid="{00000000-0005-0000-0000-000035660000}"/>
    <cellStyle name="Comma 2 5 5 3 7 3" xfId="29295" xr:uid="{00000000-0005-0000-0000-000036660000}"/>
    <cellStyle name="Comma 2 5 5 3 7 3 2" xfId="41196" xr:uid="{00000000-0005-0000-0000-000037660000}"/>
    <cellStyle name="Comma 2 5 5 3 7 4" xfId="32630" xr:uid="{00000000-0005-0000-0000-000038660000}"/>
    <cellStyle name="Comma 2 5 5 3 7 5" xfId="34772" xr:uid="{00000000-0005-0000-0000-000039660000}"/>
    <cellStyle name="Comma 2 5 5 3 8" xfId="8777" xr:uid="{00000000-0005-0000-0000-00003A660000}"/>
    <cellStyle name="Comma 2 5 5 3 8 2" xfId="43344" xr:uid="{00000000-0005-0000-0000-00003B660000}"/>
    <cellStyle name="Comma 2 5 5 3 8 3" xfId="36920" xr:uid="{00000000-0005-0000-0000-00003C660000}"/>
    <cellStyle name="Comma 2 5 5 3 9" xfId="21766" xr:uid="{00000000-0005-0000-0000-00003D660000}"/>
    <cellStyle name="Comma 2 5 5 3 9 2" xfId="40137" xr:uid="{00000000-0005-0000-0000-00003E660000}"/>
    <cellStyle name="Comma 2 5 5 4" xfId="1494" xr:uid="{00000000-0005-0000-0000-00003F660000}"/>
    <cellStyle name="Comma 2 5 5 4 10" xfId="33718" xr:uid="{00000000-0005-0000-0000-000040660000}"/>
    <cellStyle name="Comma 2 5 5 4 2" xfId="10264" xr:uid="{00000000-0005-0000-0000-000041660000}"/>
    <cellStyle name="Comma 2 5 5 4 2 2" xfId="26064" xr:uid="{00000000-0005-0000-0000-000042660000}"/>
    <cellStyle name="Comma 2 5 5 4 2 2 2" xfId="45491" xr:uid="{00000000-0005-0000-0000-000043660000}"/>
    <cellStyle name="Comma 2 5 5 4 2 2 3" xfId="39068" xr:uid="{00000000-0005-0000-0000-000044660000}"/>
    <cellStyle name="Comma 2 5 5 4 2 3" xfId="28242" xr:uid="{00000000-0005-0000-0000-000045660000}"/>
    <cellStyle name="Comma 2 5 5 4 2 3 2" xfId="42284" xr:uid="{00000000-0005-0000-0000-000046660000}"/>
    <cellStyle name="Comma 2 5 5 4 2 4" xfId="31577" xr:uid="{00000000-0005-0000-0000-000047660000}"/>
    <cellStyle name="Comma 2 5 5 4 2 5" xfId="35860" xr:uid="{00000000-0005-0000-0000-000048660000}"/>
    <cellStyle name="Comma 2 5 5 4 3" xfId="15964" xr:uid="{00000000-0005-0000-0000-000049660000}"/>
    <cellStyle name="Comma 2 5 5 4 3 2" xfId="24979" xr:uid="{00000000-0005-0000-0000-00004A660000}"/>
    <cellStyle name="Comma 2 5 5 4 3 2 2" xfId="44408" xr:uid="{00000000-0005-0000-0000-00004B660000}"/>
    <cellStyle name="Comma 2 5 5 4 3 2 3" xfId="37985" xr:uid="{00000000-0005-0000-0000-00004C660000}"/>
    <cellStyle name="Comma 2 5 5 4 3 3" xfId="29300" xr:uid="{00000000-0005-0000-0000-00004D660000}"/>
    <cellStyle name="Comma 2 5 5 4 3 3 2" xfId="41201" xr:uid="{00000000-0005-0000-0000-00004E660000}"/>
    <cellStyle name="Comma 2 5 5 4 3 4" xfId="32635" xr:uid="{00000000-0005-0000-0000-00004F660000}"/>
    <cellStyle name="Comma 2 5 5 4 3 5" xfId="34777" xr:uid="{00000000-0005-0000-0000-000050660000}"/>
    <cellStyle name="Comma 2 5 5 4 4" xfId="8782" xr:uid="{00000000-0005-0000-0000-000051660000}"/>
    <cellStyle name="Comma 2 5 5 4 4 2" xfId="43349" xr:uid="{00000000-0005-0000-0000-000052660000}"/>
    <cellStyle name="Comma 2 5 5 4 4 3" xfId="36925" xr:uid="{00000000-0005-0000-0000-000053660000}"/>
    <cellStyle name="Comma 2 5 5 4 5" xfId="21771" xr:uid="{00000000-0005-0000-0000-000054660000}"/>
    <cellStyle name="Comma 2 5 5 4 5 2" xfId="40142" xr:uid="{00000000-0005-0000-0000-000055660000}"/>
    <cellStyle name="Comma 2 5 5 4 6" xfId="22844" xr:uid="{00000000-0005-0000-0000-000056660000}"/>
    <cellStyle name="Comma 2 5 5 4 7" xfId="23920" xr:uid="{00000000-0005-0000-0000-000057660000}"/>
    <cellStyle name="Comma 2 5 5 4 8" xfId="27166" xr:uid="{00000000-0005-0000-0000-000058660000}"/>
    <cellStyle name="Comma 2 5 5 4 9" xfId="30499" xr:uid="{00000000-0005-0000-0000-000059660000}"/>
    <cellStyle name="Comma 2 5 5 5" xfId="1495" xr:uid="{00000000-0005-0000-0000-00005A660000}"/>
    <cellStyle name="Comma 2 5 5 5 10" xfId="33719" xr:uid="{00000000-0005-0000-0000-00005B660000}"/>
    <cellStyle name="Comma 2 5 5 5 2" xfId="10265" xr:uid="{00000000-0005-0000-0000-00005C660000}"/>
    <cellStyle name="Comma 2 5 5 5 2 2" xfId="26065" xr:uid="{00000000-0005-0000-0000-00005D660000}"/>
    <cellStyle name="Comma 2 5 5 5 2 2 2" xfId="45492" xr:uid="{00000000-0005-0000-0000-00005E660000}"/>
    <cellStyle name="Comma 2 5 5 5 2 2 3" xfId="39069" xr:uid="{00000000-0005-0000-0000-00005F660000}"/>
    <cellStyle name="Comma 2 5 5 5 2 3" xfId="28243" xr:uid="{00000000-0005-0000-0000-000060660000}"/>
    <cellStyle name="Comma 2 5 5 5 2 3 2" xfId="42285" xr:uid="{00000000-0005-0000-0000-000061660000}"/>
    <cellStyle name="Comma 2 5 5 5 2 4" xfId="31578" xr:uid="{00000000-0005-0000-0000-000062660000}"/>
    <cellStyle name="Comma 2 5 5 5 2 5" xfId="35861" xr:uid="{00000000-0005-0000-0000-000063660000}"/>
    <cellStyle name="Comma 2 5 5 5 3" xfId="15965" xr:uid="{00000000-0005-0000-0000-000064660000}"/>
    <cellStyle name="Comma 2 5 5 5 3 2" xfId="24980" xr:uid="{00000000-0005-0000-0000-000065660000}"/>
    <cellStyle name="Comma 2 5 5 5 3 2 2" xfId="44409" xr:uid="{00000000-0005-0000-0000-000066660000}"/>
    <cellStyle name="Comma 2 5 5 5 3 2 3" xfId="37986" xr:uid="{00000000-0005-0000-0000-000067660000}"/>
    <cellStyle name="Comma 2 5 5 5 3 3" xfId="29301" xr:uid="{00000000-0005-0000-0000-000068660000}"/>
    <cellStyle name="Comma 2 5 5 5 3 3 2" xfId="41202" xr:uid="{00000000-0005-0000-0000-000069660000}"/>
    <cellStyle name="Comma 2 5 5 5 3 4" xfId="32636" xr:uid="{00000000-0005-0000-0000-00006A660000}"/>
    <cellStyle name="Comma 2 5 5 5 3 5" xfId="34778" xr:uid="{00000000-0005-0000-0000-00006B660000}"/>
    <cellStyle name="Comma 2 5 5 5 4" xfId="8783" xr:uid="{00000000-0005-0000-0000-00006C660000}"/>
    <cellStyle name="Comma 2 5 5 5 4 2" xfId="43350" xr:uid="{00000000-0005-0000-0000-00006D660000}"/>
    <cellStyle name="Comma 2 5 5 5 4 3" xfId="36926" xr:uid="{00000000-0005-0000-0000-00006E660000}"/>
    <cellStyle name="Comma 2 5 5 5 5" xfId="21772" xr:uid="{00000000-0005-0000-0000-00006F660000}"/>
    <cellStyle name="Comma 2 5 5 5 5 2" xfId="40143" xr:uid="{00000000-0005-0000-0000-000070660000}"/>
    <cellStyle name="Comma 2 5 5 5 6" xfId="22845" xr:uid="{00000000-0005-0000-0000-000071660000}"/>
    <cellStyle name="Comma 2 5 5 5 7" xfId="23921" xr:uid="{00000000-0005-0000-0000-000072660000}"/>
    <cellStyle name="Comma 2 5 5 5 8" xfId="27167" xr:uid="{00000000-0005-0000-0000-000073660000}"/>
    <cellStyle name="Comma 2 5 5 5 9" xfId="30500" xr:uid="{00000000-0005-0000-0000-000074660000}"/>
    <cellStyle name="Comma 2 5 5 6" xfId="1496" xr:uid="{00000000-0005-0000-0000-000075660000}"/>
    <cellStyle name="Comma 2 5 5 6 10" xfId="33720" xr:uid="{00000000-0005-0000-0000-000076660000}"/>
    <cellStyle name="Comma 2 5 5 6 2" xfId="10266" xr:uid="{00000000-0005-0000-0000-000077660000}"/>
    <cellStyle name="Comma 2 5 5 6 2 2" xfId="26066" xr:uid="{00000000-0005-0000-0000-000078660000}"/>
    <cellStyle name="Comma 2 5 5 6 2 2 2" xfId="45493" xr:uid="{00000000-0005-0000-0000-000079660000}"/>
    <cellStyle name="Comma 2 5 5 6 2 2 3" xfId="39070" xr:uid="{00000000-0005-0000-0000-00007A660000}"/>
    <cellStyle name="Comma 2 5 5 6 2 3" xfId="28244" xr:uid="{00000000-0005-0000-0000-00007B660000}"/>
    <cellStyle name="Comma 2 5 5 6 2 3 2" xfId="42286" xr:uid="{00000000-0005-0000-0000-00007C660000}"/>
    <cellStyle name="Comma 2 5 5 6 2 4" xfId="31579" xr:uid="{00000000-0005-0000-0000-00007D660000}"/>
    <cellStyle name="Comma 2 5 5 6 2 5" xfId="35862" xr:uid="{00000000-0005-0000-0000-00007E660000}"/>
    <cellStyle name="Comma 2 5 5 6 3" xfId="15966" xr:uid="{00000000-0005-0000-0000-00007F660000}"/>
    <cellStyle name="Comma 2 5 5 6 3 2" xfId="24981" xr:uid="{00000000-0005-0000-0000-000080660000}"/>
    <cellStyle name="Comma 2 5 5 6 3 2 2" xfId="44410" xr:uid="{00000000-0005-0000-0000-000081660000}"/>
    <cellStyle name="Comma 2 5 5 6 3 2 3" xfId="37987" xr:uid="{00000000-0005-0000-0000-000082660000}"/>
    <cellStyle name="Comma 2 5 5 6 3 3" xfId="29302" xr:uid="{00000000-0005-0000-0000-000083660000}"/>
    <cellStyle name="Comma 2 5 5 6 3 3 2" xfId="41203" xr:uid="{00000000-0005-0000-0000-000084660000}"/>
    <cellStyle name="Comma 2 5 5 6 3 4" xfId="32637" xr:uid="{00000000-0005-0000-0000-000085660000}"/>
    <cellStyle name="Comma 2 5 5 6 3 5" xfId="34779" xr:uid="{00000000-0005-0000-0000-000086660000}"/>
    <cellStyle name="Comma 2 5 5 6 4" xfId="8784" xr:uid="{00000000-0005-0000-0000-000087660000}"/>
    <cellStyle name="Comma 2 5 5 6 4 2" xfId="43351" xr:uid="{00000000-0005-0000-0000-000088660000}"/>
    <cellStyle name="Comma 2 5 5 6 4 3" xfId="36927" xr:uid="{00000000-0005-0000-0000-000089660000}"/>
    <cellStyle name="Comma 2 5 5 6 5" xfId="21773" xr:uid="{00000000-0005-0000-0000-00008A660000}"/>
    <cellStyle name="Comma 2 5 5 6 5 2" xfId="40144" xr:uid="{00000000-0005-0000-0000-00008B660000}"/>
    <cellStyle name="Comma 2 5 5 6 6" xfId="22846" xr:uid="{00000000-0005-0000-0000-00008C660000}"/>
    <cellStyle name="Comma 2 5 5 6 7" xfId="23922" xr:uid="{00000000-0005-0000-0000-00008D660000}"/>
    <cellStyle name="Comma 2 5 5 6 8" xfId="27168" xr:uid="{00000000-0005-0000-0000-00008E660000}"/>
    <cellStyle name="Comma 2 5 5 6 9" xfId="30501" xr:uid="{00000000-0005-0000-0000-00008F660000}"/>
    <cellStyle name="Comma 2 5 5 7" xfId="1497" xr:uid="{00000000-0005-0000-0000-000090660000}"/>
    <cellStyle name="Comma 2 5 5 7 10" xfId="33721" xr:uid="{00000000-0005-0000-0000-000091660000}"/>
    <cellStyle name="Comma 2 5 5 7 2" xfId="10267" xr:uid="{00000000-0005-0000-0000-000092660000}"/>
    <cellStyle name="Comma 2 5 5 7 2 2" xfId="26067" xr:uid="{00000000-0005-0000-0000-000093660000}"/>
    <cellStyle name="Comma 2 5 5 7 2 2 2" xfId="45494" xr:uid="{00000000-0005-0000-0000-000094660000}"/>
    <cellStyle name="Comma 2 5 5 7 2 2 3" xfId="39071" xr:uid="{00000000-0005-0000-0000-000095660000}"/>
    <cellStyle name="Comma 2 5 5 7 2 3" xfId="28245" xr:uid="{00000000-0005-0000-0000-000096660000}"/>
    <cellStyle name="Comma 2 5 5 7 2 3 2" xfId="42287" xr:uid="{00000000-0005-0000-0000-000097660000}"/>
    <cellStyle name="Comma 2 5 5 7 2 4" xfId="31580" xr:uid="{00000000-0005-0000-0000-000098660000}"/>
    <cellStyle name="Comma 2 5 5 7 2 5" xfId="35863" xr:uid="{00000000-0005-0000-0000-000099660000}"/>
    <cellStyle name="Comma 2 5 5 7 3" xfId="15967" xr:uid="{00000000-0005-0000-0000-00009A660000}"/>
    <cellStyle name="Comma 2 5 5 7 3 2" xfId="24982" xr:uid="{00000000-0005-0000-0000-00009B660000}"/>
    <cellStyle name="Comma 2 5 5 7 3 2 2" xfId="44411" xr:uid="{00000000-0005-0000-0000-00009C660000}"/>
    <cellStyle name="Comma 2 5 5 7 3 2 3" xfId="37988" xr:uid="{00000000-0005-0000-0000-00009D660000}"/>
    <cellStyle name="Comma 2 5 5 7 3 3" xfId="29303" xr:uid="{00000000-0005-0000-0000-00009E660000}"/>
    <cellStyle name="Comma 2 5 5 7 3 3 2" xfId="41204" xr:uid="{00000000-0005-0000-0000-00009F660000}"/>
    <cellStyle name="Comma 2 5 5 7 3 4" xfId="32638" xr:uid="{00000000-0005-0000-0000-0000A0660000}"/>
    <cellStyle name="Comma 2 5 5 7 3 5" xfId="34780" xr:uid="{00000000-0005-0000-0000-0000A1660000}"/>
    <cellStyle name="Comma 2 5 5 7 4" xfId="8785" xr:uid="{00000000-0005-0000-0000-0000A2660000}"/>
    <cellStyle name="Comma 2 5 5 7 4 2" xfId="43352" xr:uid="{00000000-0005-0000-0000-0000A3660000}"/>
    <cellStyle name="Comma 2 5 5 7 4 3" xfId="36928" xr:uid="{00000000-0005-0000-0000-0000A4660000}"/>
    <cellStyle name="Comma 2 5 5 7 5" xfId="21774" xr:uid="{00000000-0005-0000-0000-0000A5660000}"/>
    <cellStyle name="Comma 2 5 5 7 5 2" xfId="40145" xr:uid="{00000000-0005-0000-0000-0000A6660000}"/>
    <cellStyle name="Comma 2 5 5 7 6" xfId="22847" xr:uid="{00000000-0005-0000-0000-0000A7660000}"/>
    <cellStyle name="Comma 2 5 5 7 7" xfId="23923" xr:uid="{00000000-0005-0000-0000-0000A8660000}"/>
    <cellStyle name="Comma 2 5 5 7 8" xfId="27169" xr:uid="{00000000-0005-0000-0000-0000A9660000}"/>
    <cellStyle name="Comma 2 5 5 7 9" xfId="30502" xr:uid="{00000000-0005-0000-0000-0000AA660000}"/>
    <cellStyle name="Comma 2 5 5 8" xfId="1498" xr:uid="{00000000-0005-0000-0000-0000AB660000}"/>
    <cellStyle name="Comma 2 5 5 8 10" xfId="33722" xr:uid="{00000000-0005-0000-0000-0000AC660000}"/>
    <cellStyle name="Comma 2 5 5 8 2" xfId="10268" xr:uid="{00000000-0005-0000-0000-0000AD660000}"/>
    <cellStyle name="Comma 2 5 5 8 2 2" xfId="26068" xr:uid="{00000000-0005-0000-0000-0000AE660000}"/>
    <cellStyle name="Comma 2 5 5 8 2 2 2" xfId="45495" xr:uid="{00000000-0005-0000-0000-0000AF660000}"/>
    <cellStyle name="Comma 2 5 5 8 2 2 3" xfId="39072" xr:uid="{00000000-0005-0000-0000-0000B0660000}"/>
    <cellStyle name="Comma 2 5 5 8 2 3" xfId="28246" xr:uid="{00000000-0005-0000-0000-0000B1660000}"/>
    <cellStyle name="Comma 2 5 5 8 2 3 2" xfId="42288" xr:uid="{00000000-0005-0000-0000-0000B2660000}"/>
    <cellStyle name="Comma 2 5 5 8 2 4" xfId="31581" xr:uid="{00000000-0005-0000-0000-0000B3660000}"/>
    <cellStyle name="Comma 2 5 5 8 2 5" xfId="35864" xr:uid="{00000000-0005-0000-0000-0000B4660000}"/>
    <cellStyle name="Comma 2 5 5 8 3" xfId="15968" xr:uid="{00000000-0005-0000-0000-0000B5660000}"/>
    <cellStyle name="Comma 2 5 5 8 3 2" xfId="24983" xr:uid="{00000000-0005-0000-0000-0000B6660000}"/>
    <cellStyle name="Comma 2 5 5 8 3 2 2" xfId="44412" xr:uid="{00000000-0005-0000-0000-0000B7660000}"/>
    <cellStyle name="Comma 2 5 5 8 3 2 3" xfId="37989" xr:uid="{00000000-0005-0000-0000-0000B8660000}"/>
    <cellStyle name="Comma 2 5 5 8 3 3" xfId="29304" xr:uid="{00000000-0005-0000-0000-0000B9660000}"/>
    <cellStyle name="Comma 2 5 5 8 3 3 2" xfId="41205" xr:uid="{00000000-0005-0000-0000-0000BA660000}"/>
    <cellStyle name="Comma 2 5 5 8 3 4" xfId="32639" xr:uid="{00000000-0005-0000-0000-0000BB660000}"/>
    <cellStyle name="Comma 2 5 5 8 3 5" xfId="34781" xr:uid="{00000000-0005-0000-0000-0000BC660000}"/>
    <cellStyle name="Comma 2 5 5 8 4" xfId="8786" xr:uid="{00000000-0005-0000-0000-0000BD660000}"/>
    <cellStyle name="Comma 2 5 5 8 4 2" xfId="43353" xr:uid="{00000000-0005-0000-0000-0000BE660000}"/>
    <cellStyle name="Comma 2 5 5 8 4 3" xfId="36929" xr:uid="{00000000-0005-0000-0000-0000BF660000}"/>
    <cellStyle name="Comma 2 5 5 8 5" xfId="21775" xr:uid="{00000000-0005-0000-0000-0000C0660000}"/>
    <cellStyle name="Comma 2 5 5 8 5 2" xfId="40146" xr:uid="{00000000-0005-0000-0000-0000C1660000}"/>
    <cellStyle name="Comma 2 5 5 8 6" xfId="22848" xr:uid="{00000000-0005-0000-0000-0000C2660000}"/>
    <cellStyle name="Comma 2 5 5 8 7" xfId="23924" xr:uid="{00000000-0005-0000-0000-0000C3660000}"/>
    <cellStyle name="Comma 2 5 5 8 8" xfId="27170" xr:uid="{00000000-0005-0000-0000-0000C4660000}"/>
    <cellStyle name="Comma 2 5 5 8 9" xfId="30503" xr:uid="{00000000-0005-0000-0000-0000C5660000}"/>
    <cellStyle name="Comma 2 5 5 9" xfId="9153" xr:uid="{00000000-0005-0000-0000-0000C6660000}"/>
    <cellStyle name="Comma 2 5 5 9 2" xfId="25207" xr:uid="{00000000-0005-0000-0000-0000C7660000}"/>
    <cellStyle name="Comma 2 5 5 9 2 2" xfId="44634" xr:uid="{00000000-0005-0000-0000-0000C8660000}"/>
    <cellStyle name="Comma 2 5 5 9 2 3" xfId="38211" xr:uid="{00000000-0005-0000-0000-0000C9660000}"/>
    <cellStyle name="Comma 2 5 5 9 3" xfId="27386" xr:uid="{00000000-0005-0000-0000-0000CA660000}"/>
    <cellStyle name="Comma 2 5 5 9 3 2" xfId="41427" xr:uid="{00000000-0005-0000-0000-0000CB660000}"/>
    <cellStyle name="Comma 2 5 5 9 4" xfId="30721" xr:uid="{00000000-0005-0000-0000-0000CC660000}"/>
    <cellStyle name="Comma 2 5 5 9 5" xfId="35003" xr:uid="{00000000-0005-0000-0000-0000CD660000}"/>
    <cellStyle name="Comma 2 5 6" xfId="299" xr:uid="{00000000-0005-0000-0000-0000CE660000}"/>
    <cellStyle name="Comma 2 5 6 10" xfId="21776" xr:uid="{00000000-0005-0000-0000-0000CF660000}"/>
    <cellStyle name="Comma 2 5 6 10 2" xfId="39292" xr:uid="{00000000-0005-0000-0000-0000D0660000}"/>
    <cellStyle name="Comma 2 5 6 11" xfId="22849" xr:uid="{00000000-0005-0000-0000-0000D1660000}"/>
    <cellStyle name="Comma 2 5 6 12" xfId="23070" xr:uid="{00000000-0005-0000-0000-0000D2660000}"/>
    <cellStyle name="Comma 2 5 6 13" xfId="27171" xr:uid="{00000000-0005-0000-0000-0000D3660000}"/>
    <cellStyle name="Comma 2 5 6 14" xfId="30504" xr:uid="{00000000-0005-0000-0000-0000D4660000}"/>
    <cellStyle name="Comma 2 5 6 15" xfId="32868" xr:uid="{00000000-0005-0000-0000-0000D5660000}"/>
    <cellStyle name="Comma 2 5 6 2" xfId="1499" xr:uid="{00000000-0005-0000-0000-0000D6660000}"/>
    <cellStyle name="Comma 2 5 6 2 10" xfId="33723" xr:uid="{00000000-0005-0000-0000-0000D7660000}"/>
    <cellStyle name="Comma 2 5 6 2 2" xfId="10269" xr:uid="{00000000-0005-0000-0000-0000D8660000}"/>
    <cellStyle name="Comma 2 5 6 2 2 2" xfId="26069" xr:uid="{00000000-0005-0000-0000-0000D9660000}"/>
    <cellStyle name="Comma 2 5 6 2 2 2 2" xfId="45496" xr:uid="{00000000-0005-0000-0000-0000DA660000}"/>
    <cellStyle name="Comma 2 5 6 2 2 2 3" xfId="39073" xr:uid="{00000000-0005-0000-0000-0000DB660000}"/>
    <cellStyle name="Comma 2 5 6 2 2 3" xfId="28247" xr:uid="{00000000-0005-0000-0000-0000DC660000}"/>
    <cellStyle name="Comma 2 5 6 2 2 3 2" xfId="42289" xr:uid="{00000000-0005-0000-0000-0000DD660000}"/>
    <cellStyle name="Comma 2 5 6 2 2 4" xfId="31582" xr:uid="{00000000-0005-0000-0000-0000DE660000}"/>
    <cellStyle name="Comma 2 5 6 2 2 5" xfId="35865" xr:uid="{00000000-0005-0000-0000-0000DF660000}"/>
    <cellStyle name="Comma 2 5 6 2 3" xfId="15970" xr:uid="{00000000-0005-0000-0000-0000E0660000}"/>
    <cellStyle name="Comma 2 5 6 2 3 2" xfId="24985" xr:uid="{00000000-0005-0000-0000-0000E1660000}"/>
    <cellStyle name="Comma 2 5 6 2 3 2 2" xfId="44414" xr:uid="{00000000-0005-0000-0000-0000E2660000}"/>
    <cellStyle name="Comma 2 5 6 2 3 2 3" xfId="37991" xr:uid="{00000000-0005-0000-0000-0000E3660000}"/>
    <cellStyle name="Comma 2 5 6 2 3 3" xfId="29306" xr:uid="{00000000-0005-0000-0000-0000E4660000}"/>
    <cellStyle name="Comma 2 5 6 2 3 3 2" xfId="41207" xr:uid="{00000000-0005-0000-0000-0000E5660000}"/>
    <cellStyle name="Comma 2 5 6 2 3 4" xfId="32641" xr:uid="{00000000-0005-0000-0000-0000E6660000}"/>
    <cellStyle name="Comma 2 5 6 2 3 5" xfId="34783" xr:uid="{00000000-0005-0000-0000-0000E7660000}"/>
    <cellStyle name="Comma 2 5 6 2 4" xfId="8788" xr:uid="{00000000-0005-0000-0000-0000E8660000}"/>
    <cellStyle name="Comma 2 5 6 2 4 2" xfId="43354" xr:uid="{00000000-0005-0000-0000-0000E9660000}"/>
    <cellStyle name="Comma 2 5 6 2 4 3" xfId="36930" xr:uid="{00000000-0005-0000-0000-0000EA660000}"/>
    <cellStyle name="Comma 2 5 6 2 5" xfId="21777" xr:uid="{00000000-0005-0000-0000-0000EB660000}"/>
    <cellStyle name="Comma 2 5 6 2 5 2" xfId="40147" xr:uid="{00000000-0005-0000-0000-0000EC660000}"/>
    <cellStyle name="Comma 2 5 6 2 6" xfId="22850" xr:uid="{00000000-0005-0000-0000-0000ED660000}"/>
    <cellStyle name="Comma 2 5 6 2 7" xfId="23925" xr:uid="{00000000-0005-0000-0000-0000EE660000}"/>
    <cellStyle name="Comma 2 5 6 2 8" xfId="27172" xr:uid="{00000000-0005-0000-0000-0000EF660000}"/>
    <cellStyle name="Comma 2 5 6 2 9" xfId="30505" xr:uid="{00000000-0005-0000-0000-0000F0660000}"/>
    <cellStyle name="Comma 2 5 6 3" xfId="1500" xr:uid="{00000000-0005-0000-0000-0000F1660000}"/>
    <cellStyle name="Comma 2 5 6 3 10" xfId="33724" xr:uid="{00000000-0005-0000-0000-0000F2660000}"/>
    <cellStyle name="Comma 2 5 6 3 2" xfId="10270" xr:uid="{00000000-0005-0000-0000-0000F3660000}"/>
    <cellStyle name="Comma 2 5 6 3 2 2" xfId="26070" xr:uid="{00000000-0005-0000-0000-0000F4660000}"/>
    <cellStyle name="Comma 2 5 6 3 2 2 2" xfId="45497" xr:uid="{00000000-0005-0000-0000-0000F5660000}"/>
    <cellStyle name="Comma 2 5 6 3 2 2 3" xfId="39074" xr:uid="{00000000-0005-0000-0000-0000F6660000}"/>
    <cellStyle name="Comma 2 5 6 3 2 3" xfId="28248" xr:uid="{00000000-0005-0000-0000-0000F7660000}"/>
    <cellStyle name="Comma 2 5 6 3 2 3 2" xfId="42290" xr:uid="{00000000-0005-0000-0000-0000F8660000}"/>
    <cellStyle name="Comma 2 5 6 3 2 4" xfId="31583" xr:uid="{00000000-0005-0000-0000-0000F9660000}"/>
    <cellStyle name="Comma 2 5 6 3 2 5" xfId="35866" xr:uid="{00000000-0005-0000-0000-0000FA660000}"/>
    <cellStyle name="Comma 2 5 6 3 3" xfId="15971" xr:uid="{00000000-0005-0000-0000-0000FB660000}"/>
    <cellStyle name="Comma 2 5 6 3 3 2" xfId="24986" xr:uid="{00000000-0005-0000-0000-0000FC660000}"/>
    <cellStyle name="Comma 2 5 6 3 3 2 2" xfId="44415" xr:uid="{00000000-0005-0000-0000-0000FD660000}"/>
    <cellStyle name="Comma 2 5 6 3 3 2 3" xfId="37992" xr:uid="{00000000-0005-0000-0000-0000FE660000}"/>
    <cellStyle name="Comma 2 5 6 3 3 3" xfId="29307" xr:uid="{00000000-0005-0000-0000-0000FF660000}"/>
    <cellStyle name="Comma 2 5 6 3 3 3 2" xfId="41208" xr:uid="{00000000-0005-0000-0000-000000670000}"/>
    <cellStyle name="Comma 2 5 6 3 3 4" xfId="32642" xr:uid="{00000000-0005-0000-0000-000001670000}"/>
    <cellStyle name="Comma 2 5 6 3 3 5" xfId="34784" xr:uid="{00000000-0005-0000-0000-000002670000}"/>
    <cellStyle name="Comma 2 5 6 3 4" xfId="8789" xr:uid="{00000000-0005-0000-0000-000003670000}"/>
    <cellStyle name="Comma 2 5 6 3 4 2" xfId="43355" xr:uid="{00000000-0005-0000-0000-000004670000}"/>
    <cellStyle name="Comma 2 5 6 3 4 3" xfId="36931" xr:uid="{00000000-0005-0000-0000-000005670000}"/>
    <cellStyle name="Comma 2 5 6 3 5" xfId="21778" xr:uid="{00000000-0005-0000-0000-000006670000}"/>
    <cellStyle name="Comma 2 5 6 3 5 2" xfId="40148" xr:uid="{00000000-0005-0000-0000-000007670000}"/>
    <cellStyle name="Comma 2 5 6 3 6" xfId="22851" xr:uid="{00000000-0005-0000-0000-000008670000}"/>
    <cellStyle name="Comma 2 5 6 3 7" xfId="23926" xr:uid="{00000000-0005-0000-0000-000009670000}"/>
    <cellStyle name="Comma 2 5 6 3 8" xfId="27173" xr:uid="{00000000-0005-0000-0000-00000A670000}"/>
    <cellStyle name="Comma 2 5 6 3 9" xfId="30506" xr:uid="{00000000-0005-0000-0000-00000B670000}"/>
    <cellStyle name="Comma 2 5 6 4" xfId="1501" xr:uid="{00000000-0005-0000-0000-00000C670000}"/>
    <cellStyle name="Comma 2 5 6 4 10" xfId="33725" xr:uid="{00000000-0005-0000-0000-00000D670000}"/>
    <cellStyle name="Comma 2 5 6 4 2" xfId="10271" xr:uid="{00000000-0005-0000-0000-00000E670000}"/>
    <cellStyle name="Comma 2 5 6 4 2 2" xfId="26071" xr:uid="{00000000-0005-0000-0000-00000F670000}"/>
    <cellStyle name="Comma 2 5 6 4 2 2 2" xfId="45498" xr:uid="{00000000-0005-0000-0000-000010670000}"/>
    <cellStyle name="Comma 2 5 6 4 2 2 3" xfId="39075" xr:uid="{00000000-0005-0000-0000-000011670000}"/>
    <cellStyle name="Comma 2 5 6 4 2 3" xfId="28249" xr:uid="{00000000-0005-0000-0000-000012670000}"/>
    <cellStyle name="Comma 2 5 6 4 2 3 2" xfId="42291" xr:uid="{00000000-0005-0000-0000-000013670000}"/>
    <cellStyle name="Comma 2 5 6 4 2 4" xfId="31584" xr:uid="{00000000-0005-0000-0000-000014670000}"/>
    <cellStyle name="Comma 2 5 6 4 2 5" xfId="35867" xr:uid="{00000000-0005-0000-0000-000015670000}"/>
    <cellStyle name="Comma 2 5 6 4 3" xfId="15972" xr:uid="{00000000-0005-0000-0000-000016670000}"/>
    <cellStyle name="Comma 2 5 6 4 3 2" xfId="24987" xr:uid="{00000000-0005-0000-0000-000017670000}"/>
    <cellStyle name="Comma 2 5 6 4 3 2 2" xfId="44416" xr:uid="{00000000-0005-0000-0000-000018670000}"/>
    <cellStyle name="Comma 2 5 6 4 3 2 3" xfId="37993" xr:uid="{00000000-0005-0000-0000-000019670000}"/>
    <cellStyle name="Comma 2 5 6 4 3 3" xfId="29308" xr:uid="{00000000-0005-0000-0000-00001A670000}"/>
    <cellStyle name="Comma 2 5 6 4 3 3 2" xfId="41209" xr:uid="{00000000-0005-0000-0000-00001B670000}"/>
    <cellStyle name="Comma 2 5 6 4 3 4" xfId="32643" xr:uid="{00000000-0005-0000-0000-00001C670000}"/>
    <cellStyle name="Comma 2 5 6 4 3 5" xfId="34785" xr:uid="{00000000-0005-0000-0000-00001D670000}"/>
    <cellStyle name="Comma 2 5 6 4 4" xfId="8790" xr:uid="{00000000-0005-0000-0000-00001E670000}"/>
    <cellStyle name="Comma 2 5 6 4 4 2" xfId="43356" xr:uid="{00000000-0005-0000-0000-00001F670000}"/>
    <cellStyle name="Comma 2 5 6 4 4 3" xfId="36932" xr:uid="{00000000-0005-0000-0000-000020670000}"/>
    <cellStyle name="Comma 2 5 6 4 5" xfId="21779" xr:uid="{00000000-0005-0000-0000-000021670000}"/>
    <cellStyle name="Comma 2 5 6 4 5 2" xfId="40149" xr:uid="{00000000-0005-0000-0000-000022670000}"/>
    <cellStyle name="Comma 2 5 6 4 6" xfId="22852" xr:uid="{00000000-0005-0000-0000-000023670000}"/>
    <cellStyle name="Comma 2 5 6 4 7" xfId="23927" xr:uid="{00000000-0005-0000-0000-000024670000}"/>
    <cellStyle name="Comma 2 5 6 4 8" xfId="27174" xr:uid="{00000000-0005-0000-0000-000025670000}"/>
    <cellStyle name="Comma 2 5 6 4 9" xfId="30507" xr:uid="{00000000-0005-0000-0000-000026670000}"/>
    <cellStyle name="Comma 2 5 6 5" xfId="1502" xr:uid="{00000000-0005-0000-0000-000027670000}"/>
    <cellStyle name="Comma 2 5 6 5 10" xfId="33726" xr:uid="{00000000-0005-0000-0000-000028670000}"/>
    <cellStyle name="Comma 2 5 6 5 2" xfId="10272" xr:uid="{00000000-0005-0000-0000-000029670000}"/>
    <cellStyle name="Comma 2 5 6 5 2 2" xfId="26072" xr:uid="{00000000-0005-0000-0000-00002A670000}"/>
    <cellStyle name="Comma 2 5 6 5 2 2 2" xfId="45499" xr:uid="{00000000-0005-0000-0000-00002B670000}"/>
    <cellStyle name="Comma 2 5 6 5 2 2 3" xfId="39076" xr:uid="{00000000-0005-0000-0000-00002C670000}"/>
    <cellStyle name="Comma 2 5 6 5 2 3" xfId="28250" xr:uid="{00000000-0005-0000-0000-00002D670000}"/>
    <cellStyle name="Comma 2 5 6 5 2 3 2" xfId="42292" xr:uid="{00000000-0005-0000-0000-00002E670000}"/>
    <cellStyle name="Comma 2 5 6 5 2 4" xfId="31585" xr:uid="{00000000-0005-0000-0000-00002F670000}"/>
    <cellStyle name="Comma 2 5 6 5 2 5" xfId="35868" xr:uid="{00000000-0005-0000-0000-000030670000}"/>
    <cellStyle name="Comma 2 5 6 5 3" xfId="15973" xr:uid="{00000000-0005-0000-0000-000031670000}"/>
    <cellStyle name="Comma 2 5 6 5 3 2" xfId="24988" xr:uid="{00000000-0005-0000-0000-000032670000}"/>
    <cellStyle name="Comma 2 5 6 5 3 2 2" xfId="44417" xr:uid="{00000000-0005-0000-0000-000033670000}"/>
    <cellStyle name="Comma 2 5 6 5 3 2 3" xfId="37994" xr:uid="{00000000-0005-0000-0000-000034670000}"/>
    <cellStyle name="Comma 2 5 6 5 3 3" xfId="29309" xr:uid="{00000000-0005-0000-0000-000035670000}"/>
    <cellStyle name="Comma 2 5 6 5 3 3 2" xfId="41210" xr:uid="{00000000-0005-0000-0000-000036670000}"/>
    <cellStyle name="Comma 2 5 6 5 3 4" xfId="32644" xr:uid="{00000000-0005-0000-0000-000037670000}"/>
    <cellStyle name="Comma 2 5 6 5 3 5" xfId="34786" xr:uid="{00000000-0005-0000-0000-000038670000}"/>
    <cellStyle name="Comma 2 5 6 5 4" xfId="8791" xr:uid="{00000000-0005-0000-0000-000039670000}"/>
    <cellStyle name="Comma 2 5 6 5 4 2" xfId="43357" xr:uid="{00000000-0005-0000-0000-00003A670000}"/>
    <cellStyle name="Comma 2 5 6 5 4 3" xfId="36933" xr:uid="{00000000-0005-0000-0000-00003B670000}"/>
    <cellStyle name="Comma 2 5 6 5 5" xfId="21780" xr:uid="{00000000-0005-0000-0000-00003C670000}"/>
    <cellStyle name="Comma 2 5 6 5 5 2" xfId="40150" xr:uid="{00000000-0005-0000-0000-00003D670000}"/>
    <cellStyle name="Comma 2 5 6 5 6" xfId="22853" xr:uid="{00000000-0005-0000-0000-00003E670000}"/>
    <cellStyle name="Comma 2 5 6 5 7" xfId="23928" xr:uid="{00000000-0005-0000-0000-00003F670000}"/>
    <cellStyle name="Comma 2 5 6 5 8" xfId="27175" xr:uid="{00000000-0005-0000-0000-000040670000}"/>
    <cellStyle name="Comma 2 5 6 5 9" xfId="30508" xr:uid="{00000000-0005-0000-0000-000041670000}"/>
    <cellStyle name="Comma 2 5 6 6" xfId="1503" xr:uid="{00000000-0005-0000-0000-000042670000}"/>
    <cellStyle name="Comma 2 5 6 6 10" xfId="33727" xr:uid="{00000000-0005-0000-0000-000043670000}"/>
    <cellStyle name="Comma 2 5 6 6 2" xfId="10273" xr:uid="{00000000-0005-0000-0000-000044670000}"/>
    <cellStyle name="Comma 2 5 6 6 2 2" xfId="26073" xr:uid="{00000000-0005-0000-0000-000045670000}"/>
    <cellStyle name="Comma 2 5 6 6 2 2 2" xfId="45500" xr:uid="{00000000-0005-0000-0000-000046670000}"/>
    <cellStyle name="Comma 2 5 6 6 2 2 3" xfId="39077" xr:uid="{00000000-0005-0000-0000-000047670000}"/>
    <cellStyle name="Comma 2 5 6 6 2 3" xfId="28251" xr:uid="{00000000-0005-0000-0000-000048670000}"/>
    <cellStyle name="Comma 2 5 6 6 2 3 2" xfId="42293" xr:uid="{00000000-0005-0000-0000-000049670000}"/>
    <cellStyle name="Comma 2 5 6 6 2 4" xfId="31586" xr:uid="{00000000-0005-0000-0000-00004A670000}"/>
    <cellStyle name="Comma 2 5 6 6 2 5" xfId="35869" xr:uid="{00000000-0005-0000-0000-00004B670000}"/>
    <cellStyle name="Comma 2 5 6 6 3" xfId="15974" xr:uid="{00000000-0005-0000-0000-00004C670000}"/>
    <cellStyle name="Comma 2 5 6 6 3 2" xfId="24989" xr:uid="{00000000-0005-0000-0000-00004D670000}"/>
    <cellStyle name="Comma 2 5 6 6 3 2 2" xfId="44418" xr:uid="{00000000-0005-0000-0000-00004E670000}"/>
    <cellStyle name="Comma 2 5 6 6 3 2 3" xfId="37995" xr:uid="{00000000-0005-0000-0000-00004F670000}"/>
    <cellStyle name="Comma 2 5 6 6 3 3" xfId="29310" xr:uid="{00000000-0005-0000-0000-000050670000}"/>
    <cellStyle name="Comma 2 5 6 6 3 3 2" xfId="41211" xr:uid="{00000000-0005-0000-0000-000051670000}"/>
    <cellStyle name="Comma 2 5 6 6 3 4" xfId="32645" xr:uid="{00000000-0005-0000-0000-000052670000}"/>
    <cellStyle name="Comma 2 5 6 6 3 5" xfId="34787" xr:uid="{00000000-0005-0000-0000-000053670000}"/>
    <cellStyle name="Comma 2 5 6 6 4" xfId="8792" xr:uid="{00000000-0005-0000-0000-000054670000}"/>
    <cellStyle name="Comma 2 5 6 6 4 2" xfId="43358" xr:uid="{00000000-0005-0000-0000-000055670000}"/>
    <cellStyle name="Comma 2 5 6 6 4 3" xfId="36934" xr:uid="{00000000-0005-0000-0000-000056670000}"/>
    <cellStyle name="Comma 2 5 6 6 5" xfId="21781" xr:uid="{00000000-0005-0000-0000-000057670000}"/>
    <cellStyle name="Comma 2 5 6 6 5 2" xfId="40151" xr:uid="{00000000-0005-0000-0000-000058670000}"/>
    <cellStyle name="Comma 2 5 6 6 6" xfId="22854" xr:uid="{00000000-0005-0000-0000-000059670000}"/>
    <cellStyle name="Comma 2 5 6 6 7" xfId="23929" xr:uid="{00000000-0005-0000-0000-00005A670000}"/>
    <cellStyle name="Comma 2 5 6 6 8" xfId="27176" xr:uid="{00000000-0005-0000-0000-00005B670000}"/>
    <cellStyle name="Comma 2 5 6 6 9" xfId="30509" xr:uid="{00000000-0005-0000-0000-00005C670000}"/>
    <cellStyle name="Comma 2 5 6 7" xfId="9155" xr:uid="{00000000-0005-0000-0000-00005D670000}"/>
    <cellStyle name="Comma 2 5 6 7 2" xfId="25209" xr:uid="{00000000-0005-0000-0000-00005E670000}"/>
    <cellStyle name="Comma 2 5 6 7 2 2" xfId="44636" xr:uid="{00000000-0005-0000-0000-00005F670000}"/>
    <cellStyle name="Comma 2 5 6 7 2 3" xfId="38213" xr:uid="{00000000-0005-0000-0000-000060670000}"/>
    <cellStyle name="Comma 2 5 6 7 3" xfId="27388" xr:uid="{00000000-0005-0000-0000-000061670000}"/>
    <cellStyle name="Comma 2 5 6 7 3 2" xfId="41429" xr:uid="{00000000-0005-0000-0000-000062670000}"/>
    <cellStyle name="Comma 2 5 6 7 4" xfId="30723" xr:uid="{00000000-0005-0000-0000-000063670000}"/>
    <cellStyle name="Comma 2 5 6 7 5" xfId="35005" xr:uid="{00000000-0005-0000-0000-000064670000}"/>
    <cellStyle name="Comma 2 5 6 8" xfId="15969" xr:uid="{00000000-0005-0000-0000-000065670000}"/>
    <cellStyle name="Comma 2 5 6 8 2" xfId="24984" xr:uid="{00000000-0005-0000-0000-000066670000}"/>
    <cellStyle name="Comma 2 5 6 8 2 2" xfId="44413" xr:uid="{00000000-0005-0000-0000-000067670000}"/>
    <cellStyle name="Comma 2 5 6 8 2 3" xfId="37990" xr:uid="{00000000-0005-0000-0000-000068670000}"/>
    <cellStyle name="Comma 2 5 6 8 3" xfId="29305" xr:uid="{00000000-0005-0000-0000-000069670000}"/>
    <cellStyle name="Comma 2 5 6 8 3 2" xfId="41206" xr:uid="{00000000-0005-0000-0000-00006A670000}"/>
    <cellStyle name="Comma 2 5 6 8 4" xfId="32640" xr:uid="{00000000-0005-0000-0000-00006B670000}"/>
    <cellStyle name="Comma 2 5 6 8 5" xfId="34782" xr:uid="{00000000-0005-0000-0000-00006C670000}"/>
    <cellStyle name="Comma 2 5 6 9" xfId="8787" xr:uid="{00000000-0005-0000-0000-00006D670000}"/>
    <cellStyle name="Comma 2 5 6 9 2" xfId="42499" xr:uid="{00000000-0005-0000-0000-00006E670000}"/>
    <cellStyle name="Comma 2 5 6 9 3" xfId="36075" xr:uid="{00000000-0005-0000-0000-00006F670000}"/>
    <cellStyle name="Comma 2 5 7" xfId="1504" xr:uid="{00000000-0005-0000-0000-000070670000}"/>
    <cellStyle name="Comma 2 5 7 10" xfId="22855" xr:uid="{00000000-0005-0000-0000-000071670000}"/>
    <cellStyle name="Comma 2 5 7 11" xfId="23930" xr:uid="{00000000-0005-0000-0000-000072670000}"/>
    <cellStyle name="Comma 2 5 7 12" xfId="27177" xr:uid="{00000000-0005-0000-0000-000073670000}"/>
    <cellStyle name="Comma 2 5 7 13" xfId="30510" xr:uid="{00000000-0005-0000-0000-000074670000}"/>
    <cellStyle name="Comma 2 5 7 14" xfId="33728" xr:uid="{00000000-0005-0000-0000-000075670000}"/>
    <cellStyle name="Comma 2 5 7 2" xfId="1505" xr:uid="{00000000-0005-0000-0000-000076670000}"/>
    <cellStyle name="Comma 2 5 7 2 10" xfId="33729" xr:uid="{00000000-0005-0000-0000-000077670000}"/>
    <cellStyle name="Comma 2 5 7 2 2" xfId="10275" xr:uid="{00000000-0005-0000-0000-000078670000}"/>
    <cellStyle name="Comma 2 5 7 2 2 2" xfId="26075" xr:uid="{00000000-0005-0000-0000-000079670000}"/>
    <cellStyle name="Comma 2 5 7 2 2 2 2" xfId="45502" xr:uid="{00000000-0005-0000-0000-00007A670000}"/>
    <cellStyle name="Comma 2 5 7 2 2 2 3" xfId="39079" xr:uid="{00000000-0005-0000-0000-00007B670000}"/>
    <cellStyle name="Comma 2 5 7 2 2 3" xfId="28253" xr:uid="{00000000-0005-0000-0000-00007C670000}"/>
    <cellStyle name="Comma 2 5 7 2 2 3 2" xfId="42295" xr:uid="{00000000-0005-0000-0000-00007D670000}"/>
    <cellStyle name="Comma 2 5 7 2 2 4" xfId="31588" xr:uid="{00000000-0005-0000-0000-00007E670000}"/>
    <cellStyle name="Comma 2 5 7 2 2 5" xfId="35871" xr:uid="{00000000-0005-0000-0000-00007F670000}"/>
    <cellStyle name="Comma 2 5 7 2 3" xfId="15976" xr:uid="{00000000-0005-0000-0000-000080670000}"/>
    <cellStyle name="Comma 2 5 7 2 3 2" xfId="24991" xr:uid="{00000000-0005-0000-0000-000081670000}"/>
    <cellStyle name="Comma 2 5 7 2 3 2 2" xfId="44420" xr:uid="{00000000-0005-0000-0000-000082670000}"/>
    <cellStyle name="Comma 2 5 7 2 3 2 3" xfId="37997" xr:uid="{00000000-0005-0000-0000-000083670000}"/>
    <cellStyle name="Comma 2 5 7 2 3 3" xfId="29312" xr:uid="{00000000-0005-0000-0000-000084670000}"/>
    <cellStyle name="Comma 2 5 7 2 3 3 2" xfId="41213" xr:uid="{00000000-0005-0000-0000-000085670000}"/>
    <cellStyle name="Comma 2 5 7 2 3 4" xfId="32647" xr:uid="{00000000-0005-0000-0000-000086670000}"/>
    <cellStyle name="Comma 2 5 7 2 3 5" xfId="34789" xr:uid="{00000000-0005-0000-0000-000087670000}"/>
    <cellStyle name="Comma 2 5 7 2 4" xfId="8794" xr:uid="{00000000-0005-0000-0000-000088670000}"/>
    <cellStyle name="Comma 2 5 7 2 4 2" xfId="43360" xr:uid="{00000000-0005-0000-0000-000089670000}"/>
    <cellStyle name="Comma 2 5 7 2 4 3" xfId="36936" xr:uid="{00000000-0005-0000-0000-00008A670000}"/>
    <cellStyle name="Comma 2 5 7 2 5" xfId="21783" xr:uid="{00000000-0005-0000-0000-00008B670000}"/>
    <cellStyle name="Comma 2 5 7 2 5 2" xfId="40153" xr:uid="{00000000-0005-0000-0000-00008C670000}"/>
    <cellStyle name="Comma 2 5 7 2 6" xfId="22856" xr:uid="{00000000-0005-0000-0000-00008D670000}"/>
    <cellStyle name="Comma 2 5 7 2 7" xfId="23931" xr:uid="{00000000-0005-0000-0000-00008E670000}"/>
    <cellStyle name="Comma 2 5 7 2 8" xfId="27178" xr:uid="{00000000-0005-0000-0000-00008F670000}"/>
    <cellStyle name="Comma 2 5 7 2 9" xfId="30511" xr:uid="{00000000-0005-0000-0000-000090670000}"/>
    <cellStyle name="Comma 2 5 7 3" xfId="1506" xr:uid="{00000000-0005-0000-0000-000091670000}"/>
    <cellStyle name="Comma 2 5 7 3 10" xfId="33730" xr:uid="{00000000-0005-0000-0000-000092670000}"/>
    <cellStyle name="Comma 2 5 7 3 2" xfId="10276" xr:uid="{00000000-0005-0000-0000-000093670000}"/>
    <cellStyle name="Comma 2 5 7 3 2 2" xfId="26076" xr:uid="{00000000-0005-0000-0000-000094670000}"/>
    <cellStyle name="Comma 2 5 7 3 2 2 2" xfId="45503" xr:uid="{00000000-0005-0000-0000-000095670000}"/>
    <cellStyle name="Comma 2 5 7 3 2 2 3" xfId="39080" xr:uid="{00000000-0005-0000-0000-000096670000}"/>
    <cellStyle name="Comma 2 5 7 3 2 3" xfId="28254" xr:uid="{00000000-0005-0000-0000-000097670000}"/>
    <cellStyle name="Comma 2 5 7 3 2 3 2" xfId="42296" xr:uid="{00000000-0005-0000-0000-000098670000}"/>
    <cellStyle name="Comma 2 5 7 3 2 4" xfId="31589" xr:uid="{00000000-0005-0000-0000-000099670000}"/>
    <cellStyle name="Comma 2 5 7 3 2 5" xfId="35872" xr:uid="{00000000-0005-0000-0000-00009A670000}"/>
    <cellStyle name="Comma 2 5 7 3 3" xfId="15977" xr:uid="{00000000-0005-0000-0000-00009B670000}"/>
    <cellStyle name="Comma 2 5 7 3 3 2" xfId="24992" xr:uid="{00000000-0005-0000-0000-00009C670000}"/>
    <cellStyle name="Comma 2 5 7 3 3 2 2" xfId="44421" xr:uid="{00000000-0005-0000-0000-00009D670000}"/>
    <cellStyle name="Comma 2 5 7 3 3 2 3" xfId="37998" xr:uid="{00000000-0005-0000-0000-00009E670000}"/>
    <cellStyle name="Comma 2 5 7 3 3 3" xfId="29313" xr:uid="{00000000-0005-0000-0000-00009F670000}"/>
    <cellStyle name="Comma 2 5 7 3 3 3 2" xfId="41214" xr:uid="{00000000-0005-0000-0000-0000A0670000}"/>
    <cellStyle name="Comma 2 5 7 3 3 4" xfId="32648" xr:uid="{00000000-0005-0000-0000-0000A1670000}"/>
    <cellStyle name="Comma 2 5 7 3 3 5" xfId="34790" xr:uid="{00000000-0005-0000-0000-0000A2670000}"/>
    <cellStyle name="Comma 2 5 7 3 4" xfId="8795" xr:uid="{00000000-0005-0000-0000-0000A3670000}"/>
    <cellStyle name="Comma 2 5 7 3 4 2" xfId="43361" xr:uid="{00000000-0005-0000-0000-0000A4670000}"/>
    <cellStyle name="Comma 2 5 7 3 4 3" xfId="36937" xr:uid="{00000000-0005-0000-0000-0000A5670000}"/>
    <cellStyle name="Comma 2 5 7 3 5" xfId="21784" xr:uid="{00000000-0005-0000-0000-0000A6670000}"/>
    <cellStyle name="Comma 2 5 7 3 5 2" xfId="40154" xr:uid="{00000000-0005-0000-0000-0000A7670000}"/>
    <cellStyle name="Comma 2 5 7 3 6" xfId="22857" xr:uid="{00000000-0005-0000-0000-0000A8670000}"/>
    <cellStyle name="Comma 2 5 7 3 7" xfId="23932" xr:uid="{00000000-0005-0000-0000-0000A9670000}"/>
    <cellStyle name="Comma 2 5 7 3 8" xfId="27179" xr:uid="{00000000-0005-0000-0000-0000AA670000}"/>
    <cellStyle name="Comma 2 5 7 3 9" xfId="30512" xr:uid="{00000000-0005-0000-0000-0000AB670000}"/>
    <cellStyle name="Comma 2 5 7 4" xfId="1507" xr:uid="{00000000-0005-0000-0000-0000AC670000}"/>
    <cellStyle name="Comma 2 5 7 4 10" xfId="33731" xr:uid="{00000000-0005-0000-0000-0000AD670000}"/>
    <cellStyle name="Comma 2 5 7 4 2" xfId="10277" xr:uid="{00000000-0005-0000-0000-0000AE670000}"/>
    <cellStyle name="Comma 2 5 7 4 2 2" xfId="26077" xr:uid="{00000000-0005-0000-0000-0000AF670000}"/>
    <cellStyle name="Comma 2 5 7 4 2 2 2" xfId="45504" xr:uid="{00000000-0005-0000-0000-0000B0670000}"/>
    <cellStyle name="Comma 2 5 7 4 2 2 3" xfId="39081" xr:uid="{00000000-0005-0000-0000-0000B1670000}"/>
    <cellStyle name="Comma 2 5 7 4 2 3" xfId="28255" xr:uid="{00000000-0005-0000-0000-0000B2670000}"/>
    <cellStyle name="Comma 2 5 7 4 2 3 2" xfId="42297" xr:uid="{00000000-0005-0000-0000-0000B3670000}"/>
    <cellStyle name="Comma 2 5 7 4 2 4" xfId="31590" xr:uid="{00000000-0005-0000-0000-0000B4670000}"/>
    <cellStyle name="Comma 2 5 7 4 2 5" xfId="35873" xr:uid="{00000000-0005-0000-0000-0000B5670000}"/>
    <cellStyle name="Comma 2 5 7 4 3" xfId="15978" xr:uid="{00000000-0005-0000-0000-0000B6670000}"/>
    <cellStyle name="Comma 2 5 7 4 3 2" xfId="24993" xr:uid="{00000000-0005-0000-0000-0000B7670000}"/>
    <cellStyle name="Comma 2 5 7 4 3 2 2" xfId="44422" xr:uid="{00000000-0005-0000-0000-0000B8670000}"/>
    <cellStyle name="Comma 2 5 7 4 3 2 3" xfId="37999" xr:uid="{00000000-0005-0000-0000-0000B9670000}"/>
    <cellStyle name="Comma 2 5 7 4 3 3" xfId="29314" xr:uid="{00000000-0005-0000-0000-0000BA670000}"/>
    <cellStyle name="Comma 2 5 7 4 3 3 2" xfId="41215" xr:uid="{00000000-0005-0000-0000-0000BB670000}"/>
    <cellStyle name="Comma 2 5 7 4 3 4" xfId="32649" xr:uid="{00000000-0005-0000-0000-0000BC670000}"/>
    <cellStyle name="Comma 2 5 7 4 3 5" xfId="34791" xr:uid="{00000000-0005-0000-0000-0000BD670000}"/>
    <cellStyle name="Comma 2 5 7 4 4" xfId="8796" xr:uid="{00000000-0005-0000-0000-0000BE670000}"/>
    <cellStyle name="Comma 2 5 7 4 4 2" xfId="43362" xr:uid="{00000000-0005-0000-0000-0000BF670000}"/>
    <cellStyle name="Comma 2 5 7 4 4 3" xfId="36938" xr:uid="{00000000-0005-0000-0000-0000C0670000}"/>
    <cellStyle name="Comma 2 5 7 4 5" xfId="21785" xr:uid="{00000000-0005-0000-0000-0000C1670000}"/>
    <cellStyle name="Comma 2 5 7 4 5 2" xfId="40155" xr:uid="{00000000-0005-0000-0000-0000C2670000}"/>
    <cellStyle name="Comma 2 5 7 4 6" xfId="22858" xr:uid="{00000000-0005-0000-0000-0000C3670000}"/>
    <cellStyle name="Comma 2 5 7 4 7" xfId="23933" xr:uid="{00000000-0005-0000-0000-0000C4670000}"/>
    <cellStyle name="Comma 2 5 7 4 8" xfId="27180" xr:uid="{00000000-0005-0000-0000-0000C5670000}"/>
    <cellStyle name="Comma 2 5 7 4 9" xfId="30513" xr:uid="{00000000-0005-0000-0000-0000C6670000}"/>
    <cellStyle name="Comma 2 5 7 5" xfId="1508" xr:uid="{00000000-0005-0000-0000-0000C7670000}"/>
    <cellStyle name="Comma 2 5 7 5 10" xfId="33732" xr:uid="{00000000-0005-0000-0000-0000C8670000}"/>
    <cellStyle name="Comma 2 5 7 5 2" xfId="10278" xr:uid="{00000000-0005-0000-0000-0000C9670000}"/>
    <cellStyle name="Comma 2 5 7 5 2 2" xfId="26078" xr:uid="{00000000-0005-0000-0000-0000CA670000}"/>
    <cellStyle name="Comma 2 5 7 5 2 2 2" xfId="45505" xr:uid="{00000000-0005-0000-0000-0000CB670000}"/>
    <cellStyle name="Comma 2 5 7 5 2 2 3" xfId="39082" xr:uid="{00000000-0005-0000-0000-0000CC670000}"/>
    <cellStyle name="Comma 2 5 7 5 2 3" xfId="28256" xr:uid="{00000000-0005-0000-0000-0000CD670000}"/>
    <cellStyle name="Comma 2 5 7 5 2 3 2" xfId="42298" xr:uid="{00000000-0005-0000-0000-0000CE670000}"/>
    <cellStyle name="Comma 2 5 7 5 2 4" xfId="31591" xr:uid="{00000000-0005-0000-0000-0000CF670000}"/>
    <cellStyle name="Comma 2 5 7 5 2 5" xfId="35874" xr:uid="{00000000-0005-0000-0000-0000D0670000}"/>
    <cellStyle name="Comma 2 5 7 5 3" xfId="15979" xr:uid="{00000000-0005-0000-0000-0000D1670000}"/>
    <cellStyle name="Comma 2 5 7 5 3 2" xfId="24994" xr:uid="{00000000-0005-0000-0000-0000D2670000}"/>
    <cellStyle name="Comma 2 5 7 5 3 2 2" xfId="44423" xr:uid="{00000000-0005-0000-0000-0000D3670000}"/>
    <cellStyle name="Comma 2 5 7 5 3 2 3" xfId="38000" xr:uid="{00000000-0005-0000-0000-0000D4670000}"/>
    <cellStyle name="Comma 2 5 7 5 3 3" xfId="29315" xr:uid="{00000000-0005-0000-0000-0000D5670000}"/>
    <cellStyle name="Comma 2 5 7 5 3 3 2" xfId="41216" xr:uid="{00000000-0005-0000-0000-0000D6670000}"/>
    <cellStyle name="Comma 2 5 7 5 3 4" xfId="32650" xr:uid="{00000000-0005-0000-0000-0000D7670000}"/>
    <cellStyle name="Comma 2 5 7 5 3 5" xfId="34792" xr:uid="{00000000-0005-0000-0000-0000D8670000}"/>
    <cellStyle name="Comma 2 5 7 5 4" xfId="8797" xr:uid="{00000000-0005-0000-0000-0000D9670000}"/>
    <cellStyle name="Comma 2 5 7 5 4 2" xfId="43363" xr:uid="{00000000-0005-0000-0000-0000DA670000}"/>
    <cellStyle name="Comma 2 5 7 5 4 3" xfId="36939" xr:uid="{00000000-0005-0000-0000-0000DB670000}"/>
    <cellStyle name="Comma 2 5 7 5 5" xfId="21786" xr:uid="{00000000-0005-0000-0000-0000DC670000}"/>
    <cellStyle name="Comma 2 5 7 5 5 2" xfId="40156" xr:uid="{00000000-0005-0000-0000-0000DD670000}"/>
    <cellStyle name="Comma 2 5 7 5 6" xfId="22859" xr:uid="{00000000-0005-0000-0000-0000DE670000}"/>
    <cellStyle name="Comma 2 5 7 5 7" xfId="23934" xr:uid="{00000000-0005-0000-0000-0000DF670000}"/>
    <cellStyle name="Comma 2 5 7 5 8" xfId="27181" xr:uid="{00000000-0005-0000-0000-0000E0670000}"/>
    <cellStyle name="Comma 2 5 7 5 9" xfId="30514" xr:uid="{00000000-0005-0000-0000-0000E1670000}"/>
    <cellStyle name="Comma 2 5 7 6" xfId="10274" xr:uid="{00000000-0005-0000-0000-0000E2670000}"/>
    <cellStyle name="Comma 2 5 7 6 2" xfId="26074" xr:uid="{00000000-0005-0000-0000-0000E3670000}"/>
    <cellStyle name="Comma 2 5 7 6 2 2" xfId="45501" xr:uid="{00000000-0005-0000-0000-0000E4670000}"/>
    <cellStyle name="Comma 2 5 7 6 2 3" xfId="39078" xr:uid="{00000000-0005-0000-0000-0000E5670000}"/>
    <cellStyle name="Comma 2 5 7 6 3" xfId="28252" xr:uid="{00000000-0005-0000-0000-0000E6670000}"/>
    <cellStyle name="Comma 2 5 7 6 3 2" xfId="42294" xr:uid="{00000000-0005-0000-0000-0000E7670000}"/>
    <cellStyle name="Comma 2 5 7 6 4" xfId="31587" xr:uid="{00000000-0005-0000-0000-0000E8670000}"/>
    <cellStyle name="Comma 2 5 7 6 5" xfId="35870" xr:uid="{00000000-0005-0000-0000-0000E9670000}"/>
    <cellStyle name="Comma 2 5 7 7" xfId="15975" xr:uid="{00000000-0005-0000-0000-0000EA670000}"/>
    <cellStyle name="Comma 2 5 7 7 2" xfId="24990" xr:uid="{00000000-0005-0000-0000-0000EB670000}"/>
    <cellStyle name="Comma 2 5 7 7 2 2" xfId="44419" xr:uid="{00000000-0005-0000-0000-0000EC670000}"/>
    <cellStyle name="Comma 2 5 7 7 2 3" xfId="37996" xr:uid="{00000000-0005-0000-0000-0000ED670000}"/>
    <cellStyle name="Comma 2 5 7 7 3" xfId="29311" xr:uid="{00000000-0005-0000-0000-0000EE670000}"/>
    <cellStyle name="Comma 2 5 7 7 3 2" xfId="41212" xr:uid="{00000000-0005-0000-0000-0000EF670000}"/>
    <cellStyle name="Comma 2 5 7 7 4" xfId="32646" xr:uid="{00000000-0005-0000-0000-0000F0670000}"/>
    <cellStyle name="Comma 2 5 7 7 5" xfId="34788" xr:uid="{00000000-0005-0000-0000-0000F1670000}"/>
    <cellStyle name="Comma 2 5 7 8" xfId="8793" xr:uid="{00000000-0005-0000-0000-0000F2670000}"/>
    <cellStyle name="Comma 2 5 7 8 2" xfId="43359" xr:uid="{00000000-0005-0000-0000-0000F3670000}"/>
    <cellStyle name="Comma 2 5 7 8 3" xfId="36935" xr:uid="{00000000-0005-0000-0000-0000F4670000}"/>
    <cellStyle name="Comma 2 5 7 9" xfId="21782" xr:uid="{00000000-0005-0000-0000-0000F5670000}"/>
    <cellStyle name="Comma 2 5 7 9 2" xfId="40152" xr:uid="{00000000-0005-0000-0000-0000F6670000}"/>
    <cellStyle name="Comma 2 5 8" xfId="1509" xr:uid="{00000000-0005-0000-0000-0000F7670000}"/>
    <cellStyle name="Comma 2 5 8 10" xfId="22860" xr:uid="{00000000-0005-0000-0000-0000F8670000}"/>
    <cellStyle name="Comma 2 5 8 11" xfId="23935" xr:uid="{00000000-0005-0000-0000-0000F9670000}"/>
    <cellStyle name="Comma 2 5 8 12" xfId="27182" xr:uid="{00000000-0005-0000-0000-0000FA670000}"/>
    <cellStyle name="Comma 2 5 8 13" xfId="30515" xr:uid="{00000000-0005-0000-0000-0000FB670000}"/>
    <cellStyle name="Comma 2 5 8 14" xfId="33733" xr:uid="{00000000-0005-0000-0000-0000FC670000}"/>
    <cellStyle name="Comma 2 5 8 2" xfId="1510" xr:uid="{00000000-0005-0000-0000-0000FD670000}"/>
    <cellStyle name="Comma 2 5 8 2 10" xfId="33734" xr:uid="{00000000-0005-0000-0000-0000FE670000}"/>
    <cellStyle name="Comma 2 5 8 2 2" xfId="10280" xr:uid="{00000000-0005-0000-0000-0000FF670000}"/>
    <cellStyle name="Comma 2 5 8 2 2 2" xfId="26080" xr:uid="{00000000-0005-0000-0000-000000680000}"/>
    <cellStyle name="Comma 2 5 8 2 2 2 2" xfId="45507" xr:uid="{00000000-0005-0000-0000-000001680000}"/>
    <cellStyle name="Comma 2 5 8 2 2 2 3" xfId="39084" xr:uid="{00000000-0005-0000-0000-000002680000}"/>
    <cellStyle name="Comma 2 5 8 2 2 3" xfId="28258" xr:uid="{00000000-0005-0000-0000-000003680000}"/>
    <cellStyle name="Comma 2 5 8 2 2 3 2" xfId="42300" xr:uid="{00000000-0005-0000-0000-000004680000}"/>
    <cellStyle name="Comma 2 5 8 2 2 4" xfId="31593" xr:uid="{00000000-0005-0000-0000-000005680000}"/>
    <cellStyle name="Comma 2 5 8 2 2 5" xfId="35876" xr:uid="{00000000-0005-0000-0000-000006680000}"/>
    <cellStyle name="Comma 2 5 8 2 3" xfId="15981" xr:uid="{00000000-0005-0000-0000-000007680000}"/>
    <cellStyle name="Comma 2 5 8 2 3 2" xfId="24996" xr:uid="{00000000-0005-0000-0000-000008680000}"/>
    <cellStyle name="Comma 2 5 8 2 3 2 2" xfId="44425" xr:uid="{00000000-0005-0000-0000-000009680000}"/>
    <cellStyle name="Comma 2 5 8 2 3 2 3" xfId="38002" xr:uid="{00000000-0005-0000-0000-00000A680000}"/>
    <cellStyle name="Comma 2 5 8 2 3 3" xfId="29317" xr:uid="{00000000-0005-0000-0000-00000B680000}"/>
    <cellStyle name="Comma 2 5 8 2 3 3 2" xfId="41218" xr:uid="{00000000-0005-0000-0000-00000C680000}"/>
    <cellStyle name="Comma 2 5 8 2 3 4" xfId="32652" xr:uid="{00000000-0005-0000-0000-00000D680000}"/>
    <cellStyle name="Comma 2 5 8 2 3 5" xfId="34794" xr:uid="{00000000-0005-0000-0000-00000E680000}"/>
    <cellStyle name="Comma 2 5 8 2 4" xfId="8799" xr:uid="{00000000-0005-0000-0000-00000F680000}"/>
    <cellStyle name="Comma 2 5 8 2 4 2" xfId="43365" xr:uid="{00000000-0005-0000-0000-000010680000}"/>
    <cellStyle name="Comma 2 5 8 2 4 3" xfId="36941" xr:uid="{00000000-0005-0000-0000-000011680000}"/>
    <cellStyle name="Comma 2 5 8 2 5" xfId="21788" xr:uid="{00000000-0005-0000-0000-000012680000}"/>
    <cellStyle name="Comma 2 5 8 2 5 2" xfId="40158" xr:uid="{00000000-0005-0000-0000-000013680000}"/>
    <cellStyle name="Comma 2 5 8 2 6" xfId="22861" xr:uid="{00000000-0005-0000-0000-000014680000}"/>
    <cellStyle name="Comma 2 5 8 2 7" xfId="23936" xr:uid="{00000000-0005-0000-0000-000015680000}"/>
    <cellStyle name="Comma 2 5 8 2 8" xfId="27183" xr:uid="{00000000-0005-0000-0000-000016680000}"/>
    <cellStyle name="Comma 2 5 8 2 9" xfId="30516" xr:uid="{00000000-0005-0000-0000-000017680000}"/>
    <cellStyle name="Comma 2 5 8 3" xfId="1511" xr:uid="{00000000-0005-0000-0000-000018680000}"/>
    <cellStyle name="Comma 2 5 8 3 10" xfId="33735" xr:uid="{00000000-0005-0000-0000-000019680000}"/>
    <cellStyle name="Comma 2 5 8 3 2" xfId="10281" xr:uid="{00000000-0005-0000-0000-00001A680000}"/>
    <cellStyle name="Comma 2 5 8 3 2 2" xfId="26081" xr:uid="{00000000-0005-0000-0000-00001B680000}"/>
    <cellStyle name="Comma 2 5 8 3 2 2 2" xfId="45508" xr:uid="{00000000-0005-0000-0000-00001C680000}"/>
    <cellStyle name="Comma 2 5 8 3 2 2 3" xfId="39085" xr:uid="{00000000-0005-0000-0000-00001D680000}"/>
    <cellStyle name="Comma 2 5 8 3 2 3" xfId="28259" xr:uid="{00000000-0005-0000-0000-00001E680000}"/>
    <cellStyle name="Comma 2 5 8 3 2 3 2" xfId="42301" xr:uid="{00000000-0005-0000-0000-00001F680000}"/>
    <cellStyle name="Comma 2 5 8 3 2 4" xfId="31594" xr:uid="{00000000-0005-0000-0000-000020680000}"/>
    <cellStyle name="Comma 2 5 8 3 2 5" xfId="35877" xr:uid="{00000000-0005-0000-0000-000021680000}"/>
    <cellStyle name="Comma 2 5 8 3 3" xfId="15982" xr:uid="{00000000-0005-0000-0000-000022680000}"/>
    <cellStyle name="Comma 2 5 8 3 3 2" xfId="24997" xr:uid="{00000000-0005-0000-0000-000023680000}"/>
    <cellStyle name="Comma 2 5 8 3 3 2 2" xfId="44426" xr:uid="{00000000-0005-0000-0000-000024680000}"/>
    <cellStyle name="Comma 2 5 8 3 3 2 3" xfId="38003" xr:uid="{00000000-0005-0000-0000-000025680000}"/>
    <cellStyle name="Comma 2 5 8 3 3 3" xfId="29318" xr:uid="{00000000-0005-0000-0000-000026680000}"/>
    <cellStyle name="Comma 2 5 8 3 3 3 2" xfId="41219" xr:uid="{00000000-0005-0000-0000-000027680000}"/>
    <cellStyle name="Comma 2 5 8 3 3 4" xfId="32653" xr:uid="{00000000-0005-0000-0000-000028680000}"/>
    <cellStyle name="Comma 2 5 8 3 3 5" xfId="34795" xr:uid="{00000000-0005-0000-0000-000029680000}"/>
    <cellStyle name="Comma 2 5 8 3 4" xfId="8800" xr:uid="{00000000-0005-0000-0000-00002A680000}"/>
    <cellStyle name="Comma 2 5 8 3 4 2" xfId="43366" xr:uid="{00000000-0005-0000-0000-00002B680000}"/>
    <cellStyle name="Comma 2 5 8 3 4 3" xfId="36942" xr:uid="{00000000-0005-0000-0000-00002C680000}"/>
    <cellStyle name="Comma 2 5 8 3 5" xfId="21789" xr:uid="{00000000-0005-0000-0000-00002D680000}"/>
    <cellStyle name="Comma 2 5 8 3 5 2" xfId="40159" xr:uid="{00000000-0005-0000-0000-00002E680000}"/>
    <cellStyle name="Comma 2 5 8 3 6" xfId="22862" xr:uid="{00000000-0005-0000-0000-00002F680000}"/>
    <cellStyle name="Comma 2 5 8 3 7" xfId="23937" xr:uid="{00000000-0005-0000-0000-000030680000}"/>
    <cellStyle name="Comma 2 5 8 3 8" xfId="27184" xr:uid="{00000000-0005-0000-0000-000031680000}"/>
    <cellStyle name="Comma 2 5 8 3 9" xfId="30517" xr:uid="{00000000-0005-0000-0000-000032680000}"/>
    <cellStyle name="Comma 2 5 8 4" xfId="1512" xr:uid="{00000000-0005-0000-0000-000033680000}"/>
    <cellStyle name="Comma 2 5 8 4 10" xfId="33736" xr:uid="{00000000-0005-0000-0000-000034680000}"/>
    <cellStyle name="Comma 2 5 8 4 2" xfId="10282" xr:uid="{00000000-0005-0000-0000-000035680000}"/>
    <cellStyle name="Comma 2 5 8 4 2 2" xfId="26082" xr:uid="{00000000-0005-0000-0000-000036680000}"/>
    <cellStyle name="Comma 2 5 8 4 2 2 2" xfId="45509" xr:uid="{00000000-0005-0000-0000-000037680000}"/>
    <cellStyle name="Comma 2 5 8 4 2 2 3" xfId="39086" xr:uid="{00000000-0005-0000-0000-000038680000}"/>
    <cellStyle name="Comma 2 5 8 4 2 3" xfId="28260" xr:uid="{00000000-0005-0000-0000-000039680000}"/>
    <cellStyle name="Comma 2 5 8 4 2 3 2" xfId="42302" xr:uid="{00000000-0005-0000-0000-00003A680000}"/>
    <cellStyle name="Comma 2 5 8 4 2 4" xfId="31595" xr:uid="{00000000-0005-0000-0000-00003B680000}"/>
    <cellStyle name="Comma 2 5 8 4 2 5" xfId="35878" xr:uid="{00000000-0005-0000-0000-00003C680000}"/>
    <cellStyle name="Comma 2 5 8 4 3" xfId="15983" xr:uid="{00000000-0005-0000-0000-00003D680000}"/>
    <cellStyle name="Comma 2 5 8 4 3 2" xfId="24998" xr:uid="{00000000-0005-0000-0000-00003E680000}"/>
    <cellStyle name="Comma 2 5 8 4 3 2 2" xfId="44427" xr:uid="{00000000-0005-0000-0000-00003F680000}"/>
    <cellStyle name="Comma 2 5 8 4 3 2 3" xfId="38004" xr:uid="{00000000-0005-0000-0000-000040680000}"/>
    <cellStyle name="Comma 2 5 8 4 3 3" xfId="29319" xr:uid="{00000000-0005-0000-0000-000041680000}"/>
    <cellStyle name="Comma 2 5 8 4 3 3 2" xfId="41220" xr:uid="{00000000-0005-0000-0000-000042680000}"/>
    <cellStyle name="Comma 2 5 8 4 3 4" xfId="32654" xr:uid="{00000000-0005-0000-0000-000043680000}"/>
    <cellStyle name="Comma 2 5 8 4 3 5" xfId="34796" xr:uid="{00000000-0005-0000-0000-000044680000}"/>
    <cellStyle name="Comma 2 5 8 4 4" xfId="8801" xr:uid="{00000000-0005-0000-0000-000045680000}"/>
    <cellStyle name="Comma 2 5 8 4 4 2" xfId="43367" xr:uid="{00000000-0005-0000-0000-000046680000}"/>
    <cellStyle name="Comma 2 5 8 4 4 3" xfId="36943" xr:uid="{00000000-0005-0000-0000-000047680000}"/>
    <cellStyle name="Comma 2 5 8 4 5" xfId="21790" xr:uid="{00000000-0005-0000-0000-000048680000}"/>
    <cellStyle name="Comma 2 5 8 4 5 2" xfId="40160" xr:uid="{00000000-0005-0000-0000-000049680000}"/>
    <cellStyle name="Comma 2 5 8 4 6" xfId="22863" xr:uid="{00000000-0005-0000-0000-00004A680000}"/>
    <cellStyle name="Comma 2 5 8 4 7" xfId="23938" xr:uid="{00000000-0005-0000-0000-00004B680000}"/>
    <cellStyle name="Comma 2 5 8 4 8" xfId="27185" xr:uid="{00000000-0005-0000-0000-00004C680000}"/>
    <cellStyle name="Comma 2 5 8 4 9" xfId="30518" xr:uid="{00000000-0005-0000-0000-00004D680000}"/>
    <cellStyle name="Comma 2 5 8 5" xfId="1513" xr:uid="{00000000-0005-0000-0000-00004E680000}"/>
    <cellStyle name="Comma 2 5 8 5 10" xfId="33737" xr:uid="{00000000-0005-0000-0000-00004F680000}"/>
    <cellStyle name="Comma 2 5 8 5 2" xfId="10283" xr:uid="{00000000-0005-0000-0000-000050680000}"/>
    <cellStyle name="Comma 2 5 8 5 2 2" xfId="26083" xr:uid="{00000000-0005-0000-0000-000051680000}"/>
    <cellStyle name="Comma 2 5 8 5 2 2 2" xfId="45510" xr:uid="{00000000-0005-0000-0000-000052680000}"/>
    <cellStyle name="Comma 2 5 8 5 2 2 3" xfId="39087" xr:uid="{00000000-0005-0000-0000-000053680000}"/>
    <cellStyle name="Comma 2 5 8 5 2 3" xfId="28261" xr:uid="{00000000-0005-0000-0000-000054680000}"/>
    <cellStyle name="Comma 2 5 8 5 2 3 2" xfId="42303" xr:uid="{00000000-0005-0000-0000-000055680000}"/>
    <cellStyle name="Comma 2 5 8 5 2 4" xfId="31596" xr:uid="{00000000-0005-0000-0000-000056680000}"/>
    <cellStyle name="Comma 2 5 8 5 2 5" xfId="35879" xr:uid="{00000000-0005-0000-0000-000057680000}"/>
    <cellStyle name="Comma 2 5 8 5 3" xfId="15984" xr:uid="{00000000-0005-0000-0000-000058680000}"/>
    <cellStyle name="Comma 2 5 8 5 3 2" xfId="24999" xr:uid="{00000000-0005-0000-0000-000059680000}"/>
    <cellStyle name="Comma 2 5 8 5 3 2 2" xfId="44428" xr:uid="{00000000-0005-0000-0000-00005A680000}"/>
    <cellStyle name="Comma 2 5 8 5 3 2 3" xfId="38005" xr:uid="{00000000-0005-0000-0000-00005B680000}"/>
    <cellStyle name="Comma 2 5 8 5 3 3" xfId="29320" xr:uid="{00000000-0005-0000-0000-00005C680000}"/>
    <cellStyle name="Comma 2 5 8 5 3 3 2" xfId="41221" xr:uid="{00000000-0005-0000-0000-00005D680000}"/>
    <cellStyle name="Comma 2 5 8 5 3 4" xfId="32655" xr:uid="{00000000-0005-0000-0000-00005E680000}"/>
    <cellStyle name="Comma 2 5 8 5 3 5" xfId="34797" xr:uid="{00000000-0005-0000-0000-00005F680000}"/>
    <cellStyle name="Comma 2 5 8 5 4" xfId="8802" xr:uid="{00000000-0005-0000-0000-000060680000}"/>
    <cellStyle name="Comma 2 5 8 5 4 2" xfId="43368" xr:uid="{00000000-0005-0000-0000-000061680000}"/>
    <cellStyle name="Comma 2 5 8 5 4 3" xfId="36944" xr:uid="{00000000-0005-0000-0000-000062680000}"/>
    <cellStyle name="Comma 2 5 8 5 5" xfId="21791" xr:uid="{00000000-0005-0000-0000-000063680000}"/>
    <cellStyle name="Comma 2 5 8 5 5 2" xfId="40161" xr:uid="{00000000-0005-0000-0000-000064680000}"/>
    <cellStyle name="Comma 2 5 8 5 6" xfId="22864" xr:uid="{00000000-0005-0000-0000-000065680000}"/>
    <cellStyle name="Comma 2 5 8 5 7" xfId="23939" xr:uid="{00000000-0005-0000-0000-000066680000}"/>
    <cellStyle name="Comma 2 5 8 5 8" xfId="27186" xr:uid="{00000000-0005-0000-0000-000067680000}"/>
    <cellStyle name="Comma 2 5 8 5 9" xfId="30519" xr:uid="{00000000-0005-0000-0000-000068680000}"/>
    <cellStyle name="Comma 2 5 8 6" xfId="10279" xr:uid="{00000000-0005-0000-0000-000069680000}"/>
    <cellStyle name="Comma 2 5 8 6 2" xfId="26079" xr:uid="{00000000-0005-0000-0000-00006A680000}"/>
    <cellStyle name="Comma 2 5 8 6 2 2" xfId="45506" xr:uid="{00000000-0005-0000-0000-00006B680000}"/>
    <cellStyle name="Comma 2 5 8 6 2 3" xfId="39083" xr:uid="{00000000-0005-0000-0000-00006C680000}"/>
    <cellStyle name="Comma 2 5 8 6 3" xfId="28257" xr:uid="{00000000-0005-0000-0000-00006D680000}"/>
    <cellStyle name="Comma 2 5 8 6 3 2" xfId="42299" xr:uid="{00000000-0005-0000-0000-00006E680000}"/>
    <cellStyle name="Comma 2 5 8 6 4" xfId="31592" xr:uid="{00000000-0005-0000-0000-00006F680000}"/>
    <cellStyle name="Comma 2 5 8 6 5" xfId="35875" xr:uid="{00000000-0005-0000-0000-000070680000}"/>
    <cellStyle name="Comma 2 5 8 7" xfId="15980" xr:uid="{00000000-0005-0000-0000-000071680000}"/>
    <cellStyle name="Comma 2 5 8 7 2" xfId="24995" xr:uid="{00000000-0005-0000-0000-000072680000}"/>
    <cellStyle name="Comma 2 5 8 7 2 2" xfId="44424" xr:uid="{00000000-0005-0000-0000-000073680000}"/>
    <cellStyle name="Comma 2 5 8 7 2 3" xfId="38001" xr:uid="{00000000-0005-0000-0000-000074680000}"/>
    <cellStyle name="Comma 2 5 8 7 3" xfId="29316" xr:uid="{00000000-0005-0000-0000-000075680000}"/>
    <cellStyle name="Comma 2 5 8 7 3 2" xfId="41217" xr:uid="{00000000-0005-0000-0000-000076680000}"/>
    <cellStyle name="Comma 2 5 8 7 4" xfId="32651" xr:uid="{00000000-0005-0000-0000-000077680000}"/>
    <cellStyle name="Comma 2 5 8 7 5" xfId="34793" xr:uid="{00000000-0005-0000-0000-000078680000}"/>
    <cellStyle name="Comma 2 5 8 8" xfId="8798" xr:uid="{00000000-0005-0000-0000-000079680000}"/>
    <cellStyle name="Comma 2 5 8 8 2" xfId="43364" xr:uid="{00000000-0005-0000-0000-00007A680000}"/>
    <cellStyle name="Comma 2 5 8 8 3" xfId="36940" xr:uid="{00000000-0005-0000-0000-00007B680000}"/>
    <cellStyle name="Comma 2 5 8 9" xfId="21787" xr:uid="{00000000-0005-0000-0000-00007C680000}"/>
    <cellStyle name="Comma 2 5 8 9 2" xfId="40157" xr:uid="{00000000-0005-0000-0000-00007D680000}"/>
    <cellStyle name="Comma 2 5 9" xfId="1514" xr:uid="{00000000-0005-0000-0000-00007E680000}"/>
    <cellStyle name="Comma 2 5 9 10" xfId="33738" xr:uid="{00000000-0005-0000-0000-00007F680000}"/>
    <cellStyle name="Comma 2 5 9 2" xfId="10284" xr:uid="{00000000-0005-0000-0000-000080680000}"/>
    <cellStyle name="Comma 2 5 9 2 2" xfId="26084" xr:uid="{00000000-0005-0000-0000-000081680000}"/>
    <cellStyle name="Comma 2 5 9 2 2 2" xfId="45511" xr:uid="{00000000-0005-0000-0000-000082680000}"/>
    <cellStyle name="Comma 2 5 9 2 2 3" xfId="39088" xr:uid="{00000000-0005-0000-0000-000083680000}"/>
    <cellStyle name="Comma 2 5 9 2 3" xfId="28262" xr:uid="{00000000-0005-0000-0000-000084680000}"/>
    <cellStyle name="Comma 2 5 9 2 3 2" xfId="42304" xr:uid="{00000000-0005-0000-0000-000085680000}"/>
    <cellStyle name="Comma 2 5 9 2 4" xfId="31597" xr:uid="{00000000-0005-0000-0000-000086680000}"/>
    <cellStyle name="Comma 2 5 9 2 5" xfId="35880" xr:uid="{00000000-0005-0000-0000-000087680000}"/>
    <cellStyle name="Comma 2 5 9 3" xfId="15985" xr:uid="{00000000-0005-0000-0000-000088680000}"/>
    <cellStyle name="Comma 2 5 9 3 2" xfId="25000" xr:uid="{00000000-0005-0000-0000-000089680000}"/>
    <cellStyle name="Comma 2 5 9 3 2 2" xfId="44429" xr:uid="{00000000-0005-0000-0000-00008A680000}"/>
    <cellStyle name="Comma 2 5 9 3 2 3" xfId="38006" xr:uid="{00000000-0005-0000-0000-00008B680000}"/>
    <cellStyle name="Comma 2 5 9 3 3" xfId="29321" xr:uid="{00000000-0005-0000-0000-00008C680000}"/>
    <cellStyle name="Comma 2 5 9 3 3 2" xfId="41222" xr:uid="{00000000-0005-0000-0000-00008D680000}"/>
    <cellStyle name="Comma 2 5 9 3 4" xfId="32656" xr:uid="{00000000-0005-0000-0000-00008E680000}"/>
    <cellStyle name="Comma 2 5 9 3 5" xfId="34798" xr:uid="{00000000-0005-0000-0000-00008F680000}"/>
    <cellStyle name="Comma 2 5 9 4" xfId="8803" xr:uid="{00000000-0005-0000-0000-000090680000}"/>
    <cellStyle name="Comma 2 5 9 4 2" xfId="43369" xr:uid="{00000000-0005-0000-0000-000091680000}"/>
    <cellStyle name="Comma 2 5 9 4 3" xfId="36945" xr:uid="{00000000-0005-0000-0000-000092680000}"/>
    <cellStyle name="Comma 2 5 9 5" xfId="21792" xr:uid="{00000000-0005-0000-0000-000093680000}"/>
    <cellStyle name="Comma 2 5 9 5 2" xfId="40162" xr:uid="{00000000-0005-0000-0000-000094680000}"/>
    <cellStyle name="Comma 2 5 9 6" xfId="22865" xr:uid="{00000000-0005-0000-0000-000095680000}"/>
    <cellStyle name="Comma 2 5 9 7" xfId="23940" xr:uid="{00000000-0005-0000-0000-000096680000}"/>
    <cellStyle name="Comma 2 5 9 8" xfId="27187" xr:uid="{00000000-0005-0000-0000-000097680000}"/>
    <cellStyle name="Comma 2 5 9 9" xfId="30520" xr:uid="{00000000-0005-0000-0000-000098680000}"/>
    <cellStyle name="Comma 2 6" xfId="250" xr:uid="{00000000-0005-0000-0000-000099680000}"/>
    <cellStyle name="Comma 2 6 10" xfId="32822" xr:uid="{00000000-0005-0000-0000-00009A680000}"/>
    <cellStyle name="Comma 2 6 2" xfId="9109" xr:uid="{00000000-0005-0000-0000-00009B680000}"/>
    <cellStyle name="Comma 2 6 2 2" xfId="25163" xr:uid="{00000000-0005-0000-0000-00009C680000}"/>
    <cellStyle name="Comma 2 6 2 2 2" xfId="44590" xr:uid="{00000000-0005-0000-0000-00009D680000}"/>
    <cellStyle name="Comma 2 6 2 2 3" xfId="38167" xr:uid="{00000000-0005-0000-0000-00009E680000}"/>
    <cellStyle name="Comma 2 6 2 3" xfId="27342" xr:uid="{00000000-0005-0000-0000-00009F680000}"/>
    <cellStyle name="Comma 2 6 2 3 2" xfId="41383" xr:uid="{00000000-0005-0000-0000-0000A0680000}"/>
    <cellStyle name="Comma 2 6 2 4" xfId="30677" xr:uid="{00000000-0005-0000-0000-0000A1680000}"/>
    <cellStyle name="Comma 2 6 2 5" xfId="34959" xr:uid="{00000000-0005-0000-0000-0000A2680000}"/>
    <cellStyle name="Comma 2 6 3" xfId="15986" xr:uid="{00000000-0005-0000-0000-0000A3680000}"/>
    <cellStyle name="Comma 2 6 3 2" xfId="25001" xr:uid="{00000000-0005-0000-0000-0000A4680000}"/>
    <cellStyle name="Comma 2 6 3 2 2" xfId="44430" xr:uid="{00000000-0005-0000-0000-0000A5680000}"/>
    <cellStyle name="Comma 2 6 3 2 3" xfId="38007" xr:uid="{00000000-0005-0000-0000-0000A6680000}"/>
    <cellStyle name="Comma 2 6 3 3" xfId="29322" xr:uid="{00000000-0005-0000-0000-0000A7680000}"/>
    <cellStyle name="Comma 2 6 3 3 2" xfId="41223" xr:uid="{00000000-0005-0000-0000-0000A8680000}"/>
    <cellStyle name="Comma 2 6 3 4" xfId="32657" xr:uid="{00000000-0005-0000-0000-0000A9680000}"/>
    <cellStyle name="Comma 2 6 3 5" xfId="34799" xr:uid="{00000000-0005-0000-0000-0000AA680000}"/>
    <cellStyle name="Comma 2 6 4" xfId="8804" xr:uid="{00000000-0005-0000-0000-0000AB680000}"/>
    <cellStyle name="Comma 2 6 4 2" xfId="42453" xr:uid="{00000000-0005-0000-0000-0000AC680000}"/>
    <cellStyle name="Comma 2 6 4 3" xfId="36029" xr:uid="{00000000-0005-0000-0000-0000AD680000}"/>
    <cellStyle name="Comma 2 6 5" xfId="21793" xr:uid="{00000000-0005-0000-0000-0000AE680000}"/>
    <cellStyle name="Comma 2 6 5 2" xfId="39246" xr:uid="{00000000-0005-0000-0000-0000AF680000}"/>
    <cellStyle name="Comma 2 6 6" xfId="22866" xr:uid="{00000000-0005-0000-0000-0000B0680000}"/>
    <cellStyle name="Comma 2 6 7" xfId="23024" xr:uid="{00000000-0005-0000-0000-0000B1680000}"/>
    <cellStyle name="Comma 2 6 8" xfId="27188" xr:uid="{00000000-0005-0000-0000-0000B2680000}"/>
    <cellStyle name="Comma 2 6 9" xfId="30521" xr:uid="{00000000-0005-0000-0000-0000B3680000}"/>
    <cellStyle name="Comma 2 7" xfId="1515" xr:uid="{00000000-0005-0000-0000-0000B4680000}"/>
    <cellStyle name="Comma 2 7 10" xfId="22867" xr:uid="{00000000-0005-0000-0000-0000B5680000}"/>
    <cellStyle name="Comma 2 7 11" xfId="23941" xr:uid="{00000000-0005-0000-0000-0000B6680000}"/>
    <cellStyle name="Comma 2 7 12" xfId="27189" xr:uid="{00000000-0005-0000-0000-0000B7680000}"/>
    <cellStyle name="Comma 2 7 13" xfId="30522" xr:uid="{00000000-0005-0000-0000-0000B8680000}"/>
    <cellStyle name="Comma 2 7 14" xfId="33739" xr:uid="{00000000-0005-0000-0000-0000B9680000}"/>
    <cellStyle name="Comma 2 7 2" xfId="1516" xr:uid="{00000000-0005-0000-0000-0000BA680000}"/>
    <cellStyle name="Comma 2 7 2 10" xfId="33740" xr:uid="{00000000-0005-0000-0000-0000BB680000}"/>
    <cellStyle name="Comma 2 7 2 2" xfId="10286" xr:uid="{00000000-0005-0000-0000-0000BC680000}"/>
    <cellStyle name="Comma 2 7 2 2 2" xfId="26086" xr:uid="{00000000-0005-0000-0000-0000BD680000}"/>
    <cellStyle name="Comma 2 7 2 2 2 2" xfId="45513" xr:uid="{00000000-0005-0000-0000-0000BE680000}"/>
    <cellStyle name="Comma 2 7 2 2 2 3" xfId="39090" xr:uid="{00000000-0005-0000-0000-0000BF680000}"/>
    <cellStyle name="Comma 2 7 2 2 3" xfId="28264" xr:uid="{00000000-0005-0000-0000-0000C0680000}"/>
    <cellStyle name="Comma 2 7 2 2 3 2" xfId="42306" xr:uid="{00000000-0005-0000-0000-0000C1680000}"/>
    <cellStyle name="Comma 2 7 2 2 4" xfId="31599" xr:uid="{00000000-0005-0000-0000-0000C2680000}"/>
    <cellStyle name="Comma 2 7 2 2 5" xfId="35882" xr:uid="{00000000-0005-0000-0000-0000C3680000}"/>
    <cellStyle name="Comma 2 7 2 3" xfId="15988" xr:uid="{00000000-0005-0000-0000-0000C4680000}"/>
    <cellStyle name="Comma 2 7 2 3 2" xfId="25003" xr:uid="{00000000-0005-0000-0000-0000C5680000}"/>
    <cellStyle name="Comma 2 7 2 3 2 2" xfId="44432" xr:uid="{00000000-0005-0000-0000-0000C6680000}"/>
    <cellStyle name="Comma 2 7 2 3 2 3" xfId="38009" xr:uid="{00000000-0005-0000-0000-0000C7680000}"/>
    <cellStyle name="Comma 2 7 2 3 3" xfId="29324" xr:uid="{00000000-0005-0000-0000-0000C8680000}"/>
    <cellStyle name="Comma 2 7 2 3 3 2" xfId="41225" xr:uid="{00000000-0005-0000-0000-0000C9680000}"/>
    <cellStyle name="Comma 2 7 2 3 4" xfId="32659" xr:uid="{00000000-0005-0000-0000-0000CA680000}"/>
    <cellStyle name="Comma 2 7 2 3 5" xfId="34801" xr:uid="{00000000-0005-0000-0000-0000CB680000}"/>
    <cellStyle name="Comma 2 7 2 4" xfId="8806" xr:uid="{00000000-0005-0000-0000-0000CC680000}"/>
    <cellStyle name="Comma 2 7 2 4 2" xfId="43371" xr:uid="{00000000-0005-0000-0000-0000CD680000}"/>
    <cellStyle name="Comma 2 7 2 4 3" xfId="36947" xr:uid="{00000000-0005-0000-0000-0000CE680000}"/>
    <cellStyle name="Comma 2 7 2 5" xfId="21795" xr:uid="{00000000-0005-0000-0000-0000CF680000}"/>
    <cellStyle name="Comma 2 7 2 5 2" xfId="40164" xr:uid="{00000000-0005-0000-0000-0000D0680000}"/>
    <cellStyle name="Comma 2 7 2 6" xfId="22868" xr:uid="{00000000-0005-0000-0000-0000D1680000}"/>
    <cellStyle name="Comma 2 7 2 7" xfId="23942" xr:uid="{00000000-0005-0000-0000-0000D2680000}"/>
    <cellStyle name="Comma 2 7 2 8" xfId="27190" xr:uid="{00000000-0005-0000-0000-0000D3680000}"/>
    <cellStyle name="Comma 2 7 2 9" xfId="30523" xr:uid="{00000000-0005-0000-0000-0000D4680000}"/>
    <cellStyle name="Comma 2 7 3" xfId="1517" xr:uid="{00000000-0005-0000-0000-0000D5680000}"/>
    <cellStyle name="Comma 2 7 3 10" xfId="33741" xr:uid="{00000000-0005-0000-0000-0000D6680000}"/>
    <cellStyle name="Comma 2 7 3 2" xfId="10287" xr:uid="{00000000-0005-0000-0000-0000D7680000}"/>
    <cellStyle name="Comma 2 7 3 2 2" xfId="26087" xr:uid="{00000000-0005-0000-0000-0000D8680000}"/>
    <cellStyle name="Comma 2 7 3 2 2 2" xfId="45514" xr:uid="{00000000-0005-0000-0000-0000D9680000}"/>
    <cellStyle name="Comma 2 7 3 2 2 3" xfId="39091" xr:uid="{00000000-0005-0000-0000-0000DA680000}"/>
    <cellStyle name="Comma 2 7 3 2 3" xfId="28265" xr:uid="{00000000-0005-0000-0000-0000DB680000}"/>
    <cellStyle name="Comma 2 7 3 2 3 2" xfId="42307" xr:uid="{00000000-0005-0000-0000-0000DC680000}"/>
    <cellStyle name="Comma 2 7 3 2 4" xfId="31600" xr:uid="{00000000-0005-0000-0000-0000DD680000}"/>
    <cellStyle name="Comma 2 7 3 2 5" xfId="35883" xr:uid="{00000000-0005-0000-0000-0000DE680000}"/>
    <cellStyle name="Comma 2 7 3 3" xfId="15989" xr:uid="{00000000-0005-0000-0000-0000DF680000}"/>
    <cellStyle name="Comma 2 7 3 3 2" xfId="25004" xr:uid="{00000000-0005-0000-0000-0000E0680000}"/>
    <cellStyle name="Comma 2 7 3 3 2 2" xfId="44433" xr:uid="{00000000-0005-0000-0000-0000E1680000}"/>
    <cellStyle name="Comma 2 7 3 3 2 3" xfId="38010" xr:uid="{00000000-0005-0000-0000-0000E2680000}"/>
    <cellStyle name="Comma 2 7 3 3 3" xfId="29325" xr:uid="{00000000-0005-0000-0000-0000E3680000}"/>
    <cellStyle name="Comma 2 7 3 3 3 2" xfId="41226" xr:uid="{00000000-0005-0000-0000-0000E4680000}"/>
    <cellStyle name="Comma 2 7 3 3 4" xfId="32660" xr:uid="{00000000-0005-0000-0000-0000E5680000}"/>
    <cellStyle name="Comma 2 7 3 3 5" xfId="34802" xr:uid="{00000000-0005-0000-0000-0000E6680000}"/>
    <cellStyle name="Comma 2 7 3 4" xfId="8807" xr:uid="{00000000-0005-0000-0000-0000E7680000}"/>
    <cellStyle name="Comma 2 7 3 4 2" xfId="43372" xr:uid="{00000000-0005-0000-0000-0000E8680000}"/>
    <cellStyle name="Comma 2 7 3 4 3" xfId="36948" xr:uid="{00000000-0005-0000-0000-0000E9680000}"/>
    <cellStyle name="Comma 2 7 3 5" xfId="21796" xr:uid="{00000000-0005-0000-0000-0000EA680000}"/>
    <cellStyle name="Comma 2 7 3 5 2" xfId="40165" xr:uid="{00000000-0005-0000-0000-0000EB680000}"/>
    <cellStyle name="Comma 2 7 3 6" xfId="22869" xr:uid="{00000000-0005-0000-0000-0000EC680000}"/>
    <cellStyle name="Comma 2 7 3 7" xfId="23943" xr:uid="{00000000-0005-0000-0000-0000ED680000}"/>
    <cellStyle name="Comma 2 7 3 8" xfId="27191" xr:uid="{00000000-0005-0000-0000-0000EE680000}"/>
    <cellStyle name="Comma 2 7 3 9" xfId="30524" xr:uid="{00000000-0005-0000-0000-0000EF680000}"/>
    <cellStyle name="Comma 2 7 4" xfId="1518" xr:uid="{00000000-0005-0000-0000-0000F0680000}"/>
    <cellStyle name="Comma 2 7 4 10" xfId="33742" xr:uid="{00000000-0005-0000-0000-0000F1680000}"/>
    <cellStyle name="Comma 2 7 4 2" xfId="10288" xr:uid="{00000000-0005-0000-0000-0000F2680000}"/>
    <cellStyle name="Comma 2 7 4 2 2" xfId="26088" xr:uid="{00000000-0005-0000-0000-0000F3680000}"/>
    <cellStyle name="Comma 2 7 4 2 2 2" xfId="45515" xr:uid="{00000000-0005-0000-0000-0000F4680000}"/>
    <cellStyle name="Comma 2 7 4 2 2 3" xfId="39092" xr:uid="{00000000-0005-0000-0000-0000F5680000}"/>
    <cellStyle name="Comma 2 7 4 2 3" xfId="28266" xr:uid="{00000000-0005-0000-0000-0000F6680000}"/>
    <cellStyle name="Comma 2 7 4 2 3 2" xfId="42308" xr:uid="{00000000-0005-0000-0000-0000F7680000}"/>
    <cellStyle name="Comma 2 7 4 2 4" xfId="31601" xr:uid="{00000000-0005-0000-0000-0000F8680000}"/>
    <cellStyle name="Comma 2 7 4 2 5" xfId="35884" xr:uid="{00000000-0005-0000-0000-0000F9680000}"/>
    <cellStyle name="Comma 2 7 4 3" xfId="15990" xr:uid="{00000000-0005-0000-0000-0000FA680000}"/>
    <cellStyle name="Comma 2 7 4 3 2" xfId="25005" xr:uid="{00000000-0005-0000-0000-0000FB680000}"/>
    <cellStyle name="Comma 2 7 4 3 2 2" xfId="44434" xr:uid="{00000000-0005-0000-0000-0000FC680000}"/>
    <cellStyle name="Comma 2 7 4 3 2 3" xfId="38011" xr:uid="{00000000-0005-0000-0000-0000FD680000}"/>
    <cellStyle name="Comma 2 7 4 3 3" xfId="29326" xr:uid="{00000000-0005-0000-0000-0000FE680000}"/>
    <cellStyle name="Comma 2 7 4 3 3 2" xfId="41227" xr:uid="{00000000-0005-0000-0000-0000FF680000}"/>
    <cellStyle name="Comma 2 7 4 3 4" xfId="32661" xr:uid="{00000000-0005-0000-0000-000000690000}"/>
    <cellStyle name="Comma 2 7 4 3 5" xfId="34803" xr:uid="{00000000-0005-0000-0000-000001690000}"/>
    <cellStyle name="Comma 2 7 4 4" xfId="8808" xr:uid="{00000000-0005-0000-0000-000002690000}"/>
    <cellStyle name="Comma 2 7 4 4 2" xfId="43373" xr:uid="{00000000-0005-0000-0000-000003690000}"/>
    <cellStyle name="Comma 2 7 4 4 3" xfId="36949" xr:uid="{00000000-0005-0000-0000-000004690000}"/>
    <cellStyle name="Comma 2 7 4 5" xfId="21797" xr:uid="{00000000-0005-0000-0000-000005690000}"/>
    <cellStyle name="Comma 2 7 4 5 2" xfId="40166" xr:uid="{00000000-0005-0000-0000-000006690000}"/>
    <cellStyle name="Comma 2 7 4 6" xfId="22870" xr:uid="{00000000-0005-0000-0000-000007690000}"/>
    <cellStyle name="Comma 2 7 4 7" xfId="23944" xr:uid="{00000000-0005-0000-0000-000008690000}"/>
    <cellStyle name="Comma 2 7 4 8" xfId="27192" xr:uid="{00000000-0005-0000-0000-000009690000}"/>
    <cellStyle name="Comma 2 7 4 9" xfId="30525" xr:uid="{00000000-0005-0000-0000-00000A690000}"/>
    <cellStyle name="Comma 2 7 5" xfId="1519" xr:uid="{00000000-0005-0000-0000-00000B690000}"/>
    <cellStyle name="Comma 2 7 5 10" xfId="33743" xr:uid="{00000000-0005-0000-0000-00000C690000}"/>
    <cellStyle name="Comma 2 7 5 2" xfId="10289" xr:uid="{00000000-0005-0000-0000-00000D690000}"/>
    <cellStyle name="Comma 2 7 5 2 2" xfId="26089" xr:uid="{00000000-0005-0000-0000-00000E690000}"/>
    <cellStyle name="Comma 2 7 5 2 2 2" xfId="45516" xr:uid="{00000000-0005-0000-0000-00000F690000}"/>
    <cellStyle name="Comma 2 7 5 2 2 3" xfId="39093" xr:uid="{00000000-0005-0000-0000-000010690000}"/>
    <cellStyle name="Comma 2 7 5 2 3" xfId="28267" xr:uid="{00000000-0005-0000-0000-000011690000}"/>
    <cellStyle name="Comma 2 7 5 2 3 2" xfId="42309" xr:uid="{00000000-0005-0000-0000-000012690000}"/>
    <cellStyle name="Comma 2 7 5 2 4" xfId="31602" xr:uid="{00000000-0005-0000-0000-000013690000}"/>
    <cellStyle name="Comma 2 7 5 2 5" xfId="35885" xr:uid="{00000000-0005-0000-0000-000014690000}"/>
    <cellStyle name="Comma 2 7 5 3" xfId="15991" xr:uid="{00000000-0005-0000-0000-000015690000}"/>
    <cellStyle name="Comma 2 7 5 3 2" xfId="25006" xr:uid="{00000000-0005-0000-0000-000016690000}"/>
    <cellStyle name="Comma 2 7 5 3 2 2" xfId="44435" xr:uid="{00000000-0005-0000-0000-000017690000}"/>
    <cellStyle name="Comma 2 7 5 3 2 3" xfId="38012" xr:uid="{00000000-0005-0000-0000-000018690000}"/>
    <cellStyle name="Comma 2 7 5 3 3" xfId="29327" xr:uid="{00000000-0005-0000-0000-000019690000}"/>
    <cellStyle name="Comma 2 7 5 3 3 2" xfId="41228" xr:uid="{00000000-0005-0000-0000-00001A690000}"/>
    <cellStyle name="Comma 2 7 5 3 4" xfId="32662" xr:uid="{00000000-0005-0000-0000-00001B690000}"/>
    <cellStyle name="Comma 2 7 5 3 5" xfId="34804" xr:uid="{00000000-0005-0000-0000-00001C690000}"/>
    <cellStyle name="Comma 2 7 5 4" xfId="8809" xr:uid="{00000000-0005-0000-0000-00001D690000}"/>
    <cellStyle name="Comma 2 7 5 4 2" xfId="43374" xr:uid="{00000000-0005-0000-0000-00001E690000}"/>
    <cellStyle name="Comma 2 7 5 4 3" xfId="36950" xr:uid="{00000000-0005-0000-0000-00001F690000}"/>
    <cellStyle name="Comma 2 7 5 5" xfId="21798" xr:uid="{00000000-0005-0000-0000-000020690000}"/>
    <cellStyle name="Comma 2 7 5 5 2" xfId="40167" xr:uid="{00000000-0005-0000-0000-000021690000}"/>
    <cellStyle name="Comma 2 7 5 6" xfId="22871" xr:uid="{00000000-0005-0000-0000-000022690000}"/>
    <cellStyle name="Comma 2 7 5 7" xfId="23945" xr:uid="{00000000-0005-0000-0000-000023690000}"/>
    <cellStyle name="Comma 2 7 5 8" xfId="27193" xr:uid="{00000000-0005-0000-0000-000024690000}"/>
    <cellStyle name="Comma 2 7 5 9" xfId="30526" xr:uid="{00000000-0005-0000-0000-000025690000}"/>
    <cellStyle name="Comma 2 7 6" xfId="10285" xr:uid="{00000000-0005-0000-0000-000026690000}"/>
    <cellStyle name="Comma 2 7 6 2" xfId="26085" xr:uid="{00000000-0005-0000-0000-000027690000}"/>
    <cellStyle name="Comma 2 7 6 2 2" xfId="45512" xr:uid="{00000000-0005-0000-0000-000028690000}"/>
    <cellStyle name="Comma 2 7 6 2 3" xfId="39089" xr:uid="{00000000-0005-0000-0000-000029690000}"/>
    <cellStyle name="Comma 2 7 6 3" xfId="28263" xr:uid="{00000000-0005-0000-0000-00002A690000}"/>
    <cellStyle name="Comma 2 7 6 3 2" xfId="42305" xr:uid="{00000000-0005-0000-0000-00002B690000}"/>
    <cellStyle name="Comma 2 7 6 4" xfId="31598" xr:uid="{00000000-0005-0000-0000-00002C690000}"/>
    <cellStyle name="Comma 2 7 6 5" xfId="35881" xr:uid="{00000000-0005-0000-0000-00002D690000}"/>
    <cellStyle name="Comma 2 7 7" xfId="15987" xr:uid="{00000000-0005-0000-0000-00002E690000}"/>
    <cellStyle name="Comma 2 7 7 2" xfId="25002" xr:uid="{00000000-0005-0000-0000-00002F690000}"/>
    <cellStyle name="Comma 2 7 7 2 2" xfId="44431" xr:uid="{00000000-0005-0000-0000-000030690000}"/>
    <cellStyle name="Comma 2 7 7 2 3" xfId="38008" xr:uid="{00000000-0005-0000-0000-000031690000}"/>
    <cellStyle name="Comma 2 7 7 3" xfId="29323" xr:uid="{00000000-0005-0000-0000-000032690000}"/>
    <cellStyle name="Comma 2 7 7 3 2" xfId="41224" xr:uid="{00000000-0005-0000-0000-000033690000}"/>
    <cellStyle name="Comma 2 7 7 4" xfId="32658" xr:uid="{00000000-0005-0000-0000-000034690000}"/>
    <cellStyle name="Comma 2 7 7 5" xfId="34800" xr:uid="{00000000-0005-0000-0000-000035690000}"/>
    <cellStyle name="Comma 2 7 8" xfId="8805" xr:uid="{00000000-0005-0000-0000-000036690000}"/>
    <cellStyle name="Comma 2 7 8 2" xfId="43370" xr:uid="{00000000-0005-0000-0000-000037690000}"/>
    <cellStyle name="Comma 2 7 8 3" xfId="36946" xr:uid="{00000000-0005-0000-0000-000038690000}"/>
    <cellStyle name="Comma 2 7 9" xfId="21794" xr:uid="{00000000-0005-0000-0000-000039690000}"/>
    <cellStyle name="Comma 2 7 9 2" xfId="40163" xr:uid="{00000000-0005-0000-0000-00003A690000}"/>
    <cellStyle name="Comma 2 8" xfId="1520" xr:uid="{00000000-0005-0000-0000-00003B690000}"/>
    <cellStyle name="Comma 2 8 10" xfId="22872" xr:uid="{00000000-0005-0000-0000-00003C690000}"/>
    <cellStyle name="Comma 2 8 11" xfId="23946" xr:uid="{00000000-0005-0000-0000-00003D690000}"/>
    <cellStyle name="Comma 2 8 12" xfId="27194" xr:uid="{00000000-0005-0000-0000-00003E690000}"/>
    <cellStyle name="Comma 2 8 13" xfId="30527" xr:uid="{00000000-0005-0000-0000-00003F690000}"/>
    <cellStyle name="Comma 2 8 14" xfId="33744" xr:uid="{00000000-0005-0000-0000-000040690000}"/>
    <cellStyle name="Comma 2 8 2" xfId="1521" xr:uid="{00000000-0005-0000-0000-000041690000}"/>
    <cellStyle name="Comma 2 8 2 10" xfId="33745" xr:uid="{00000000-0005-0000-0000-000042690000}"/>
    <cellStyle name="Comma 2 8 2 2" xfId="10291" xr:uid="{00000000-0005-0000-0000-000043690000}"/>
    <cellStyle name="Comma 2 8 2 2 2" xfId="26091" xr:uid="{00000000-0005-0000-0000-000044690000}"/>
    <cellStyle name="Comma 2 8 2 2 2 2" xfId="45518" xr:uid="{00000000-0005-0000-0000-000045690000}"/>
    <cellStyle name="Comma 2 8 2 2 2 3" xfId="39095" xr:uid="{00000000-0005-0000-0000-000046690000}"/>
    <cellStyle name="Comma 2 8 2 2 3" xfId="28269" xr:uid="{00000000-0005-0000-0000-000047690000}"/>
    <cellStyle name="Comma 2 8 2 2 3 2" xfId="42311" xr:uid="{00000000-0005-0000-0000-000048690000}"/>
    <cellStyle name="Comma 2 8 2 2 4" xfId="31604" xr:uid="{00000000-0005-0000-0000-000049690000}"/>
    <cellStyle name="Comma 2 8 2 2 5" xfId="35887" xr:uid="{00000000-0005-0000-0000-00004A690000}"/>
    <cellStyle name="Comma 2 8 2 3" xfId="15993" xr:uid="{00000000-0005-0000-0000-00004B690000}"/>
    <cellStyle name="Comma 2 8 2 3 2" xfId="25008" xr:uid="{00000000-0005-0000-0000-00004C690000}"/>
    <cellStyle name="Comma 2 8 2 3 2 2" xfId="44437" xr:uid="{00000000-0005-0000-0000-00004D690000}"/>
    <cellStyle name="Comma 2 8 2 3 2 3" xfId="38014" xr:uid="{00000000-0005-0000-0000-00004E690000}"/>
    <cellStyle name="Comma 2 8 2 3 3" xfId="29329" xr:uid="{00000000-0005-0000-0000-00004F690000}"/>
    <cellStyle name="Comma 2 8 2 3 3 2" xfId="41230" xr:uid="{00000000-0005-0000-0000-000050690000}"/>
    <cellStyle name="Comma 2 8 2 3 4" xfId="32664" xr:uid="{00000000-0005-0000-0000-000051690000}"/>
    <cellStyle name="Comma 2 8 2 3 5" xfId="34806" xr:uid="{00000000-0005-0000-0000-000052690000}"/>
    <cellStyle name="Comma 2 8 2 4" xfId="8811" xr:uid="{00000000-0005-0000-0000-000053690000}"/>
    <cellStyle name="Comma 2 8 2 4 2" xfId="43376" xr:uid="{00000000-0005-0000-0000-000054690000}"/>
    <cellStyle name="Comma 2 8 2 4 3" xfId="36952" xr:uid="{00000000-0005-0000-0000-000055690000}"/>
    <cellStyle name="Comma 2 8 2 5" xfId="21800" xr:uid="{00000000-0005-0000-0000-000056690000}"/>
    <cellStyle name="Comma 2 8 2 5 2" xfId="40169" xr:uid="{00000000-0005-0000-0000-000057690000}"/>
    <cellStyle name="Comma 2 8 2 6" xfId="22873" xr:uid="{00000000-0005-0000-0000-000058690000}"/>
    <cellStyle name="Comma 2 8 2 7" xfId="23947" xr:uid="{00000000-0005-0000-0000-000059690000}"/>
    <cellStyle name="Comma 2 8 2 8" xfId="27195" xr:uid="{00000000-0005-0000-0000-00005A690000}"/>
    <cellStyle name="Comma 2 8 2 9" xfId="30528" xr:uid="{00000000-0005-0000-0000-00005B690000}"/>
    <cellStyle name="Comma 2 8 3" xfId="1522" xr:uid="{00000000-0005-0000-0000-00005C690000}"/>
    <cellStyle name="Comma 2 8 3 10" xfId="33746" xr:uid="{00000000-0005-0000-0000-00005D690000}"/>
    <cellStyle name="Comma 2 8 3 2" xfId="10292" xr:uid="{00000000-0005-0000-0000-00005E690000}"/>
    <cellStyle name="Comma 2 8 3 2 2" xfId="26092" xr:uid="{00000000-0005-0000-0000-00005F690000}"/>
    <cellStyle name="Comma 2 8 3 2 2 2" xfId="45519" xr:uid="{00000000-0005-0000-0000-000060690000}"/>
    <cellStyle name="Comma 2 8 3 2 2 3" xfId="39096" xr:uid="{00000000-0005-0000-0000-000061690000}"/>
    <cellStyle name="Comma 2 8 3 2 3" xfId="28270" xr:uid="{00000000-0005-0000-0000-000062690000}"/>
    <cellStyle name="Comma 2 8 3 2 3 2" xfId="42312" xr:uid="{00000000-0005-0000-0000-000063690000}"/>
    <cellStyle name="Comma 2 8 3 2 4" xfId="31605" xr:uid="{00000000-0005-0000-0000-000064690000}"/>
    <cellStyle name="Comma 2 8 3 2 5" xfId="35888" xr:uid="{00000000-0005-0000-0000-000065690000}"/>
    <cellStyle name="Comma 2 8 3 3" xfId="15994" xr:uid="{00000000-0005-0000-0000-000066690000}"/>
    <cellStyle name="Comma 2 8 3 3 2" xfId="25009" xr:uid="{00000000-0005-0000-0000-000067690000}"/>
    <cellStyle name="Comma 2 8 3 3 2 2" xfId="44438" xr:uid="{00000000-0005-0000-0000-000068690000}"/>
    <cellStyle name="Comma 2 8 3 3 2 3" xfId="38015" xr:uid="{00000000-0005-0000-0000-000069690000}"/>
    <cellStyle name="Comma 2 8 3 3 3" xfId="29330" xr:uid="{00000000-0005-0000-0000-00006A690000}"/>
    <cellStyle name="Comma 2 8 3 3 3 2" xfId="41231" xr:uid="{00000000-0005-0000-0000-00006B690000}"/>
    <cellStyle name="Comma 2 8 3 3 4" xfId="32665" xr:uid="{00000000-0005-0000-0000-00006C690000}"/>
    <cellStyle name="Comma 2 8 3 3 5" xfId="34807" xr:uid="{00000000-0005-0000-0000-00006D690000}"/>
    <cellStyle name="Comma 2 8 3 4" xfId="8812" xr:uid="{00000000-0005-0000-0000-00006E690000}"/>
    <cellStyle name="Comma 2 8 3 4 2" xfId="43377" xr:uid="{00000000-0005-0000-0000-00006F690000}"/>
    <cellStyle name="Comma 2 8 3 4 3" xfId="36953" xr:uid="{00000000-0005-0000-0000-000070690000}"/>
    <cellStyle name="Comma 2 8 3 5" xfId="21801" xr:uid="{00000000-0005-0000-0000-000071690000}"/>
    <cellStyle name="Comma 2 8 3 5 2" xfId="40170" xr:uid="{00000000-0005-0000-0000-000072690000}"/>
    <cellStyle name="Comma 2 8 3 6" xfId="22874" xr:uid="{00000000-0005-0000-0000-000073690000}"/>
    <cellStyle name="Comma 2 8 3 7" xfId="23948" xr:uid="{00000000-0005-0000-0000-000074690000}"/>
    <cellStyle name="Comma 2 8 3 8" xfId="27196" xr:uid="{00000000-0005-0000-0000-000075690000}"/>
    <cellStyle name="Comma 2 8 3 9" xfId="30529" xr:uid="{00000000-0005-0000-0000-000076690000}"/>
    <cellStyle name="Comma 2 8 4" xfId="1523" xr:uid="{00000000-0005-0000-0000-000077690000}"/>
    <cellStyle name="Comma 2 8 4 10" xfId="33747" xr:uid="{00000000-0005-0000-0000-000078690000}"/>
    <cellStyle name="Comma 2 8 4 2" xfId="10293" xr:uid="{00000000-0005-0000-0000-000079690000}"/>
    <cellStyle name="Comma 2 8 4 2 2" xfId="26093" xr:uid="{00000000-0005-0000-0000-00007A690000}"/>
    <cellStyle name="Comma 2 8 4 2 2 2" xfId="45520" xr:uid="{00000000-0005-0000-0000-00007B690000}"/>
    <cellStyle name="Comma 2 8 4 2 2 3" xfId="39097" xr:uid="{00000000-0005-0000-0000-00007C690000}"/>
    <cellStyle name="Comma 2 8 4 2 3" xfId="28271" xr:uid="{00000000-0005-0000-0000-00007D690000}"/>
    <cellStyle name="Comma 2 8 4 2 3 2" xfId="42313" xr:uid="{00000000-0005-0000-0000-00007E690000}"/>
    <cellStyle name="Comma 2 8 4 2 4" xfId="31606" xr:uid="{00000000-0005-0000-0000-00007F690000}"/>
    <cellStyle name="Comma 2 8 4 2 5" xfId="35889" xr:uid="{00000000-0005-0000-0000-000080690000}"/>
    <cellStyle name="Comma 2 8 4 3" xfId="15995" xr:uid="{00000000-0005-0000-0000-000081690000}"/>
    <cellStyle name="Comma 2 8 4 3 2" xfId="25010" xr:uid="{00000000-0005-0000-0000-000082690000}"/>
    <cellStyle name="Comma 2 8 4 3 2 2" xfId="44439" xr:uid="{00000000-0005-0000-0000-000083690000}"/>
    <cellStyle name="Comma 2 8 4 3 2 3" xfId="38016" xr:uid="{00000000-0005-0000-0000-000084690000}"/>
    <cellStyle name="Comma 2 8 4 3 3" xfId="29331" xr:uid="{00000000-0005-0000-0000-000085690000}"/>
    <cellStyle name="Comma 2 8 4 3 3 2" xfId="41232" xr:uid="{00000000-0005-0000-0000-000086690000}"/>
    <cellStyle name="Comma 2 8 4 3 4" xfId="32666" xr:uid="{00000000-0005-0000-0000-000087690000}"/>
    <cellStyle name="Comma 2 8 4 3 5" xfId="34808" xr:uid="{00000000-0005-0000-0000-000088690000}"/>
    <cellStyle name="Comma 2 8 4 4" xfId="8813" xr:uid="{00000000-0005-0000-0000-000089690000}"/>
    <cellStyle name="Comma 2 8 4 4 2" xfId="43378" xr:uid="{00000000-0005-0000-0000-00008A690000}"/>
    <cellStyle name="Comma 2 8 4 4 3" xfId="36954" xr:uid="{00000000-0005-0000-0000-00008B690000}"/>
    <cellStyle name="Comma 2 8 4 5" xfId="21802" xr:uid="{00000000-0005-0000-0000-00008C690000}"/>
    <cellStyle name="Comma 2 8 4 5 2" xfId="40171" xr:uid="{00000000-0005-0000-0000-00008D690000}"/>
    <cellStyle name="Comma 2 8 4 6" xfId="22875" xr:uid="{00000000-0005-0000-0000-00008E690000}"/>
    <cellStyle name="Comma 2 8 4 7" xfId="23949" xr:uid="{00000000-0005-0000-0000-00008F690000}"/>
    <cellStyle name="Comma 2 8 4 8" xfId="27197" xr:uid="{00000000-0005-0000-0000-000090690000}"/>
    <cellStyle name="Comma 2 8 4 9" xfId="30530" xr:uid="{00000000-0005-0000-0000-000091690000}"/>
    <cellStyle name="Comma 2 8 5" xfId="1524" xr:uid="{00000000-0005-0000-0000-000092690000}"/>
    <cellStyle name="Comma 2 8 5 10" xfId="33748" xr:uid="{00000000-0005-0000-0000-000093690000}"/>
    <cellStyle name="Comma 2 8 5 2" xfId="10294" xr:uid="{00000000-0005-0000-0000-000094690000}"/>
    <cellStyle name="Comma 2 8 5 2 2" xfId="26094" xr:uid="{00000000-0005-0000-0000-000095690000}"/>
    <cellStyle name="Comma 2 8 5 2 2 2" xfId="45521" xr:uid="{00000000-0005-0000-0000-000096690000}"/>
    <cellStyle name="Comma 2 8 5 2 2 3" xfId="39098" xr:uid="{00000000-0005-0000-0000-000097690000}"/>
    <cellStyle name="Comma 2 8 5 2 3" xfId="28272" xr:uid="{00000000-0005-0000-0000-000098690000}"/>
    <cellStyle name="Comma 2 8 5 2 3 2" xfId="42314" xr:uid="{00000000-0005-0000-0000-000099690000}"/>
    <cellStyle name="Comma 2 8 5 2 4" xfId="31607" xr:uid="{00000000-0005-0000-0000-00009A690000}"/>
    <cellStyle name="Comma 2 8 5 2 5" xfId="35890" xr:uid="{00000000-0005-0000-0000-00009B690000}"/>
    <cellStyle name="Comma 2 8 5 3" xfId="15996" xr:uid="{00000000-0005-0000-0000-00009C690000}"/>
    <cellStyle name="Comma 2 8 5 3 2" xfId="25011" xr:uid="{00000000-0005-0000-0000-00009D690000}"/>
    <cellStyle name="Comma 2 8 5 3 2 2" xfId="44440" xr:uid="{00000000-0005-0000-0000-00009E690000}"/>
    <cellStyle name="Comma 2 8 5 3 2 3" xfId="38017" xr:uid="{00000000-0005-0000-0000-00009F690000}"/>
    <cellStyle name="Comma 2 8 5 3 3" xfId="29332" xr:uid="{00000000-0005-0000-0000-0000A0690000}"/>
    <cellStyle name="Comma 2 8 5 3 3 2" xfId="41233" xr:uid="{00000000-0005-0000-0000-0000A1690000}"/>
    <cellStyle name="Comma 2 8 5 3 4" xfId="32667" xr:uid="{00000000-0005-0000-0000-0000A2690000}"/>
    <cellStyle name="Comma 2 8 5 3 5" xfId="34809" xr:uid="{00000000-0005-0000-0000-0000A3690000}"/>
    <cellStyle name="Comma 2 8 5 4" xfId="8814" xr:uid="{00000000-0005-0000-0000-0000A4690000}"/>
    <cellStyle name="Comma 2 8 5 4 2" xfId="43379" xr:uid="{00000000-0005-0000-0000-0000A5690000}"/>
    <cellStyle name="Comma 2 8 5 4 3" xfId="36955" xr:uid="{00000000-0005-0000-0000-0000A6690000}"/>
    <cellStyle name="Comma 2 8 5 5" xfId="21803" xr:uid="{00000000-0005-0000-0000-0000A7690000}"/>
    <cellStyle name="Comma 2 8 5 5 2" xfId="40172" xr:uid="{00000000-0005-0000-0000-0000A8690000}"/>
    <cellStyle name="Comma 2 8 5 6" xfId="22876" xr:uid="{00000000-0005-0000-0000-0000A9690000}"/>
    <cellStyle name="Comma 2 8 5 7" xfId="23950" xr:uid="{00000000-0005-0000-0000-0000AA690000}"/>
    <cellStyle name="Comma 2 8 5 8" xfId="27198" xr:uid="{00000000-0005-0000-0000-0000AB690000}"/>
    <cellStyle name="Comma 2 8 5 9" xfId="30531" xr:uid="{00000000-0005-0000-0000-0000AC690000}"/>
    <cellStyle name="Comma 2 8 6" xfId="10290" xr:uid="{00000000-0005-0000-0000-0000AD690000}"/>
    <cellStyle name="Comma 2 8 6 2" xfId="26090" xr:uid="{00000000-0005-0000-0000-0000AE690000}"/>
    <cellStyle name="Comma 2 8 6 2 2" xfId="45517" xr:uid="{00000000-0005-0000-0000-0000AF690000}"/>
    <cellStyle name="Comma 2 8 6 2 3" xfId="39094" xr:uid="{00000000-0005-0000-0000-0000B0690000}"/>
    <cellStyle name="Comma 2 8 6 3" xfId="28268" xr:uid="{00000000-0005-0000-0000-0000B1690000}"/>
    <cellStyle name="Comma 2 8 6 3 2" xfId="42310" xr:uid="{00000000-0005-0000-0000-0000B2690000}"/>
    <cellStyle name="Comma 2 8 6 4" xfId="31603" xr:uid="{00000000-0005-0000-0000-0000B3690000}"/>
    <cellStyle name="Comma 2 8 6 5" xfId="35886" xr:uid="{00000000-0005-0000-0000-0000B4690000}"/>
    <cellStyle name="Comma 2 8 7" xfId="15992" xr:uid="{00000000-0005-0000-0000-0000B5690000}"/>
    <cellStyle name="Comma 2 8 7 2" xfId="25007" xr:uid="{00000000-0005-0000-0000-0000B6690000}"/>
    <cellStyle name="Comma 2 8 7 2 2" xfId="44436" xr:uid="{00000000-0005-0000-0000-0000B7690000}"/>
    <cellStyle name="Comma 2 8 7 2 3" xfId="38013" xr:uid="{00000000-0005-0000-0000-0000B8690000}"/>
    <cellStyle name="Comma 2 8 7 3" xfId="29328" xr:uid="{00000000-0005-0000-0000-0000B9690000}"/>
    <cellStyle name="Comma 2 8 7 3 2" xfId="41229" xr:uid="{00000000-0005-0000-0000-0000BA690000}"/>
    <cellStyle name="Comma 2 8 7 4" xfId="32663" xr:uid="{00000000-0005-0000-0000-0000BB690000}"/>
    <cellStyle name="Comma 2 8 7 5" xfId="34805" xr:uid="{00000000-0005-0000-0000-0000BC690000}"/>
    <cellStyle name="Comma 2 8 8" xfId="8810" xr:uid="{00000000-0005-0000-0000-0000BD690000}"/>
    <cellStyle name="Comma 2 8 8 2" xfId="43375" xr:uid="{00000000-0005-0000-0000-0000BE690000}"/>
    <cellStyle name="Comma 2 8 8 3" xfId="36951" xr:uid="{00000000-0005-0000-0000-0000BF690000}"/>
    <cellStyle name="Comma 2 8 9" xfId="21799" xr:uid="{00000000-0005-0000-0000-0000C0690000}"/>
    <cellStyle name="Comma 2 8 9 2" xfId="40168" xr:uid="{00000000-0005-0000-0000-0000C1690000}"/>
    <cellStyle name="Comma 2 9" xfId="1525" xr:uid="{00000000-0005-0000-0000-0000C2690000}"/>
    <cellStyle name="Comma 2 9 10" xfId="22877" xr:uid="{00000000-0005-0000-0000-0000C3690000}"/>
    <cellStyle name="Comma 2 9 11" xfId="23951" xr:uid="{00000000-0005-0000-0000-0000C4690000}"/>
    <cellStyle name="Comma 2 9 12" xfId="27199" xr:uid="{00000000-0005-0000-0000-0000C5690000}"/>
    <cellStyle name="Comma 2 9 13" xfId="30532" xr:uid="{00000000-0005-0000-0000-0000C6690000}"/>
    <cellStyle name="Comma 2 9 14" xfId="33749" xr:uid="{00000000-0005-0000-0000-0000C7690000}"/>
    <cellStyle name="Comma 2 9 2" xfId="1526" xr:uid="{00000000-0005-0000-0000-0000C8690000}"/>
    <cellStyle name="Comma 2 9 2 10" xfId="33750" xr:uid="{00000000-0005-0000-0000-0000C9690000}"/>
    <cellStyle name="Comma 2 9 2 2" xfId="10296" xr:uid="{00000000-0005-0000-0000-0000CA690000}"/>
    <cellStyle name="Comma 2 9 2 2 2" xfId="26096" xr:uid="{00000000-0005-0000-0000-0000CB690000}"/>
    <cellStyle name="Comma 2 9 2 2 2 2" xfId="45523" xr:uid="{00000000-0005-0000-0000-0000CC690000}"/>
    <cellStyle name="Comma 2 9 2 2 2 3" xfId="39100" xr:uid="{00000000-0005-0000-0000-0000CD690000}"/>
    <cellStyle name="Comma 2 9 2 2 3" xfId="28274" xr:uid="{00000000-0005-0000-0000-0000CE690000}"/>
    <cellStyle name="Comma 2 9 2 2 3 2" xfId="42316" xr:uid="{00000000-0005-0000-0000-0000CF690000}"/>
    <cellStyle name="Comma 2 9 2 2 4" xfId="31609" xr:uid="{00000000-0005-0000-0000-0000D0690000}"/>
    <cellStyle name="Comma 2 9 2 2 5" xfId="35892" xr:uid="{00000000-0005-0000-0000-0000D1690000}"/>
    <cellStyle name="Comma 2 9 2 3" xfId="15998" xr:uid="{00000000-0005-0000-0000-0000D2690000}"/>
    <cellStyle name="Comma 2 9 2 3 2" xfId="25013" xr:uid="{00000000-0005-0000-0000-0000D3690000}"/>
    <cellStyle name="Comma 2 9 2 3 2 2" xfId="44442" xr:uid="{00000000-0005-0000-0000-0000D4690000}"/>
    <cellStyle name="Comma 2 9 2 3 2 3" xfId="38019" xr:uid="{00000000-0005-0000-0000-0000D5690000}"/>
    <cellStyle name="Comma 2 9 2 3 3" xfId="29334" xr:uid="{00000000-0005-0000-0000-0000D6690000}"/>
    <cellStyle name="Comma 2 9 2 3 3 2" xfId="41235" xr:uid="{00000000-0005-0000-0000-0000D7690000}"/>
    <cellStyle name="Comma 2 9 2 3 4" xfId="32669" xr:uid="{00000000-0005-0000-0000-0000D8690000}"/>
    <cellStyle name="Comma 2 9 2 3 5" xfId="34811" xr:uid="{00000000-0005-0000-0000-0000D9690000}"/>
    <cellStyle name="Comma 2 9 2 4" xfId="8816" xr:uid="{00000000-0005-0000-0000-0000DA690000}"/>
    <cellStyle name="Comma 2 9 2 4 2" xfId="43381" xr:uid="{00000000-0005-0000-0000-0000DB690000}"/>
    <cellStyle name="Comma 2 9 2 4 3" xfId="36957" xr:uid="{00000000-0005-0000-0000-0000DC690000}"/>
    <cellStyle name="Comma 2 9 2 5" xfId="21805" xr:uid="{00000000-0005-0000-0000-0000DD690000}"/>
    <cellStyle name="Comma 2 9 2 5 2" xfId="40174" xr:uid="{00000000-0005-0000-0000-0000DE690000}"/>
    <cellStyle name="Comma 2 9 2 6" xfId="22878" xr:uid="{00000000-0005-0000-0000-0000DF690000}"/>
    <cellStyle name="Comma 2 9 2 7" xfId="23952" xr:uid="{00000000-0005-0000-0000-0000E0690000}"/>
    <cellStyle name="Comma 2 9 2 8" xfId="27200" xr:uid="{00000000-0005-0000-0000-0000E1690000}"/>
    <cellStyle name="Comma 2 9 2 9" xfId="30533" xr:uid="{00000000-0005-0000-0000-0000E2690000}"/>
    <cellStyle name="Comma 2 9 3" xfId="1527" xr:uid="{00000000-0005-0000-0000-0000E3690000}"/>
    <cellStyle name="Comma 2 9 3 10" xfId="33751" xr:uid="{00000000-0005-0000-0000-0000E4690000}"/>
    <cellStyle name="Comma 2 9 3 2" xfId="10297" xr:uid="{00000000-0005-0000-0000-0000E5690000}"/>
    <cellStyle name="Comma 2 9 3 2 2" xfId="26097" xr:uid="{00000000-0005-0000-0000-0000E6690000}"/>
    <cellStyle name="Comma 2 9 3 2 2 2" xfId="45524" xr:uid="{00000000-0005-0000-0000-0000E7690000}"/>
    <cellStyle name="Comma 2 9 3 2 2 3" xfId="39101" xr:uid="{00000000-0005-0000-0000-0000E8690000}"/>
    <cellStyle name="Comma 2 9 3 2 3" xfId="28275" xr:uid="{00000000-0005-0000-0000-0000E9690000}"/>
    <cellStyle name="Comma 2 9 3 2 3 2" xfId="42317" xr:uid="{00000000-0005-0000-0000-0000EA690000}"/>
    <cellStyle name="Comma 2 9 3 2 4" xfId="31610" xr:uid="{00000000-0005-0000-0000-0000EB690000}"/>
    <cellStyle name="Comma 2 9 3 2 5" xfId="35893" xr:uid="{00000000-0005-0000-0000-0000EC690000}"/>
    <cellStyle name="Comma 2 9 3 3" xfId="15999" xr:uid="{00000000-0005-0000-0000-0000ED690000}"/>
    <cellStyle name="Comma 2 9 3 3 2" xfId="25014" xr:uid="{00000000-0005-0000-0000-0000EE690000}"/>
    <cellStyle name="Comma 2 9 3 3 2 2" xfId="44443" xr:uid="{00000000-0005-0000-0000-0000EF690000}"/>
    <cellStyle name="Comma 2 9 3 3 2 3" xfId="38020" xr:uid="{00000000-0005-0000-0000-0000F0690000}"/>
    <cellStyle name="Comma 2 9 3 3 3" xfId="29335" xr:uid="{00000000-0005-0000-0000-0000F1690000}"/>
    <cellStyle name="Comma 2 9 3 3 3 2" xfId="41236" xr:uid="{00000000-0005-0000-0000-0000F2690000}"/>
    <cellStyle name="Comma 2 9 3 3 4" xfId="32670" xr:uid="{00000000-0005-0000-0000-0000F3690000}"/>
    <cellStyle name="Comma 2 9 3 3 5" xfId="34812" xr:uid="{00000000-0005-0000-0000-0000F4690000}"/>
    <cellStyle name="Comma 2 9 3 4" xfId="8817" xr:uid="{00000000-0005-0000-0000-0000F5690000}"/>
    <cellStyle name="Comma 2 9 3 4 2" xfId="43382" xr:uid="{00000000-0005-0000-0000-0000F6690000}"/>
    <cellStyle name="Comma 2 9 3 4 3" xfId="36958" xr:uid="{00000000-0005-0000-0000-0000F7690000}"/>
    <cellStyle name="Comma 2 9 3 5" xfId="21806" xr:uid="{00000000-0005-0000-0000-0000F8690000}"/>
    <cellStyle name="Comma 2 9 3 5 2" xfId="40175" xr:uid="{00000000-0005-0000-0000-0000F9690000}"/>
    <cellStyle name="Comma 2 9 3 6" xfId="22879" xr:uid="{00000000-0005-0000-0000-0000FA690000}"/>
    <cellStyle name="Comma 2 9 3 7" xfId="23953" xr:uid="{00000000-0005-0000-0000-0000FB690000}"/>
    <cellStyle name="Comma 2 9 3 8" xfId="27201" xr:uid="{00000000-0005-0000-0000-0000FC690000}"/>
    <cellStyle name="Comma 2 9 3 9" xfId="30534" xr:uid="{00000000-0005-0000-0000-0000FD690000}"/>
    <cellStyle name="Comma 2 9 4" xfId="1528" xr:uid="{00000000-0005-0000-0000-0000FE690000}"/>
    <cellStyle name="Comma 2 9 4 10" xfId="33752" xr:uid="{00000000-0005-0000-0000-0000FF690000}"/>
    <cellStyle name="Comma 2 9 4 2" xfId="10298" xr:uid="{00000000-0005-0000-0000-0000006A0000}"/>
    <cellStyle name="Comma 2 9 4 2 2" xfId="26098" xr:uid="{00000000-0005-0000-0000-0000016A0000}"/>
    <cellStyle name="Comma 2 9 4 2 2 2" xfId="45525" xr:uid="{00000000-0005-0000-0000-0000026A0000}"/>
    <cellStyle name="Comma 2 9 4 2 2 3" xfId="39102" xr:uid="{00000000-0005-0000-0000-0000036A0000}"/>
    <cellStyle name="Comma 2 9 4 2 3" xfId="28276" xr:uid="{00000000-0005-0000-0000-0000046A0000}"/>
    <cellStyle name="Comma 2 9 4 2 3 2" xfId="42318" xr:uid="{00000000-0005-0000-0000-0000056A0000}"/>
    <cellStyle name="Comma 2 9 4 2 4" xfId="31611" xr:uid="{00000000-0005-0000-0000-0000066A0000}"/>
    <cellStyle name="Comma 2 9 4 2 5" xfId="35894" xr:uid="{00000000-0005-0000-0000-0000076A0000}"/>
    <cellStyle name="Comma 2 9 4 3" xfId="16000" xr:uid="{00000000-0005-0000-0000-0000086A0000}"/>
    <cellStyle name="Comma 2 9 4 3 2" xfId="25015" xr:uid="{00000000-0005-0000-0000-0000096A0000}"/>
    <cellStyle name="Comma 2 9 4 3 2 2" xfId="44444" xr:uid="{00000000-0005-0000-0000-00000A6A0000}"/>
    <cellStyle name="Comma 2 9 4 3 2 3" xfId="38021" xr:uid="{00000000-0005-0000-0000-00000B6A0000}"/>
    <cellStyle name="Comma 2 9 4 3 3" xfId="29336" xr:uid="{00000000-0005-0000-0000-00000C6A0000}"/>
    <cellStyle name="Comma 2 9 4 3 3 2" xfId="41237" xr:uid="{00000000-0005-0000-0000-00000D6A0000}"/>
    <cellStyle name="Comma 2 9 4 3 4" xfId="32671" xr:uid="{00000000-0005-0000-0000-00000E6A0000}"/>
    <cellStyle name="Comma 2 9 4 3 5" xfId="34813" xr:uid="{00000000-0005-0000-0000-00000F6A0000}"/>
    <cellStyle name="Comma 2 9 4 4" xfId="8818" xr:uid="{00000000-0005-0000-0000-0000106A0000}"/>
    <cellStyle name="Comma 2 9 4 4 2" xfId="43383" xr:uid="{00000000-0005-0000-0000-0000116A0000}"/>
    <cellStyle name="Comma 2 9 4 4 3" xfId="36959" xr:uid="{00000000-0005-0000-0000-0000126A0000}"/>
    <cellStyle name="Comma 2 9 4 5" xfId="21807" xr:uid="{00000000-0005-0000-0000-0000136A0000}"/>
    <cellStyle name="Comma 2 9 4 5 2" xfId="40176" xr:uid="{00000000-0005-0000-0000-0000146A0000}"/>
    <cellStyle name="Comma 2 9 4 6" xfId="22880" xr:uid="{00000000-0005-0000-0000-0000156A0000}"/>
    <cellStyle name="Comma 2 9 4 7" xfId="23954" xr:uid="{00000000-0005-0000-0000-0000166A0000}"/>
    <cellStyle name="Comma 2 9 4 8" xfId="27202" xr:uid="{00000000-0005-0000-0000-0000176A0000}"/>
    <cellStyle name="Comma 2 9 4 9" xfId="30535" xr:uid="{00000000-0005-0000-0000-0000186A0000}"/>
    <cellStyle name="Comma 2 9 5" xfId="1529" xr:uid="{00000000-0005-0000-0000-0000196A0000}"/>
    <cellStyle name="Comma 2 9 5 10" xfId="33753" xr:uid="{00000000-0005-0000-0000-00001A6A0000}"/>
    <cellStyle name="Comma 2 9 5 2" xfId="10299" xr:uid="{00000000-0005-0000-0000-00001B6A0000}"/>
    <cellStyle name="Comma 2 9 5 2 2" xfId="26099" xr:uid="{00000000-0005-0000-0000-00001C6A0000}"/>
    <cellStyle name="Comma 2 9 5 2 2 2" xfId="45526" xr:uid="{00000000-0005-0000-0000-00001D6A0000}"/>
    <cellStyle name="Comma 2 9 5 2 2 3" xfId="39103" xr:uid="{00000000-0005-0000-0000-00001E6A0000}"/>
    <cellStyle name="Comma 2 9 5 2 3" xfId="28277" xr:uid="{00000000-0005-0000-0000-00001F6A0000}"/>
    <cellStyle name="Comma 2 9 5 2 3 2" xfId="42319" xr:uid="{00000000-0005-0000-0000-0000206A0000}"/>
    <cellStyle name="Comma 2 9 5 2 4" xfId="31612" xr:uid="{00000000-0005-0000-0000-0000216A0000}"/>
    <cellStyle name="Comma 2 9 5 2 5" xfId="35895" xr:uid="{00000000-0005-0000-0000-0000226A0000}"/>
    <cellStyle name="Comma 2 9 5 3" xfId="16001" xr:uid="{00000000-0005-0000-0000-0000236A0000}"/>
    <cellStyle name="Comma 2 9 5 3 2" xfId="25016" xr:uid="{00000000-0005-0000-0000-0000246A0000}"/>
    <cellStyle name="Comma 2 9 5 3 2 2" xfId="44445" xr:uid="{00000000-0005-0000-0000-0000256A0000}"/>
    <cellStyle name="Comma 2 9 5 3 2 3" xfId="38022" xr:uid="{00000000-0005-0000-0000-0000266A0000}"/>
    <cellStyle name="Comma 2 9 5 3 3" xfId="29337" xr:uid="{00000000-0005-0000-0000-0000276A0000}"/>
    <cellStyle name="Comma 2 9 5 3 3 2" xfId="41238" xr:uid="{00000000-0005-0000-0000-0000286A0000}"/>
    <cellStyle name="Comma 2 9 5 3 4" xfId="32672" xr:uid="{00000000-0005-0000-0000-0000296A0000}"/>
    <cellStyle name="Comma 2 9 5 3 5" xfId="34814" xr:uid="{00000000-0005-0000-0000-00002A6A0000}"/>
    <cellStyle name="Comma 2 9 5 4" xfId="8819" xr:uid="{00000000-0005-0000-0000-00002B6A0000}"/>
    <cellStyle name="Comma 2 9 5 4 2" xfId="43384" xr:uid="{00000000-0005-0000-0000-00002C6A0000}"/>
    <cellStyle name="Comma 2 9 5 4 3" xfId="36960" xr:uid="{00000000-0005-0000-0000-00002D6A0000}"/>
    <cellStyle name="Comma 2 9 5 5" xfId="21808" xr:uid="{00000000-0005-0000-0000-00002E6A0000}"/>
    <cellStyle name="Comma 2 9 5 5 2" xfId="40177" xr:uid="{00000000-0005-0000-0000-00002F6A0000}"/>
    <cellStyle name="Comma 2 9 5 6" xfId="22881" xr:uid="{00000000-0005-0000-0000-0000306A0000}"/>
    <cellStyle name="Comma 2 9 5 7" xfId="23955" xr:uid="{00000000-0005-0000-0000-0000316A0000}"/>
    <cellStyle name="Comma 2 9 5 8" xfId="27203" xr:uid="{00000000-0005-0000-0000-0000326A0000}"/>
    <cellStyle name="Comma 2 9 5 9" xfId="30536" xr:uid="{00000000-0005-0000-0000-0000336A0000}"/>
    <cellStyle name="Comma 2 9 6" xfId="10295" xr:uid="{00000000-0005-0000-0000-0000346A0000}"/>
    <cellStyle name="Comma 2 9 6 2" xfId="26095" xr:uid="{00000000-0005-0000-0000-0000356A0000}"/>
    <cellStyle name="Comma 2 9 6 2 2" xfId="45522" xr:uid="{00000000-0005-0000-0000-0000366A0000}"/>
    <cellStyle name="Comma 2 9 6 2 3" xfId="39099" xr:uid="{00000000-0005-0000-0000-0000376A0000}"/>
    <cellStyle name="Comma 2 9 6 3" xfId="28273" xr:uid="{00000000-0005-0000-0000-0000386A0000}"/>
    <cellStyle name="Comma 2 9 6 3 2" xfId="42315" xr:uid="{00000000-0005-0000-0000-0000396A0000}"/>
    <cellStyle name="Comma 2 9 6 4" xfId="31608" xr:uid="{00000000-0005-0000-0000-00003A6A0000}"/>
    <cellStyle name="Comma 2 9 6 5" xfId="35891" xr:uid="{00000000-0005-0000-0000-00003B6A0000}"/>
    <cellStyle name="Comma 2 9 7" xfId="15997" xr:uid="{00000000-0005-0000-0000-00003C6A0000}"/>
    <cellStyle name="Comma 2 9 7 2" xfId="25012" xr:uid="{00000000-0005-0000-0000-00003D6A0000}"/>
    <cellStyle name="Comma 2 9 7 2 2" xfId="44441" xr:uid="{00000000-0005-0000-0000-00003E6A0000}"/>
    <cellStyle name="Comma 2 9 7 2 3" xfId="38018" xr:uid="{00000000-0005-0000-0000-00003F6A0000}"/>
    <cellStyle name="Comma 2 9 7 3" xfId="29333" xr:uid="{00000000-0005-0000-0000-0000406A0000}"/>
    <cellStyle name="Comma 2 9 7 3 2" xfId="41234" xr:uid="{00000000-0005-0000-0000-0000416A0000}"/>
    <cellStyle name="Comma 2 9 7 4" xfId="32668" xr:uid="{00000000-0005-0000-0000-0000426A0000}"/>
    <cellStyle name="Comma 2 9 7 5" xfId="34810" xr:uid="{00000000-0005-0000-0000-0000436A0000}"/>
    <cellStyle name="Comma 2 9 8" xfId="8815" xr:uid="{00000000-0005-0000-0000-0000446A0000}"/>
    <cellStyle name="Comma 2 9 8 2" xfId="43380" xr:uid="{00000000-0005-0000-0000-0000456A0000}"/>
    <cellStyle name="Comma 2 9 8 3" xfId="36956" xr:uid="{00000000-0005-0000-0000-0000466A0000}"/>
    <cellStyle name="Comma 2 9 9" xfId="21804" xr:uid="{00000000-0005-0000-0000-0000476A0000}"/>
    <cellStyle name="Comma 2 9 9 2" xfId="40173" xr:uid="{00000000-0005-0000-0000-0000486A0000}"/>
    <cellStyle name="Comma 2_Gigajoule Data" xfId="171" xr:uid="{00000000-0005-0000-0000-0000496A0000}"/>
    <cellStyle name="Comma 20" xfId="14853" xr:uid="{00000000-0005-0000-0000-00004A6A0000}"/>
    <cellStyle name="Comma 20 2" xfId="24029" xr:uid="{00000000-0005-0000-0000-00004B6A0000}"/>
    <cellStyle name="Comma 20 2 2" xfId="43458" xr:uid="{00000000-0005-0000-0000-00004C6A0000}"/>
    <cellStyle name="Comma 20 2 3" xfId="37034" xr:uid="{00000000-0005-0000-0000-00004D6A0000}"/>
    <cellStyle name="Comma 20 3" xfId="28354" xr:uid="{00000000-0005-0000-0000-00004E6A0000}"/>
    <cellStyle name="Comma 20 3 2" xfId="40251" xr:uid="{00000000-0005-0000-0000-00004F6A0000}"/>
    <cellStyle name="Comma 20 4" xfId="31689" xr:uid="{00000000-0005-0000-0000-0000506A0000}"/>
    <cellStyle name="Comma 20 5" xfId="33827" xr:uid="{00000000-0005-0000-0000-0000516A0000}"/>
    <cellStyle name="Comma 21" xfId="20825" xr:uid="{00000000-0005-0000-0000-0000526A0000}"/>
    <cellStyle name="Comma 21 2" xfId="42397" xr:uid="{00000000-0005-0000-0000-0000536A0000}"/>
    <cellStyle name="Comma 21 3" xfId="35973" xr:uid="{00000000-0005-0000-0000-0000546A0000}"/>
    <cellStyle name="Comma 22" xfId="21898" xr:uid="{00000000-0005-0000-0000-0000556A0000}"/>
    <cellStyle name="Comma 22 2" xfId="39190" xr:uid="{00000000-0005-0000-0000-0000566A0000}"/>
    <cellStyle name="Comma 23" xfId="22967" xr:uid="{00000000-0005-0000-0000-0000576A0000}"/>
    <cellStyle name="Comma 24" xfId="26178" xr:uid="{00000000-0005-0000-0000-0000586A0000}"/>
    <cellStyle name="Comma 25" xfId="26177" xr:uid="{00000000-0005-0000-0000-0000596A0000}"/>
    <cellStyle name="Comma 26" xfId="26179" xr:uid="{00000000-0005-0000-0000-00005A6A0000}"/>
    <cellStyle name="Comma 27" xfId="26180" xr:uid="{00000000-0005-0000-0000-00005B6A0000}"/>
    <cellStyle name="Comma 28" xfId="26181" xr:uid="{00000000-0005-0000-0000-00005C6A0000}"/>
    <cellStyle name="Comma 29" xfId="26183" xr:uid="{00000000-0005-0000-0000-00005D6A0000}"/>
    <cellStyle name="Comma 3" xfId="50" xr:uid="{00000000-0005-0000-0000-00005E6A0000}"/>
    <cellStyle name="Comma 3 2" xfId="136" xr:uid="{00000000-0005-0000-0000-00005F6A0000}"/>
    <cellStyle name="Comma 3 2 2" xfId="26204" xr:uid="{00000000-0005-0000-0000-0000606A0000}"/>
    <cellStyle name="Comma 3 3" xfId="300" xr:uid="{00000000-0005-0000-0000-0000616A0000}"/>
    <cellStyle name="Comma 3 3 10" xfId="32869" xr:uid="{00000000-0005-0000-0000-0000626A0000}"/>
    <cellStyle name="Comma 3 3 2" xfId="9156" xr:uid="{00000000-0005-0000-0000-0000636A0000}"/>
    <cellStyle name="Comma 3 3 2 2" xfId="25210" xr:uid="{00000000-0005-0000-0000-0000646A0000}"/>
    <cellStyle name="Comma 3 3 2 2 2" xfId="44637" xr:uid="{00000000-0005-0000-0000-0000656A0000}"/>
    <cellStyle name="Comma 3 3 2 2 3" xfId="38214" xr:uid="{00000000-0005-0000-0000-0000666A0000}"/>
    <cellStyle name="Comma 3 3 2 3" xfId="27389" xr:uid="{00000000-0005-0000-0000-0000676A0000}"/>
    <cellStyle name="Comma 3 3 2 3 2" xfId="41430" xr:uid="{00000000-0005-0000-0000-0000686A0000}"/>
    <cellStyle name="Comma 3 3 2 4" xfId="30724" xr:uid="{00000000-0005-0000-0000-0000696A0000}"/>
    <cellStyle name="Comma 3 3 2 5" xfId="35006" xr:uid="{00000000-0005-0000-0000-00006A6A0000}"/>
    <cellStyle name="Comma 3 3 3" xfId="16002" xr:uid="{00000000-0005-0000-0000-00006B6A0000}"/>
    <cellStyle name="Comma 3 3 3 2" xfId="25017" xr:uid="{00000000-0005-0000-0000-00006C6A0000}"/>
    <cellStyle name="Comma 3 3 3 2 2" xfId="44446" xr:uid="{00000000-0005-0000-0000-00006D6A0000}"/>
    <cellStyle name="Comma 3 3 3 2 3" xfId="38023" xr:uid="{00000000-0005-0000-0000-00006E6A0000}"/>
    <cellStyle name="Comma 3 3 3 3" xfId="29338" xr:uid="{00000000-0005-0000-0000-00006F6A0000}"/>
    <cellStyle name="Comma 3 3 3 3 2" xfId="41239" xr:uid="{00000000-0005-0000-0000-0000706A0000}"/>
    <cellStyle name="Comma 3 3 3 4" xfId="32673" xr:uid="{00000000-0005-0000-0000-0000716A0000}"/>
    <cellStyle name="Comma 3 3 3 5" xfId="34815" xr:uid="{00000000-0005-0000-0000-0000726A0000}"/>
    <cellStyle name="Comma 3 3 4" xfId="8820" xr:uid="{00000000-0005-0000-0000-0000736A0000}"/>
    <cellStyle name="Comma 3 3 4 2" xfId="42500" xr:uid="{00000000-0005-0000-0000-0000746A0000}"/>
    <cellStyle name="Comma 3 3 4 3" xfId="36076" xr:uid="{00000000-0005-0000-0000-0000756A0000}"/>
    <cellStyle name="Comma 3 3 5" xfId="21809" xr:uid="{00000000-0005-0000-0000-0000766A0000}"/>
    <cellStyle name="Comma 3 3 5 2" xfId="39293" xr:uid="{00000000-0005-0000-0000-0000776A0000}"/>
    <cellStyle name="Comma 3 3 6" xfId="22883" xr:uid="{00000000-0005-0000-0000-0000786A0000}"/>
    <cellStyle name="Comma 3 3 7" xfId="23071" xr:uid="{00000000-0005-0000-0000-0000796A0000}"/>
    <cellStyle name="Comma 3 3 8" xfId="27204" xr:uid="{00000000-0005-0000-0000-00007A6A0000}"/>
    <cellStyle name="Comma 3 3 9" xfId="30537" xr:uid="{00000000-0005-0000-0000-00007B6A0000}"/>
    <cellStyle name="Comma 3 4" xfId="1530" xr:uid="{00000000-0005-0000-0000-00007C6A0000}"/>
    <cellStyle name="Comma 3 4 10" xfId="33754" xr:uid="{00000000-0005-0000-0000-00007D6A0000}"/>
    <cellStyle name="Comma 3 4 2" xfId="10300" xr:uid="{00000000-0005-0000-0000-00007E6A0000}"/>
    <cellStyle name="Comma 3 4 2 2" xfId="26100" xr:uid="{00000000-0005-0000-0000-00007F6A0000}"/>
    <cellStyle name="Comma 3 4 2 2 2" xfId="45527" xr:uid="{00000000-0005-0000-0000-0000806A0000}"/>
    <cellStyle name="Comma 3 4 2 2 3" xfId="39104" xr:uid="{00000000-0005-0000-0000-0000816A0000}"/>
    <cellStyle name="Comma 3 4 2 3" xfId="28278" xr:uid="{00000000-0005-0000-0000-0000826A0000}"/>
    <cellStyle name="Comma 3 4 2 3 2" xfId="42320" xr:uid="{00000000-0005-0000-0000-0000836A0000}"/>
    <cellStyle name="Comma 3 4 2 4" xfId="31613" xr:uid="{00000000-0005-0000-0000-0000846A0000}"/>
    <cellStyle name="Comma 3 4 2 5" xfId="35896" xr:uid="{00000000-0005-0000-0000-0000856A0000}"/>
    <cellStyle name="Comma 3 4 3" xfId="16003" xr:uid="{00000000-0005-0000-0000-0000866A0000}"/>
    <cellStyle name="Comma 3 4 3 2" xfId="25018" xr:uid="{00000000-0005-0000-0000-0000876A0000}"/>
    <cellStyle name="Comma 3 4 3 2 2" xfId="44447" xr:uid="{00000000-0005-0000-0000-0000886A0000}"/>
    <cellStyle name="Comma 3 4 3 2 3" xfId="38024" xr:uid="{00000000-0005-0000-0000-0000896A0000}"/>
    <cellStyle name="Comma 3 4 3 3" xfId="29339" xr:uid="{00000000-0005-0000-0000-00008A6A0000}"/>
    <cellStyle name="Comma 3 4 3 3 2" xfId="41240" xr:uid="{00000000-0005-0000-0000-00008B6A0000}"/>
    <cellStyle name="Comma 3 4 3 4" xfId="32674" xr:uid="{00000000-0005-0000-0000-00008C6A0000}"/>
    <cellStyle name="Comma 3 4 3 5" xfId="34816" xr:uid="{00000000-0005-0000-0000-00008D6A0000}"/>
    <cellStyle name="Comma 3 4 4" xfId="8821" xr:uid="{00000000-0005-0000-0000-00008E6A0000}"/>
    <cellStyle name="Comma 3 4 4 2" xfId="43385" xr:uid="{00000000-0005-0000-0000-00008F6A0000}"/>
    <cellStyle name="Comma 3 4 4 3" xfId="36961" xr:uid="{00000000-0005-0000-0000-0000906A0000}"/>
    <cellStyle name="Comma 3 4 5" xfId="21810" xr:uid="{00000000-0005-0000-0000-0000916A0000}"/>
    <cellStyle name="Comma 3 4 5 2" xfId="40178" xr:uid="{00000000-0005-0000-0000-0000926A0000}"/>
    <cellStyle name="Comma 3 4 6" xfId="22884" xr:uid="{00000000-0005-0000-0000-0000936A0000}"/>
    <cellStyle name="Comma 3 4 7" xfId="23956" xr:uid="{00000000-0005-0000-0000-0000946A0000}"/>
    <cellStyle name="Comma 3 4 8" xfId="27205" xr:uid="{00000000-0005-0000-0000-0000956A0000}"/>
    <cellStyle name="Comma 3 4 9" xfId="30538" xr:uid="{00000000-0005-0000-0000-0000966A0000}"/>
    <cellStyle name="Comma 3 5" xfId="1531" xr:uid="{00000000-0005-0000-0000-0000976A0000}"/>
    <cellStyle name="Comma 3 6" xfId="1532" xr:uid="{00000000-0005-0000-0000-0000986A0000}"/>
    <cellStyle name="Comma 3 6 10" xfId="33755" xr:uid="{00000000-0005-0000-0000-0000996A0000}"/>
    <cellStyle name="Comma 3 6 2" xfId="10301" xr:uid="{00000000-0005-0000-0000-00009A6A0000}"/>
    <cellStyle name="Comma 3 6 2 2" xfId="26101" xr:uid="{00000000-0005-0000-0000-00009B6A0000}"/>
    <cellStyle name="Comma 3 6 2 2 2" xfId="45528" xr:uid="{00000000-0005-0000-0000-00009C6A0000}"/>
    <cellStyle name="Comma 3 6 2 2 3" xfId="39105" xr:uid="{00000000-0005-0000-0000-00009D6A0000}"/>
    <cellStyle name="Comma 3 6 2 3" xfId="28279" xr:uid="{00000000-0005-0000-0000-00009E6A0000}"/>
    <cellStyle name="Comma 3 6 2 3 2" xfId="42321" xr:uid="{00000000-0005-0000-0000-00009F6A0000}"/>
    <cellStyle name="Comma 3 6 2 4" xfId="31614" xr:uid="{00000000-0005-0000-0000-0000A06A0000}"/>
    <cellStyle name="Comma 3 6 2 5" xfId="35897" xr:uid="{00000000-0005-0000-0000-0000A16A0000}"/>
    <cellStyle name="Comma 3 6 3" xfId="16004" xr:uid="{00000000-0005-0000-0000-0000A26A0000}"/>
    <cellStyle name="Comma 3 6 3 2" xfId="25019" xr:uid="{00000000-0005-0000-0000-0000A36A0000}"/>
    <cellStyle name="Comma 3 6 3 2 2" xfId="44448" xr:uid="{00000000-0005-0000-0000-0000A46A0000}"/>
    <cellStyle name="Comma 3 6 3 2 3" xfId="38025" xr:uid="{00000000-0005-0000-0000-0000A56A0000}"/>
    <cellStyle name="Comma 3 6 3 3" xfId="29340" xr:uid="{00000000-0005-0000-0000-0000A66A0000}"/>
    <cellStyle name="Comma 3 6 3 3 2" xfId="41241" xr:uid="{00000000-0005-0000-0000-0000A76A0000}"/>
    <cellStyle name="Comma 3 6 3 4" xfId="32675" xr:uid="{00000000-0005-0000-0000-0000A86A0000}"/>
    <cellStyle name="Comma 3 6 3 5" xfId="34817" xr:uid="{00000000-0005-0000-0000-0000A96A0000}"/>
    <cellStyle name="Comma 3 6 4" xfId="8822" xr:uid="{00000000-0005-0000-0000-0000AA6A0000}"/>
    <cellStyle name="Comma 3 6 4 2" xfId="43386" xr:uid="{00000000-0005-0000-0000-0000AB6A0000}"/>
    <cellStyle name="Comma 3 6 4 3" xfId="36962" xr:uid="{00000000-0005-0000-0000-0000AC6A0000}"/>
    <cellStyle name="Comma 3 6 5" xfId="21811" xr:uid="{00000000-0005-0000-0000-0000AD6A0000}"/>
    <cellStyle name="Comma 3 6 5 2" xfId="40179" xr:uid="{00000000-0005-0000-0000-0000AE6A0000}"/>
    <cellStyle name="Comma 3 6 6" xfId="22885" xr:uid="{00000000-0005-0000-0000-0000AF6A0000}"/>
    <cellStyle name="Comma 3 6 7" xfId="23957" xr:uid="{00000000-0005-0000-0000-0000B06A0000}"/>
    <cellStyle name="Comma 3 6 8" xfId="27206" xr:uid="{00000000-0005-0000-0000-0000B16A0000}"/>
    <cellStyle name="Comma 3 6 9" xfId="30539" xr:uid="{00000000-0005-0000-0000-0000B26A0000}"/>
    <cellStyle name="Comma 3 7" xfId="29505" xr:uid="{00000000-0005-0000-0000-0000B36A0000}"/>
    <cellStyle name="Comma 3 7 2" xfId="32762" xr:uid="{00000000-0005-0000-0000-0000B46A0000}"/>
    <cellStyle name="Comma 3_Data - Monthly Commodity Prices" xfId="6388" xr:uid="{00000000-0005-0000-0000-0000B56A0000}"/>
    <cellStyle name="Comma 30" xfId="26182" xr:uid="{00000000-0005-0000-0000-0000B66A0000}"/>
    <cellStyle name="Comma 31" xfId="26185" xr:uid="{00000000-0005-0000-0000-0000B76A0000}"/>
    <cellStyle name="Comma 32" xfId="26184" xr:uid="{00000000-0005-0000-0000-0000B86A0000}"/>
    <cellStyle name="Comma 33" xfId="26186" xr:uid="{00000000-0005-0000-0000-0000B96A0000}"/>
    <cellStyle name="Comma 34" xfId="26187" xr:uid="{00000000-0005-0000-0000-0000BA6A0000}"/>
    <cellStyle name="Comma 35" xfId="26188" xr:uid="{00000000-0005-0000-0000-0000BB6A0000}"/>
    <cellStyle name="Comma 36" xfId="32765" xr:uid="{00000000-0005-0000-0000-0000BC6A0000}"/>
    <cellStyle name="Comma 37" xfId="45612" xr:uid="{00000000-0005-0000-0000-0000BD6A0000}"/>
    <cellStyle name="Comma 4" xfId="91" xr:uid="{00000000-0005-0000-0000-0000BE6A0000}"/>
    <cellStyle name="Comma 4 10" xfId="20832" xr:uid="{00000000-0005-0000-0000-0000BF6A0000}"/>
    <cellStyle name="Comma 4 10 2" xfId="39193" xr:uid="{00000000-0005-0000-0000-0000C06A0000}"/>
    <cellStyle name="Comma 4 11" xfId="21905" xr:uid="{00000000-0005-0000-0000-0000C16A0000}"/>
    <cellStyle name="Comma 4 12" xfId="22971" xr:uid="{00000000-0005-0000-0000-0000C26A0000}"/>
    <cellStyle name="Comma 4 13" xfId="26225" xr:uid="{00000000-0005-0000-0000-0000C36A0000}"/>
    <cellStyle name="Comma 4 14" xfId="29558" xr:uid="{00000000-0005-0000-0000-0000C46A0000}"/>
    <cellStyle name="Comma 4 15" xfId="32769" xr:uid="{00000000-0005-0000-0000-0000C56A0000}"/>
    <cellStyle name="Comma 4 2" xfId="302" xr:uid="{00000000-0005-0000-0000-0000C66A0000}"/>
    <cellStyle name="Comma 4 2 10" xfId="27207" xr:uid="{00000000-0005-0000-0000-0000C76A0000}"/>
    <cellStyle name="Comma 4 2 11" xfId="30540" xr:uid="{00000000-0005-0000-0000-0000C86A0000}"/>
    <cellStyle name="Comma 4 2 12" xfId="32871" xr:uid="{00000000-0005-0000-0000-0000C96A0000}"/>
    <cellStyle name="Comma 4 2 2" xfId="1533" xr:uid="{00000000-0005-0000-0000-0000CA6A0000}"/>
    <cellStyle name="Comma 4 2 2 10" xfId="33756" xr:uid="{00000000-0005-0000-0000-0000CB6A0000}"/>
    <cellStyle name="Comma 4 2 2 2" xfId="10302" xr:uid="{00000000-0005-0000-0000-0000CC6A0000}"/>
    <cellStyle name="Comma 4 2 2 2 2" xfId="26102" xr:uid="{00000000-0005-0000-0000-0000CD6A0000}"/>
    <cellStyle name="Comma 4 2 2 2 2 2" xfId="45529" xr:uid="{00000000-0005-0000-0000-0000CE6A0000}"/>
    <cellStyle name="Comma 4 2 2 2 2 3" xfId="39106" xr:uid="{00000000-0005-0000-0000-0000CF6A0000}"/>
    <cellStyle name="Comma 4 2 2 2 3" xfId="28280" xr:uid="{00000000-0005-0000-0000-0000D06A0000}"/>
    <cellStyle name="Comma 4 2 2 2 3 2" xfId="42322" xr:uid="{00000000-0005-0000-0000-0000D16A0000}"/>
    <cellStyle name="Comma 4 2 2 2 4" xfId="31615" xr:uid="{00000000-0005-0000-0000-0000D26A0000}"/>
    <cellStyle name="Comma 4 2 2 2 5" xfId="35898" xr:uid="{00000000-0005-0000-0000-0000D36A0000}"/>
    <cellStyle name="Comma 4 2 2 3" xfId="16006" xr:uid="{00000000-0005-0000-0000-0000D46A0000}"/>
    <cellStyle name="Comma 4 2 2 3 2" xfId="25021" xr:uid="{00000000-0005-0000-0000-0000D56A0000}"/>
    <cellStyle name="Comma 4 2 2 3 2 2" xfId="44450" xr:uid="{00000000-0005-0000-0000-0000D66A0000}"/>
    <cellStyle name="Comma 4 2 2 3 2 3" xfId="38027" xr:uid="{00000000-0005-0000-0000-0000D76A0000}"/>
    <cellStyle name="Comma 4 2 2 3 3" xfId="29342" xr:uid="{00000000-0005-0000-0000-0000D86A0000}"/>
    <cellStyle name="Comma 4 2 2 3 3 2" xfId="41243" xr:uid="{00000000-0005-0000-0000-0000D96A0000}"/>
    <cellStyle name="Comma 4 2 2 3 4" xfId="32677" xr:uid="{00000000-0005-0000-0000-0000DA6A0000}"/>
    <cellStyle name="Comma 4 2 2 3 5" xfId="34819" xr:uid="{00000000-0005-0000-0000-0000DB6A0000}"/>
    <cellStyle name="Comma 4 2 2 4" xfId="8824" xr:uid="{00000000-0005-0000-0000-0000DC6A0000}"/>
    <cellStyle name="Comma 4 2 2 4 2" xfId="43387" xr:uid="{00000000-0005-0000-0000-0000DD6A0000}"/>
    <cellStyle name="Comma 4 2 2 4 3" xfId="36963" xr:uid="{00000000-0005-0000-0000-0000DE6A0000}"/>
    <cellStyle name="Comma 4 2 2 5" xfId="21813" xr:uid="{00000000-0005-0000-0000-0000DF6A0000}"/>
    <cellStyle name="Comma 4 2 2 5 2" xfId="40180" xr:uid="{00000000-0005-0000-0000-0000E06A0000}"/>
    <cellStyle name="Comma 4 2 2 6" xfId="22887" xr:uid="{00000000-0005-0000-0000-0000E16A0000}"/>
    <cellStyle name="Comma 4 2 2 7" xfId="23958" xr:uid="{00000000-0005-0000-0000-0000E26A0000}"/>
    <cellStyle name="Comma 4 2 2 8" xfId="27208" xr:uid="{00000000-0005-0000-0000-0000E36A0000}"/>
    <cellStyle name="Comma 4 2 2 9" xfId="30541" xr:uid="{00000000-0005-0000-0000-0000E46A0000}"/>
    <cellStyle name="Comma 4 2 3" xfId="1534" xr:uid="{00000000-0005-0000-0000-0000E56A0000}"/>
    <cellStyle name="Comma 4 2 3 10" xfId="21814" xr:uid="{00000000-0005-0000-0000-0000E66A0000}"/>
    <cellStyle name="Comma 4 2 3 10 2" xfId="40181" xr:uid="{00000000-0005-0000-0000-0000E76A0000}"/>
    <cellStyle name="Comma 4 2 3 11" xfId="22888" xr:uid="{00000000-0005-0000-0000-0000E86A0000}"/>
    <cellStyle name="Comma 4 2 3 12" xfId="23959" xr:uid="{00000000-0005-0000-0000-0000E96A0000}"/>
    <cellStyle name="Comma 4 2 3 13" xfId="27209" xr:uid="{00000000-0005-0000-0000-0000EA6A0000}"/>
    <cellStyle name="Comma 4 2 3 14" xfId="30542" xr:uid="{00000000-0005-0000-0000-0000EB6A0000}"/>
    <cellStyle name="Comma 4 2 3 15" xfId="33757" xr:uid="{00000000-0005-0000-0000-0000EC6A0000}"/>
    <cellStyle name="Comma 4 2 3 2" xfId="1535" xr:uid="{00000000-0005-0000-0000-0000ED6A0000}"/>
    <cellStyle name="Comma 4 2 3 2 10" xfId="22889" xr:uid="{00000000-0005-0000-0000-0000EE6A0000}"/>
    <cellStyle name="Comma 4 2 3 2 11" xfId="23960" xr:uid="{00000000-0005-0000-0000-0000EF6A0000}"/>
    <cellStyle name="Comma 4 2 3 2 12" xfId="27210" xr:uid="{00000000-0005-0000-0000-0000F06A0000}"/>
    <cellStyle name="Comma 4 2 3 2 13" xfId="30543" xr:uid="{00000000-0005-0000-0000-0000F16A0000}"/>
    <cellStyle name="Comma 4 2 3 2 14" xfId="33758" xr:uid="{00000000-0005-0000-0000-0000F26A0000}"/>
    <cellStyle name="Comma 4 2 3 2 2" xfId="1536" xr:uid="{00000000-0005-0000-0000-0000F36A0000}"/>
    <cellStyle name="Comma 4 2 3 2 2 10" xfId="33759" xr:uid="{00000000-0005-0000-0000-0000F46A0000}"/>
    <cellStyle name="Comma 4 2 3 2 2 2" xfId="10305" xr:uid="{00000000-0005-0000-0000-0000F56A0000}"/>
    <cellStyle name="Comma 4 2 3 2 2 2 2" xfId="26105" xr:uid="{00000000-0005-0000-0000-0000F66A0000}"/>
    <cellStyle name="Comma 4 2 3 2 2 2 2 2" xfId="45532" xr:uid="{00000000-0005-0000-0000-0000F76A0000}"/>
    <cellStyle name="Comma 4 2 3 2 2 2 2 3" xfId="39109" xr:uid="{00000000-0005-0000-0000-0000F86A0000}"/>
    <cellStyle name="Comma 4 2 3 2 2 2 3" xfId="28283" xr:uid="{00000000-0005-0000-0000-0000F96A0000}"/>
    <cellStyle name="Comma 4 2 3 2 2 2 3 2" xfId="42325" xr:uid="{00000000-0005-0000-0000-0000FA6A0000}"/>
    <cellStyle name="Comma 4 2 3 2 2 2 4" xfId="31618" xr:uid="{00000000-0005-0000-0000-0000FB6A0000}"/>
    <cellStyle name="Comma 4 2 3 2 2 2 5" xfId="35901" xr:uid="{00000000-0005-0000-0000-0000FC6A0000}"/>
    <cellStyle name="Comma 4 2 3 2 2 3" xfId="16009" xr:uid="{00000000-0005-0000-0000-0000FD6A0000}"/>
    <cellStyle name="Comma 4 2 3 2 2 3 2" xfId="25024" xr:uid="{00000000-0005-0000-0000-0000FE6A0000}"/>
    <cellStyle name="Comma 4 2 3 2 2 3 2 2" xfId="44453" xr:uid="{00000000-0005-0000-0000-0000FF6A0000}"/>
    <cellStyle name="Comma 4 2 3 2 2 3 2 3" xfId="38030" xr:uid="{00000000-0005-0000-0000-0000006B0000}"/>
    <cellStyle name="Comma 4 2 3 2 2 3 3" xfId="29345" xr:uid="{00000000-0005-0000-0000-0000016B0000}"/>
    <cellStyle name="Comma 4 2 3 2 2 3 3 2" xfId="41246" xr:uid="{00000000-0005-0000-0000-0000026B0000}"/>
    <cellStyle name="Comma 4 2 3 2 2 3 4" xfId="32680" xr:uid="{00000000-0005-0000-0000-0000036B0000}"/>
    <cellStyle name="Comma 4 2 3 2 2 3 5" xfId="34822" xr:uid="{00000000-0005-0000-0000-0000046B0000}"/>
    <cellStyle name="Comma 4 2 3 2 2 4" xfId="8827" xr:uid="{00000000-0005-0000-0000-0000056B0000}"/>
    <cellStyle name="Comma 4 2 3 2 2 4 2" xfId="43390" xr:uid="{00000000-0005-0000-0000-0000066B0000}"/>
    <cellStyle name="Comma 4 2 3 2 2 4 3" xfId="36966" xr:uid="{00000000-0005-0000-0000-0000076B0000}"/>
    <cellStyle name="Comma 4 2 3 2 2 5" xfId="21816" xr:uid="{00000000-0005-0000-0000-0000086B0000}"/>
    <cellStyle name="Comma 4 2 3 2 2 5 2" xfId="40183" xr:uid="{00000000-0005-0000-0000-0000096B0000}"/>
    <cellStyle name="Comma 4 2 3 2 2 6" xfId="22890" xr:uid="{00000000-0005-0000-0000-00000A6B0000}"/>
    <cellStyle name="Comma 4 2 3 2 2 7" xfId="23961" xr:uid="{00000000-0005-0000-0000-00000B6B0000}"/>
    <cellStyle name="Comma 4 2 3 2 2 8" xfId="27211" xr:uid="{00000000-0005-0000-0000-00000C6B0000}"/>
    <cellStyle name="Comma 4 2 3 2 2 9" xfId="30544" xr:uid="{00000000-0005-0000-0000-00000D6B0000}"/>
    <cellStyle name="Comma 4 2 3 2 3" xfId="1537" xr:uid="{00000000-0005-0000-0000-00000E6B0000}"/>
    <cellStyle name="Comma 4 2 3 2 3 10" xfId="33760" xr:uid="{00000000-0005-0000-0000-00000F6B0000}"/>
    <cellStyle name="Comma 4 2 3 2 3 2" xfId="10306" xr:uid="{00000000-0005-0000-0000-0000106B0000}"/>
    <cellStyle name="Comma 4 2 3 2 3 2 2" xfId="26106" xr:uid="{00000000-0005-0000-0000-0000116B0000}"/>
    <cellStyle name="Comma 4 2 3 2 3 2 2 2" xfId="45533" xr:uid="{00000000-0005-0000-0000-0000126B0000}"/>
    <cellStyle name="Comma 4 2 3 2 3 2 2 3" xfId="39110" xr:uid="{00000000-0005-0000-0000-0000136B0000}"/>
    <cellStyle name="Comma 4 2 3 2 3 2 3" xfId="28284" xr:uid="{00000000-0005-0000-0000-0000146B0000}"/>
    <cellStyle name="Comma 4 2 3 2 3 2 3 2" xfId="42326" xr:uid="{00000000-0005-0000-0000-0000156B0000}"/>
    <cellStyle name="Comma 4 2 3 2 3 2 4" xfId="31619" xr:uid="{00000000-0005-0000-0000-0000166B0000}"/>
    <cellStyle name="Comma 4 2 3 2 3 2 5" xfId="35902" xr:uid="{00000000-0005-0000-0000-0000176B0000}"/>
    <cellStyle name="Comma 4 2 3 2 3 3" xfId="16010" xr:uid="{00000000-0005-0000-0000-0000186B0000}"/>
    <cellStyle name="Comma 4 2 3 2 3 3 2" xfId="25025" xr:uid="{00000000-0005-0000-0000-0000196B0000}"/>
    <cellStyle name="Comma 4 2 3 2 3 3 2 2" xfId="44454" xr:uid="{00000000-0005-0000-0000-00001A6B0000}"/>
    <cellStyle name="Comma 4 2 3 2 3 3 2 3" xfId="38031" xr:uid="{00000000-0005-0000-0000-00001B6B0000}"/>
    <cellStyle name="Comma 4 2 3 2 3 3 3" xfId="29346" xr:uid="{00000000-0005-0000-0000-00001C6B0000}"/>
    <cellStyle name="Comma 4 2 3 2 3 3 3 2" xfId="41247" xr:uid="{00000000-0005-0000-0000-00001D6B0000}"/>
    <cellStyle name="Comma 4 2 3 2 3 3 4" xfId="32681" xr:uid="{00000000-0005-0000-0000-00001E6B0000}"/>
    <cellStyle name="Comma 4 2 3 2 3 3 5" xfId="34823" xr:uid="{00000000-0005-0000-0000-00001F6B0000}"/>
    <cellStyle name="Comma 4 2 3 2 3 4" xfId="8828" xr:uid="{00000000-0005-0000-0000-0000206B0000}"/>
    <cellStyle name="Comma 4 2 3 2 3 4 2" xfId="43391" xr:uid="{00000000-0005-0000-0000-0000216B0000}"/>
    <cellStyle name="Comma 4 2 3 2 3 4 3" xfId="36967" xr:uid="{00000000-0005-0000-0000-0000226B0000}"/>
    <cellStyle name="Comma 4 2 3 2 3 5" xfId="21817" xr:uid="{00000000-0005-0000-0000-0000236B0000}"/>
    <cellStyle name="Comma 4 2 3 2 3 5 2" xfId="40184" xr:uid="{00000000-0005-0000-0000-0000246B0000}"/>
    <cellStyle name="Comma 4 2 3 2 3 6" xfId="22891" xr:uid="{00000000-0005-0000-0000-0000256B0000}"/>
    <cellStyle name="Comma 4 2 3 2 3 7" xfId="23962" xr:uid="{00000000-0005-0000-0000-0000266B0000}"/>
    <cellStyle name="Comma 4 2 3 2 3 8" xfId="27212" xr:uid="{00000000-0005-0000-0000-0000276B0000}"/>
    <cellStyle name="Comma 4 2 3 2 3 9" xfId="30545" xr:uid="{00000000-0005-0000-0000-0000286B0000}"/>
    <cellStyle name="Comma 4 2 3 2 4" xfId="1538" xr:uid="{00000000-0005-0000-0000-0000296B0000}"/>
    <cellStyle name="Comma 4 2 3 2 4 10" xfId="33761" xr:uid="{00000000-0005-0000-0000-00002A6B0000}"/>
    <cellStyle name="Comma 4 2 3 2 4 2" xfId="10307" xr:uid="{00000000-0005-0000-0000-00002B6B0000}"/>
    <cellStyle name="Comma 4 2 3 2 4 2 2" xfId="26107" xr:uid="{00000000-0005-0000-0000-00002C6B0000}"/>
    <cellStyle name="Comma 4 2 3 2 4 2 2 2" xfId="45534" xr:uid="{00000000-0005-0000-0000-00002D6B0000}"/>
    <cellStyle name="Comma 4 2 3 2 4 2 2 3" xfId="39111" xr:uid="{00000000-0005-0000-0000-00002E6B0000}"/>
    <cellStyle name="Comma 4 2 3 2 4 2 3" xfId="28285" xr:uid="{00000000-0005-0000-0000-00002F6B0000}"/>
    <cellStyle name="Comma 4 2 3 2 4 2 3 2" xfId="42327" xr:uid="{00000000-0005-0000-0000-0000306B0000}"/>
    <cellStyle name="Comma 4 2 3 2 4 2 4" xfId="31620" xr:uid="{00000000-0005-0000-0000-0000316B0000}"/>
    <cellStyle name="Comma 4 2 3 2 4 2 5" xfId="35903" xr:uid="{00000000-0005-0000-0000-0000326B0000}"/>
    <cellStyle name="Comma 4 2 3 2 4 3" xfId="16011" xr:uid="{00000000-0005-0000-0000-0000336B0000}"/>
    <cellStyle name="Comma 4 2 3 2 4 3 2" xfId="25026" xr:uid="{00000000-0005-0000-0000-0000346B0000}"/>
    <cellStyle name="Comma 4 2 3 2 4 3 2 2" xfId="44455" xr:uid="{00000000-0005-0000-0000-0000356B0000}"/>
    <cellStyle name="Comma 4 2 3 2 4 3 2 3" xfId="38032" xr:uid="{00000000-0005-0000-0000-0000366B0000}"/>
    <cellStyle name="Comma 4 2 3 2 4 3 3" xfId="29347" xr:uid="{00000000-0005-0000-0000-0000376B0000}"/>
    <cellStyle name="Comma 4 2 3 2 4 3 3 2" xfId="41248" xr:uid="{00000000-0005-0000-0000-0000386B0000}"/>
    <cellStyle name="Comma 4 2 3 2 4 3 4" xfId="32682" xr:uid="{00000000-0005-0000-0000-0000396B0000}"/>
    <cellStyle name="Comma 4 2 3 2 4 3 5" xfId="34824" xr:uid="{00000000-0005-0000-0000-00003A6B0000}"/>
    <cellStyle name="Comma 4 2 3 2 4 4" xfId="8829" xr:uid="{00000000-0005-0000-0000-00003B6B0000}"/>
    <cellStyle name="Comma 4 2 3 2 4 4 2" xfId="43392" xr:uid="{00000000-0005-0000-0000-00003C6B0000}"/>
    <cellStyle name="Comma 4 2 3 2 4 4 3" xfId="36968" xr:uid="{00000000-0005-0000-0000-00003D6B0000}"/>
    <cellStyle name="Comma 4 2 3 2 4 5" xfId="21818" xr:uid="{00000000-0005-0000-0000-00003E6B0000}"/>
    <cellStyle name="Comma 4 2 3 2 4 5 2" xfId="40185" xr:uid="{00000000-0005-0000-0000-00003F6B0000}"/>
    <cellStyle name="Comma 4 2 3 2 4 6" xfId="22892" xr:uid="{00000000-0005-0000-0000-0000406B0000}"/>
    <cellStyle name="Comma 4 2 3 2 4 7" xfId="23963" xr:uid="{00000000-0005-0000-0000-0000416B0000}"/>
    <cellStyle name="Comma 4 2 3 2 4 8" xfId="27213" xr:uid="{00000000-0005-0000-0000-0000426B0000}"/>
    <cellStyle name="Comma 4 2 3 2 4 9" xfId="30546" xr:uid="{00000000-0005-0000-0000-0000436B0000}"/>
    <cellStyle name="Comma 4 2 3 2 5" xfId="1539" xr:uid="{00000000-0005-0000-0000-0000446B0000}"/>
    <cellStyle name="Comma 4 2 3 2 5 10" xfId="33762" xr:uid="{00000000-0005-0000-0000-0000456B0000}"/>
    <cellStyle name="Comma 4 2 3 2 5 2" xfId="10308" xr:uid="{00000000-0005-0000-0000-0000466B0000}"/>
    <cellStyle name="Comma 4 2 3 2 5 2 2" xfId="26108" xr:uid="{00000000-0005-0000-0000-0000476B0000}"/>
    <cellStyle name="Comma 4 2 3 2 5 2 2 2" xfId="45535" xr:uid="{00000000-0005-0000-0000-0000486B0000}"/>
    <cellStyle name="Comma 4 2 3 2 5 2 2 3" xfId="39112" xr:uid="{00000000-0005-0000-0000-0000496B0000}"/>
    <cellStyle name="Comma 4 2 3 2 5 2 3" xfId="28286" xr:uid="{00000000-0005-0000-0000-00004A6B0000}"/>
    <cellStyle name="Comma 4 2 3 2 5 2 3 2" xfId="42328" xr:uid="{00000000-0005-0000-0000-00004B6B0000}"/>
    <cellStyle name="Comma 4 2 3 2 5 2 4" xfId="31621" xr:uid="{00000000-0005-0000-0000-00004C6B0000}"/>
    <cellStyle name="Comma 4 2 3 2 5 2 5" xfId="35904" xr:uid="{00000000-0005-0000-0000-00004D6B0000}"/>
    <cellStyle name="Comma 4 2 3 2 5 3" xfId="16012" xr:uid="{00000000-0005-0000-0000-00004E6B0000}"/>
    <cellStyle name="Comma 4 2 3 2 5 3 2" xfId="25027" xr:uid="{00000000-0005-0000-0000-00004F6B0000}"/>
    <cellStyle name="Comma 4 2 3 2 5 3 2 2" xfId="44456" xr:uid="{00000000-0005-0000-0000-0000506B0000}"/>
    <cellStyle name="Comma 4 2 3 2 5 3 2 3" xfId="38033" xr:uid="{00000000-0005-0000-0000-0000516B0000}"/>
    <cellStyle name="Comma 4 2 3 2 5 3 3" xfId="29348" xr:uid="{00000000-0005-0000-0000-0000526B0000}"/>
    <cellStyle name="Comma 4 2 3 2 5 3 3 2" xfId="41249" xr:uid="{00000000-0005-0000-0000-0000536B0000}"/>
    <cellStyle name="Comma 4 2 3 2 5 3 4" xfId="32683" xr:uid="{00000000-0005-0000-0000-0000546B0000}"/>
    <cellStyle name="Comma 4 2 3 2 5 3 5" xfId="34825" xr:uid="{00000000-0005-0000-0000-0000556B0000}"/>
    <cellStyle name="Comma 4 2 3 2 5 4" xfId="8830" xr:uid="{00000000-0005-0000-0000-0000566B0000}"/>
    <cellStyle name="Comma 4 2 3 2 5 4 2" xfId="43393" xr:uid="{00000000-0005-0000-0000-0000576B0000}"/>
    <cellStyle name="Comma 4 2 3 2 5 4 3" xfId="36969" xr:uid="{00000000-0005-0000-0000-0000586B0000}"/>
    <cellStyle name="Comma 4 2 3 2 5 5" xfId="21819" xr:uid="{00000000-0005-0000-0000-0000596B0000}"/>
    <cellStyle name="Comma 4 2 3 2 5 5 2" xfId="40186" xr:uid="{00000000-0005-0000-0000-00005A6B0000}"/>
    <cellStyle name="Comma 4 2 3 2 5 6" xfId="22893" xr:uid="{00000000-0005-0000-0000-00005B6B0000}"/>
    <cellStyle name="Comma 4 2 3 2 5 7" xfId="23964" xr:uid="{00000000-0005-0000-0000-00005C6B0000}"/>
    <cellStyle name="Comma 4 2 3 2 5 8" xfId="27214" xr:uid="{00000000-0005-0000-0000-00005D6B0000}"/>
    <cellStyle name="Comma 4 2 3 2 5 9" xfId="30547" xr:uid="{00000000-0005-0000-0000-00005E6B0000}"/>
    <cellStyle name="Comma 4 2 3 2 6" xfId="10304" xr:uid="{00000000-0005-0000-0000-00005F6B0000}"/>
    <cellStyle name="Comma 4 2 3 2 6 2" xfId="26104" xr:uid="{00000000-0005-0000-0000-0000606B0000}"/>
    <cellStyle name="Comma 4 2 3 2 6 2 2" xfId="45531" xr:uid="{00000000-0005-0000-0000-0000616B0000}"/>
    <cellStyle name="Comma 4 2 3 2 6 2 3" xfId="39108" xr:uid="{00000000-0005-0000-0000-0000626B0000}"/>
    <cellStyle name="Comma 4 2 3 2 6 3" xfId="28282" xr:uid="{00000000-0005-0000-0000-0000636B0000}"/>
    <cellStyle name="Comma 4 2 3 2 6 3 2" xfId="42324" xr:uid="{00000000-0005-0000-0000-0000646B0000}"/>
    <cellStyle name="Comma 4 2 3 2 6 4" xfId="31617" xr:uid="{00000000-0005-0000-0000-0000656B0000}"/>
    <cellStyle name="Comma 4 2 3 2 6 5" xfId="35900" xr:uid="{00000000-0005-0000-0000-0000666B0000}"/>
    <cellStyle name="Comma 4 2 3 2 7" xfId="16008" xr:uid="{00000000-0005-0000-0000-0000676B0000}"/>
    <cellStyle name="Comma 4 2 3 2 7 2" xfId="25023" xr:uid="{00000000-0005-0000-0000-0000686B0000}"/>
    <cellStyle name="Comma 4 2 3 2 7 2 2" xfId="44452" xr:uid="{00000000-0005-0000-0000-0000696B0000}"/>
    <cellStyle name="Comma 4 2 3 2 7 2 3" xfId="38029" xr:uid="{00000000-0005-0000-0000-00006A6B0000}"/>
    <cellStyle name="Comma 4 2 3 2 7 3" xfId="29344" xr:uid="{00000000-0005-0000-0000-00006B6B0000}"/>
    <cellStyle name="Comma 4 2 3 2 7 3 2" xfId="41245" xr:uid="{00000000-0005-0000-0000-00006C6B0000}"/>
    <cellStyle name="Comma 4 2 3 2 7 4" xfId="32679" xr:uid="{00000000-0005-0000-0000-00006D6B0000}"/>
    <cellStyle name="Comma 4 2 3 2 7 5" xfId="34821" xr:uid="{00000000-0005-0000-0000-00006E6B0000}"/>
    <cellStyle name="Comma 4 2 3 2 8" xfId="8826" xr:uid="{00000000-0005-0000-0000-00006F6B0000}"/>
    <cellStyle name="Comma 4 2 3 2 8 2" xfId="43389" xr:uid="{00000000-0005-0000-0000-0000706B0000}"/>
    <cellStyle name="Comma 4 2 3 2 8 3" xfId="36965" xr:uid="{00000000-0005-0000-0000-0000716B0000}"/>
    <cellStyle name="Comma 4 2 3 2 9" xfId="21815" xr:uid="{00000000-0005-0000-0000-0000726B0000}"/>
    <cellStyle name="Comma 4 2 3 2 9 2" xfId="40182" xr:uid="{00000000-0005-0000-0000-0000736B0000}"/>
    <cellStyle name="Comma 4 2 3 3" xfId="1540" xr:uid="{00000000-0005-0000-0000-0000746B0000}"/>
    <cellStyle name="Comma 4 2 3 3 10" xfId="33763" xr:uid="{00000000-0005-0000-0000-0000756B0000}"/>
    <cellStyle name="Comma 4 2 3 3 2" xfId="10309" xr:uid="{00000000-0005-0000-0000-0000766B0000}"/>
    <cellStyle name="Comma 4 2 3 3 2 2" xfId="26109" xr:uid="{00000000-0005-0000-0000-0000776B0000}"/>
    <cellStyle name="Comma 4 2 3 3 2 2 2" xfId="45536" xr:uid="{00000000-0005-0000-0000-0000786B0000}"/>
    <cellStyle name="Comma 4 2 3 3 2 2 3" xfId="39113" xr:uid="{00000000-0005-0000-0000-0000796B0000}"/>
    <cellStyle name="Comma 4 2 3 3 2 3" xfId="28287" xr:uid="{00000000-0005-0000-0000-00007A6B0000}"/>
    <cellStyle name="Comma 4 2 3 3 2 3 2" xfId="42329" xr:uid="{00000000-0005-0000-0000-00007B6B0000}"/>
    <cellStyle name="Comma 4 2 3 3 2 4" xfId="31622" xr:uid="{00000000-0005-0000-0000-00007C6B0000}"/>
    <cellStyle name="Comma 4 2 3 3 2 5" xfId="35905" xr:uid="{00000000-0005-0000-0000-00007D6B0000}"/>
    <cellStyle name="Comma 4 2 3 3 3" xfId="16013" xr:uid="{00000000-0005-0000-0000-00007E6B0000}"/>
    <cellStyle name="Comma 4 2 3 3 3 2" xfId="25028" xr:uid="{00000000-0005-0000-0000-00007F6B0000}"/>
    <cellStyle name="Comma 4 2 3 3 3 2 2" xfId="44457" xr:uid="{00000000-0005-0000-0000-0000806B0000}"/>
    <cellStyle name="Comma 4 2 3 3 3 2 3" xfId="38034" xr:uid="{00000000-0005-0000-0000-0000816B0000}"/>
    <cellStyle name="Comma 4 2 3 3 3 3" xfId="29349" xr:uid="{00000000-0005-0000-0000-0000826B0000}"/>
    <cellStyle name="Comma 4 2 3 3 3 3 2" xfId="41250" xr:uid="{00000000-0005-0000-0000-0000836B0000}"/>
    <cellStyle name="Comma 4 2 3 3 3 4" xfId="32684" xr:uid="{00000000-0005-0000-0000-0000846B0000}"/>
    <cellStyle name="Comma 4 2 3 3 3 5" xfId="34826" xr:uid="{00000000-0005-0000-0000-0000856B0000}"/>
    <cellStyle name="Comma 4 2 3 3 4" xfId="8831" xr:uid="{00000000-0005-0000-0000-0000866B0000}"/>
    <cellStyle name="Comma 4 2 3 3 4 2" xfId="43394" xr:uid="{00000000-0005-0000-0000-0000876B0000}"/>
    <cellStyle name="Comma 4 2 3 3 4 3" xfId="36970" xr:uid="{00000000-0005-0000-0000-0000886B0000}"/>
    <cellStyle name="Comma 4 2 3 3 5" xfId="21820" xr:uid="{00000000-0005-0000-0000-0000896B0000}"/>
    <cellStyle name="Comma 4 2 3 3 5 2" xfId="40187" xr:uid="{00000000-0005-0000-0000-00008A6B0000}"/>
    <cellStyle name="Comma 4 2 3 3 6" xfId="22894" xr:uid="{00000000-0005-0000-0000-00008B6B0000}"/>
    <cellStyle name="Comma 4 2 3 3 7" xfId="23965" xr:uid="{00000000-0005-0000-0000-00008C6B0000}"/>
    <cellStyle name="Comma 4 2 3 3 8" xfId="27215" xr:uid="{00000000-0005-0000-0000-00008D6B0000}"/>
    <cellStyle name="Comma 4 2 3 3 9" xfId="30548" xr:uid="{00000000-0005-0000-0000-00008E6B0000}"/>
    <cellStyle name="Comma 4 2 3 4" xfId="1541" xr:uid="{00000000-0005-0000-0000-00008F6B0000}"/>
    <cellStyle name="Comma 4 2 3 4 10" xfId="33764" xr:uid="{00000000-0005-0000-0000-0000906B0000}"/>
    <cellStyle name="Comma 4 2 3 4 2" xfId="10310" xr:uid="{00000000-0005-0000-0000-0000916B0000}"/>
    <cellStyle name="Comma 4 2 3 4 2 2" xfId="26110" xr:uid="{00000000-0005-0000-0000-0000926B0000}"/>
    <cellStyle name="Comma 4 2 3 4 2 2 2" xfId="45537" xr:uid="{00000000-0005-0000-0000-0000936B0000}"/>
    <cellStyle name="Comma 4 2 3 4 2 2 3" xfId="39114" xr:uid="{00000000-0005-0000-0000-0000946B0000}"/>
    <cellStyle name="Comma 4 2 3 4 2 3" xfId="28288" xr:uid="{00000000-0005-0000-0000-0000956B0000}"/>
    <cellStyle name="Comma 4 2 3 4 2 3 2" xfId="42330" xr:uid="{00000000-0005-0000-0000-0000966B0000}"/>
    <cellStyle name="Comma 4 2 3 4 2 4" xfId="31623" xr:uid="{00000000-0005-0000-0000-0000976B0000}"/>
    <cellStyle name="Comma 4 2 3 4 2 5" xfId="35906" xr:uid="{00000000-0005-0000-0000-0000986B0000}"/>
    <cellStyle name="Comma 4 2 3 4 3" xfId="16014" xr:uid="{00000000-0005-0000-0000-0000996B0000}"/>
    <cellStyle name="Comma 4 2 3 4 3 2" xfId="25029" xr:uid="{00000000-0005-0000-0000-00009A6B0000}"/>
    <cellStyle name="Comma 4 2 3 4 3 2 2" xfId="44458" xr:uid="{00000000-0005-0000-0000-00009B6B0000}"/>
    <cellStyle name="Comma 4 2 3 4 3 2 3" xfId="38035" xr:uid="{00000000-0005-0000-0000-00009C6B0000}"/>
    <cellStyle name="Comma 4 2 3 4 3 3" xfId="29350" xr:uid="{00000000-0005-0000-0000-00009D6B0000}"/>
    <cellStyle name="Comma 4 2 3 4 3 3 2" xfId="41251" xr:uid="{00000000-0005-0000-0000-00009E6B0000}"/>
    <cellStyle name="Comma 4 2 3 4 3 4" xfId="32685" xr:uid="{00000000-0005-0000-0000-00009F6B0000}"/>
    <cellStyle name="Comma 4 2 3 4 3 5" xfId="34827" xr:uid="{00000000-0005-0000-0000-0000A06B0000}"/>
    <cellStyle name="Comma 4 2 3 4 4" xfId="8832" xr:uid="{00000000-0005-0000-0000-0000A16B0000}"/>
    <cellStyle name="Comma 4 2 3 4 4 2" xfId="43395" xr:uid="{00000000-0005-0000-0000-0000A26B0000}"/>
    <cellStyle name="Comma 4 2 3 4 4 3" xfId="36971" xr:uid="{00000000-0005-0000-0000-0000A36B0000}"/>
    <cellStyle name="Comma 4 2 3 4 5" xfId="21821" xr:uid="{00000000-0005-0000-0000-0000A46B0000}"/>
    <cellStyle name="Comma 4 2 3 4 5 2" xfId="40188" xr:uid="{00000000-0005-0000-0000-0000A56B0000}"/>
    <cellStyle name="Comma 4 2 3 4 6" xfId="22895" xr:uid="{00000000-0005-0000-0000-0000A66B0000}"/>
    <cellStyle name="Comma 4 2 3 4 7" xfId="23966" xr:uid="{00000000-0005-0000-0000-0000A76B0000}"/>
    <cellStyle name="Comma 4 2 3 4 8" xfId="27216" xr:uid="{00000000-0005-0000-0000-0000A86B0000}"/>
    <cellStyle name="Comma 4 2 3 4 9" xfId="30549" xr:uid="{00000000-0005-0000-0000-0000A96B0000}"/>
    <cellStyle name="Comma 4 2 3 5" xfId="1542" xr:uid="{00000000-0005-0000-0000-0000AA6B0000}"/>
    <cellStyle name="Comma 4 2 3 5 10" xfId="33765" xr:uid="{00000000-0005-0000-0000-0000AB6B0000}"/>
    <cellStyle name="Comma 4 2 3 5 2" xfId="10311" xr:uid="{00000000-0005-0000-0000-0000AC6B0000}"/>
    <cellStyle name="Comma 4 2 3 5 2 2" xfId="26111" xr:uid="{00000000-0005-0000-0000-0000AD6B0000}"/>
    <cellStyle name="Comma 4 2 3 5 2 2 2" xfId="45538" xr:uid="{00000000-0005-0000-0000-0000AE6B0000}"/>
    <cellStyle name="Comma 4 2 3 5 2 2 3" xfId="39115" xr:uid="{00000000-0005-0000-0000-0000AF6B0000}"/>
    <cellStyle name="Comma 4 2 3 5 2 3" xfId="28289" xr:uid="{00000000-0005-0000-0000-0000B06B0000}"/>
    <cellStyle name="Comma 4 2 3 5 2 3 2" xfId="42331" xr:uid="{00000000-0005-0000-0000-0000B16B0000}"/>
    <cellStyle name="Comma 4 2 3 5 2 4" xfId="31624" xr:uid="{00000000-0005-0000-0000-0000B26B0000}"/>
    <cellStyle name="Comma 4 2 3 5 2 5" xfId="35907" xr:uid="{00000000-0005-0000-0000-0000B36B0000}"/>
    <cellStyle name="Comma 4 2 3 5 3" xfId="16015" xr:uid="{00000000-0005-0000-0000-0000B46B0000}"/>
    <cellStyle name="Comma 4 2 3 5 3 2" xfId="25030" xr:uid="{00000000-0005-0000-0000-0000B56B0000}"/>
    <cellStyle name="Comma 4 2 3 5 3 2 2" xfId="44459" xr:uid="{00000000-0005-0000-0000-0000B66B0000}"/>
    <cellStyle name="Comma 4 2 3 5 3 2 3" xfId="38036" xr:uid="{00000000-0005-0000-0000-0000B76B0000}"/>
    <cellStyle name="Comma 4 2 3 5 3 3" xfId="29351" xr:uid="{00000000-0005-0000-0000-0000B86B0000}"/>
    <cellStyle name="Comma 4 2 3 5 3 3 2" xfId="41252" xr:uid="{00000000-0005-0000-0000-0000B96B0000}"/>
    <cellStyle name="Comma 4 2 3 5 3 4" xfId="32686" xr:uid="{00000000-0005-0000-0000-0000BA6B0000}"/>
    <cellStyle name="Comma 4 2 3 5 3 5" xfId="34828" xr:uid="{00000000-0005-0000-0000-0000BB6B0000}"/>
    <cellStyle name="Comma 4 2 3 5 4" xfId="8833" xr:uid="{00000000-0005-0000-0000-0000BC6B0000}"/>
    <cellStyle name="Comma 4 2 3 5 4 2" xfId="43396" xr:uid="{00000000-0005-0000-0000-0000BD6B0000}"/>
    <cellStyle name="Comma 4 2 3 5 4 3" xfId="36972" xr:uid="{00000000-0005-0000-0000-0000BE6B0000}"/>
    <cellStyle name="Comma 4 2 3 5 5" xfId="21822" xr:uid="{00000000-0005-0000-0000-0000BF6B0000}"/>
    <cellStyle name="Comma 4 2 3 5 5 2" xfId="40189" xr:uid="{00000000-0005-0000-0000-0000C06B0000}"/>
    <cellStyle name="Comma 4 2 3 5 6" xfId="22896" xr:uid="{00000000-0005-0000-0000-0000C16B0000}"/>
    <cellStyle name="Comma 4 2 3 5 7" xfId="23967" xr:uid="{00000000-0005-0000-0000-0000C26B0000}"/>
    <cellStyle name="Comma 4 2 3 5 8" xfId="27217" xr:uid="{00000000-0005-0000-0000-0000C36B0000}"/>
    <cellStyle name="Comma 4 2 3 5 9" xfId="30550" xr:uid="{00000000-0005-0000-0000-0000C46B0000}"/>
    <cellStyle name="Comma 4 2 3 6" xfId="1543" xr:uid="{00000000-0005-0000-0000-0000C56B0000}"/>
    <cellStyle name="Comma 4 2 3 6 10" xfId="33766" xr:uid="{00000000-0005-0000-0000-0000C66B0000}"/>
    <cellStyle name="Comma 4 2 3 6 2" xfId="10312" xr:uid="{00000000-0005-0000-0000-0000C76B0000}"/>
    <cellStyle name="Comma 4 2 3 6 2 2" xfId="26112" xr:uid="{00000000-0005-0000-0000-0000C86B0000}"/>
    <cellStyle name="Comma 4 2 3 6 2 2 2" xfId="45539" xr:uid="{00000000-0005-0000-0000-0000C96B0000}"/>
    <cellStyle name="Comma 4 2 3 6 2 2 3" xfId="39116" xr:uid="{00000000-0005-0000-0000-0000CA6B0000}"/>
    <cellStyle name="Comma 4 2 3 6 2 3" xfId="28290" xr:uid="{00000000-0005-0000-0000-0000CB6B0000}"/>
    <cellStyle name="Comma 4 2 3 6 2 3 2" xfId="42332" xr:uid="{00000000-0005-0000-0000-0000CC6B0000}"/>
    <cellStyle name="Comma 4 2 3 6 2 4" xfId="31625" xr:uid="{00000000-0005-0000-0000-0000CD6B0000}"/>
    <cellStyle name="Comma 4 2 3 6 2 5" xfId="35908" xr:uid="{00000000-0005-0000-0000-0000CE6B0000}"/>
    <cellStyle name="Comma 4 2 3 6 3" xfId="16016" xr:uid="{00000000-0005-0000-0000-0000CF6B0000}"/>
    <cellStyle name="Comma 4 2 3 6 3 2" xfId="25031" xr:uid="{00000000-0005-0000-0000-0000D06B0000}"/>
    <cellStyle name="Comma 4 2 3 6 3 2 2" xfId="44460" xr:uid="{00000000-0005-0000-0000-0000D16B0000}"/>
    <cellStyle name="Comma 4 2 3 6 3 2 3" xfId="38037" xr:uid="{00000000-0005-0000-0000-0000D26B0000}"/>
    <cellStyle name="Comma 4 2 3 6 3 3" xfId="29352" xr:uid="{00000000-0005-0000-0000-0000D36B0000}"/>
    <cellStyle name="Comma 4 2 3 6 3 3 2" xfId="41253" xr:uid="{00000000-0005-0000-0000-0000D46B0000}"/>
    <cellStyle name="Comma 4 2 3 6 3 4" xfId="32687" xr:uid="{00000000-0005-0000-0000-0000D56B0000}"/>
    <cellStyle name="Comma 4 2 3 6 3 5" xfId="34829" xr:uid="{00000000-0005-0000-0000-0000D66B0000}"/>
    <cellStyle name="Comma 4 2 3 6 4" xfId="8834" xr:uid="{00000000-0005-0000-0000-0000D76B0000}"/>
    <cellStyle name="Comma 4 2 3 6 4 2" xfId="43397" xr:uid="{00000000-0005-0000-0000-0000D86B0000}"/>
    <cellStyle name="Comma 4 2 3 6 4 3" xfId="36973" xr:uid="{00000000-0005-0000-0000-0000D96B0000}"/>
    <cellStyle name="Comma 4 2 3 6 5" xfId="21823" xr:uid="{00000000-0005-0000-0000-0000DA6B0000}"/>
    <cellStyle name="Comma 4 2 3 6 5 2" xfId="40190" xr:uid="{00000000-0005-0000-0000-0000DB6B0000}"/>
    <cellStyle name="Comma 4 2 3 6 6" xfId="22897" xr:uid="{00000000-0005-0000-0000-0000DC6B0000}"/>
    <cellStyle name="Comma 4 2 3 6 7" xfId="23968" xr:uid="{00000000-0005-0000-0000-0000DD6B0000}"/>
    <cellStyle name="Comma 4 2 3 6 8" xfId="27218" xr:uid="{00000000-0005-0000-0000-0000DE6B0000}"/>
    <cellStyle name="Comma 4 2 3 6 9" xfId="30551" xr:uid="{00000000-0005-0000-0000-0000DF6B0000}"/>
    <cellStyle name="Comma 4 2 3 7" xfId="10303" xr:uid="{00000000-0005-0000-0000-0000E06B0000}"/>
    <cellStyle name="Comma 4 2 3 7 2" xfId="26103" xr:uid="{00000000-0005-0000-0000-0000E16B0000}"/>
    <cellStyle name="Comma 4 2 3 7 2 2" xfId="45530" xr:uid="{00000000-0005-0000-0000-0000E26B0000}"/>
    <cellStyle name="Comma 4 2 3 7 2 3" xfId="39107" xr:uid="{00000000-0005-0000-0000-0000E36B0000}"/>
    <cellStyle name="Comma 4 2 3 7 3" xfId="28281" xr:uid="{00000000-0005-0000-0000-0000E46B0000}"/>
    <cellStyle name="Comma 4 2 3 7 3 2" xfId="42323" xr:uid="{00000000-0005-0000-0000-0000E56B0000}"/>
    <cellStyle name="Comma 4 2 3 7 4" xfId="31616" xr:uid="{00000000-0005-0000-0000-0000E66B0000}"/>
    <cellStyle name="Comma 4 2 3 7 5" xfId="35899" xr:uid="{00000000-0005-0000-0000-0000E76B0000}"/>
    <cellStyle name="Comma 4 2 3 8" xfId="16007" xr:uid="{00000000-0005-0000-0000-0000E86B0000}"/>
    <cellStyle name="Comma 4 2 3 8 2" xfId="25022" xr:uid="{00000000-0005-0000-0000-0000E96B0000}"/>
    <cellStyle name="Comma 4 2 3 8 2 2" xfId="44451" xr:uid="{00000000-0005-0000-0000-0000EA6B0000}"/>
    <cellStyle name="Comma 4 2 3 8 2 3" xfId="38028" xr:uid="{00000000-0005-0000-0000-0000EB6B0000}"/>
    <cellStyle name="Comma 4 2 3 8 3" xfId="29343" xr:uid="{00000000-0005-0000-0000-0000EC6B0000}"/>
    <cellStyle name="Comma 4 2 3 8 3 2" xfId="41244" xr:uid="{00000000-0005-0000-0000-0000ED6B0000}"/>
    <cellStyle name="Comma 4 2 3 8 4" xfId="32678" xr:uid="{00000000-0005-0000-0000-0000EE6B0000}"/>
    <cellStyle name="Comma 4 2 3 8 5" xfId="34820" xr:uid="{00000000-0005-0000-0000-0000EF6B0000}"/>
    <cellStyle name="Comma 4 2 3 9" xfId="8825" xr:uid="{00000000-0005-0000-0000-0000F06B0000}"/>
    <cellStyle name="Comma 4 2 3 9 2" xfId="43388" xr:uid="{00000000-0005-0000-0000-0000F16B0000}"/>
    <cellStyle name="Comma 4 2 3 9 3" xfId="36964" xr:uid="{00000000-0005-0000-0000-0000F26B0000}"/>
    <cellStyle name="Comma 4 2 4" xfId="9158" xr:uid="{00000000-0005-0000-0000-0000F36B0000}"/>
    <cellStyle name="Comma 4 2 4 2" xfId="25212" xr:uid="{00000000-0005-0000-0000-0000F46B0000}"/>
    <cellStyle name="Comma 4 2 4 2 2" xfId="44639" xr:uid="{00000000-0005-0000-0000-0000F56B0000}"/>
    <cellStyle name="Comma 4 2 4 2 3" xfId="38216" xr:uid="{00000000-0005-0000-0000-0000F66B0000}"/>
    <cellStyle name="Comma 4 2 4 3" xfId="27391" xr:uid="{00000000-0005-0000-0000-0000F76B0000}"/>
    <cellStyle name="Comma 4 2 4 3 2" xfId="41432" xr:uid="{00000000-0005-0000-0000-0000F86B0000}"/>
    <cellStyle name="Comma 4 2 4 4" xfId="30726" xr:uid="{00000000-0005-0000-0000-0000F96B0000}"/>
    <cellStyle name="Comma 4 2 4 5" xfId="35008" xr:uid="{00000000-0005-0000-0000-0000FA6B0000}"/>
    <cellStyle name="Comma 4 2 5" xfId="16005" xr:uid="{00000000-0005-0000-0000-0000FB6B0000}"/>
    <cellStyle name="Comma 4 2 5 2" xfId="25020" xr:uid="{00000000-0005-0000-0000-0000FC6B0000}"/>
    <cellStyle name="Comma 4 2 5 2 2" xfId="44449" xr:uid="{00000000-0005-0000-0000-0000FD6B0000}"/>
    <cellStyle name="Comma 4 2 5 2 3" xfId="38026" xr:uid="{00000000-0005-0000-0000-0000FE6B0000}"/>
    <cellStyle name="Comma 4 2 5 3" xfId="29341" xr:uid="{00000000-0005-0000-0000-0000FF6B0000}"/>
    <cellStyle name="Comma 4 2 5 3 2" xfId="41242" xr:uid="{00000000-0005-0000-0000-0000006C0000}"/>
    <cellStyle name="Comma 4 2 5 4" xfId="32676" xr:uid="{00000000-0005-0000-0000-0000016C0000}"/>
    <cellStyle name="Comma 4 2 5 5" xfId="34818" xr:uid="{00000000-0005-0000-0000-0000026C0000}"/>
    <cellStyle name="Comma 4 2 6" xfId="8823" xr:uid="{00000000-0005-0000-0000-0000036C0000}"/>
    <cellStyle name="Comma 4 2 6 2" xfId="42502" xr:uid="{00000000-0005-0000-0000-0000046C0000}"/>
    <cellStyle name="Comma 4 2 6 3" xfId="36078" xr:uid="{00000000-0005-0000-0000-0000056C0000}"/>
    <cellStyle name="Comma 4 2 7" xfId="21812" xr:uid="{00000000-0005-0000-0000-0000066C0000}"/>
    <cellStyle name="Comma 4 2 7 2" xfId="39295" xr:uid="{00000000-0005-0000-0000-0000076C0000}"/>
    <cellStyle name="Comma 4 2 8" xfId="22886" xr:uid="{00000000-0005-0000-0000-0000086C0000}"/>
    <cellStyle name="Comma 4 2 9" xfId="23073" xr:uid="{00000000-0005-0000-0000-0000096C0000}"/>
    <cellStyle name="Comma 4 3" xfId="301" xr:uid="{00000000-0005-0000-0000-00000A6C0000}"/>
    <cellStyle name="Comma 4 3 10" xfId="8835" xr:uid="{00000000-0005-0000-0000-00000B6C0000}"/>
    <cellStyle name="Comma 4 3 10 2" xfId="42501" xr:uid="{00000000-0005-0000-0000-00000C6C0000}"/>
    <cellStyle name="Comma 4 3 10 3" xfId="36077" xr:uid="{00000000-0005-0000-0000-00000D6C0000}"/>
    <cellStyle name="Comma 4 3 11" xfId="21824" xr:uid="{00000000-0005-0000-0000-00000E6C0000}"/>
    <cellStyle name="Comma 4 3 11 2" xfId="39294" xr:uid="{00000000-0005-0000-0000-00000F6C0000}"/>
    <cellStyle name="Comma 4 3 12" xfId="22898" xr:uid="{00000000-0005-0000-0000-0000106C0000}"/>
    <cellStyle name="Comma 4 3 13" xfId="23072" xr:uid="{00000000-0005-0000-0000-0000116C0000}"/>
    <cellStyle name="Comma 4 3 14" xfId="27219" xr:uid="{00000000-0005-0000-0000-0000126C0000}"/>
    <cellStyle name="Comma 4 3 15" xfId="30552" xr:uid="{00000000-0005-0000-0000-0000136C0000}"/>
    <cellStyle name="Comma 4 3 16" xfId="32870" xr:uid="{00000000-0005-0000-0000-0000146C0000}"/>
    <cellStyle name="Comma 4 3 2" xfId="1544" xr:uid="{00000000-0005-0000-0000-0000156C0000}"/>
    <cellStyle name="Comma 4 3 2 10" xfId="22899" xr:uid="{00000000-0005-0000-0000-0000166C0000}"/>
    <cellStyle name="Comma 4 3 2 11" xfId="23969" xr:uid="{00000000-0005-0000-0000-0000176C0000}"/>
    <cellStyle name="Comma 4 3 2 12" xfId="27220" xr:uid="{00000000-0005-0000-0000-0000186C0000}"/>
    <cellStyle name="Comma 4 3 2 13" xfId="30553" xr:uid="{00000000-0005-0000-0000-0000196C0000}"/>
    <cellStyle name="Comma 4 3 2 14" xfId="33767" xr:uid="{00000000-0005-0000-0000-00001A6C0000}"/>
    <cellStyle name="Comma 4 3 2 2" xfId="1545" xr:uid="{00000000-0005-0000-0000-00001B6C0000}"/>
    <cellStyle name="Comma 4 3 2 2 10" xfId="33768" xr:uid="{00000000-0005-0000-0000-00001C6C0000}"/>
    <cellStyle name="Comma 4 3 2 2 2" xfId="10314" xr:uid="{00000000-0005-0000-0000-00001D6C0000}"/>
    <cellStyle name="Comma 4 3 2 2 2 2" xfId="26114" xr:uid="{00000000-0005-0000-0000-00001E6C0000}"/>
    <cellStyle name="Comma 4 3 2 2 2 2 2" xfId="45541" xr:uid="{00000000-0005-0000-0000-00001F6C0000}"/>
    <cellStyle name="Comma 4 3 2 2 2 2 3" xfId="39118" xr:uid="{00000000-0005-0000-0000-0000206C0000}"/>
    <cellStyle name="Comma 4 3 2 2 2 3" xfId="28292" xr:uid="{00000000-0005-0000-0000-0000216C0000}"/>
    <cellStyle name="Comma 4 3 2 2 2 3 2" xfId="42334" xr:uid="{00000000-0005-0000-0000-0000226C0000}"/>
    <cellStyle name="Comma 4 3 2 2 2 4" xfId="31627" xr:uid="{00000000-0005-0000-0000-0000236C0000}"/>
    <cellStyle name="Comma 4 3 2 2 2 5" xfId="35910" xr:uid="{00000000-0005-0000-0000-0000246C0000}"/>
    <cellStyle name="Comma 4 3 2 2 3" xfId="16019" xr:uid="{00000000-0005-0000-0000-0000256C0000}"/>
    <cellStyle name="Comma 4 3 2 2 3 2" xfId="25034" xr:uid="{00000000-0005-0000-0000-0000266C0000}"/>
    <cellStyle name="Comma 4 3 2 2 3 2 2" xfId="44463" xr:uid="{00000000-0005-0000-0000-0000276C0000}"/>
    <cellStyle name="Comma 4 3 2 2 3 2 3" xfId="38040" xr:uid="{00000000-0005-0000-0000-0000286C0000}"/>
    <cellStyle name="Comma 4 3 2 2 3 3" xfId="29355" xr:uid="{00000000-0005-0000-0000-0000296C0000}"/>
    <cellStyle name="Comma 4 3 2 2 3 3 2" xfId="41256" xr:uid="{00000000-0005-0000-0000-00002A6C0000}"/>
    <cellStyle name="Comma 4 3 2 2 3 4" xfId="32690" xr:uid="{00000000-0005-0000-0000-00002B6C0000}"/>
    <cellStyle name="Comma 4 3 2 2 3 5" xfId="34832" xr:uid="{00000000-0005-0000-0000-00002C6C0000}"/>
    <cellStyle name="Comma 4 3 2 2 4" xfId="8837" xr:uid="{00000000-0005-0000-0000-00002D6C0000}"/>
    <cellStyle name="Comma 4 3 2 2 4 2" xfId="43399" xr:uid="{00000000-0005-0000-0000-00002E6C0000}"/>
    <cellStyle name="Comma 4 3 2 2 4 3" xfId="36975" xr:uid="{00000000-0005-0000-0000-00002F6C0000}"/>
    <cellStyle name="Comma 4 3 2 2 5" xfId="21826" xr:uid="{00000000-0005-0000-0000-0000306C0000}"/>
    <cellStyle name="Comma 4 3 2 2 5 2" xfId="40192" xr:uid="{00000000-0005-0000-0000-0000316C0000}"/>
    <cellStyle name="Comma 4 3 2 2 6" xfId="22900" xr:uid="{00000000-0005-0000-0000-0000326C0000}"/>
    <cellStyle name="Comma 4 3 2 2 7" xfId="23970" xr:uid="{00000000-0005-0000-0000-0000336C0000}"/>
    <cellStyle name="Comma 4 3 2 2 8" xfId="27221" xr:uid="{00000000-0005-0000-0000-0000346C0000}"/>
    <cellStyle name="Comma 4 3 2 2 9" xfId="30554" xr:uid="{00000000-0005-0000-0000-0000356C0000}"/>
    <cellStyle name="Comma 4 3 2 3" xfId="1546" xr:uid="{00000000-0005-0000-0000-0000366C0000}"/>
    <cellStyle name="Comma 4 3 2 3 10" xfId="33769" xr:uid="{00000000-0005-0000-0000-0000376C0000}"/>
    <cellStyle name="Comma 4 3 2 3 2" xfId="10315" xr:uid="{00000000-0005-0000-0000-0000386C0000}"/>
    <cellStyle name="Comma 4 3 2 3 2 2" xfId="26115" xr:uid="{00000000-0005-0000-0000-0000396C0000}"/>
    <cellStyle name="Comma 4 3 2 3 2 2 2" xfId="45542" xr:uid="{00000000-0005-0000-0000-00003A6C0000}"/>
    <cellStyle name="Comma 4 3 2 3 2 2 3" xfId="39119" xr:uid="{00000000-0005-0000-0000-00003B6C0000}"/>
    <cellStyle name="Comma 4 3 2 3 2 3" xfId="28293" xr:uid="{00000000-0005-0000-0000-00003C6C0000}"/>
    <cellStyle name="Comma 4 3 2 3 2 3 2" xfId="42335" xr:uid="{00000000-0005-0000-0000-00003D6C0000}"/>
    <cellStyle name="Comma 4 3 2 3 2 4" xfId="31628" xr:uid="{00000000-0005-0000-0000-00003E6C0000}"/>
    <cellStyle name="Comma 4 3 2 3 2 5" xfId="35911" xr:uid="{00000000-0005-0000-0000-00003F6C0000}"/>
    <cellStyle name="Comma 4 3 2 3 3" xfId="16020" xr:uid="{00000000-0005-0000-0000-0000406C0000}"/>
    <cellStyle name="Comma 4 3 2 3 3 2" xfId="25035" xr:uid="{00000000-0005-0000-0000-0000416C0000}"/>
    <cellStyle name="Comma 4 3 2 3 3 2 2" xfId="44464" xr:uid="{00000000-0005-0000-0000-0000426C0000}"/>
    <cellStyle name="Comma 4 3 2 3 3 2 3" xfId="38041" xr:uid="{00000000-0005-0000-0000-0000436C0000}"/>
    <cellStyle name="Comma 4 3 2 3 3 3" xfId="29356" xr:uid="{00000000-0005-0000-0000-0000446C0000}"/>
    <cellStyle name="Comma 4 3 2 3 3 3 2" xfId="41257" xr:uid="{00000000-0005-0000-0000-0000456C0000}"/>
    <cellStyle name="Comma 4 3 2 3 3 4" xfId="32691" xr:uid="{00000000-0005-0000-0000-0000466C0000}"/>
    <cellStyle name="Comma 4 3 2 3 3 5" xfId="34833" xr:uid="{00000000-0005-0000-0000-0000476C0000}"/>
    <cellStyle name="Comma 4 3 2 3 4" xfId="8838" xr:uid="{00000000-0005-0000-0000-0000486C0000}"/>
    <cellStyle name="Comma 4 3 2 3 4 2" xfId="43400" xr:uid="{00000000-0005-0000-0000-0000496C0000}"/>
    <cellStyle name="Comma 4 3 2 3 4 3" xfId="36976" xr:uid="{00000000-0005-0000-0000-00004A6C0000}"/>
    <cellStyle name="Comma 4 3 2 3 5" xfId="21827" xr:uid="{00000000-0005-0000-0000-00004B6C0000}"/>
    <cellStyle name="Comma 4 3 2 3 5 2" xfId="40193" xr:uid="{00000000-0005-0000-0000-00004C6C0000}"/>
    <cellStyle name="Comma 4 3 2 3 6" xfId="22901" xr:uid="{00000000-0005-0000-0000-00004D6C0000}"/>
    <cellStyle name="Comma 4 3 2 3 7" xfId="23971" xr:uid="{00000000-0005-0000-0000-00004E6C0000}"/>
    <cellStyle name="Comma 4 3 2 3 8" xfId="27222" xr:uid="{00000000-0005-0000-0000-00004F6C0000}"/>
    <cellStyle name="Comma 4 3 2 3 9" xfId="30555" xr:uid="{00000000-0005-0000-0000-0000506C0000}"/>
    <cellStyle name="Comma 4 3 2 4" xfId="1547" xr:uid="{00000000-0005-0000-0000-0000516C0000}"/>
    <cellStyle name="Comma 4 3 2 4 10" xfId="33770" xr:uid="{00000000-0005-0000-0000-0000526C0000}"/>
    <cellStyle name="Comma 4 3 2 4 2" xfId="10316" xr:uid="{00000000-0005-0000-0000-0000536C0000}"/>
    <cellStyle name="Comma 4 3 2 4 2 2" xfId="26116" xr:uid="{00000000-0005-0000-0000-0000546C0000}"/>
    <cellStyle name="Comma 4 3 2 4 2 2 2" xfId="45543" xr:uid="{00000000-0005-0000-0000-0000556C0000}"/>
    <cellStyle name="Comma 4 3 2 4 2 2 3" xfId="39120" xr:uid="{00000000-0005-0000-0000-0000566C0000}"/>
    <cellStyle name="Comma 4 3 2 4 2 3" xfId="28294" xr:uid="{00000000-0005-0000-0000-0000576C0000}"/>
    <cellStyle name="Comma 4 3 2 4 2 3 2" xfId="42336" xr:uid="{00000000-0005-0000-0000-0000586C0000}"/>
    <cellStyle name="Comma 4 3 2 4 2 4" xfId="31629" xr:uid="{00000000-0005-0000-0000-0000596C0000}"/>
    <cellStyle name="Comma 4 3 2 4 2 5" xfId="35912" xr:uid="{00000000-0005-0000-0000-00005A6C0000}"/>
    <cellStyle name="Comma 4 3 2 4 3" xfId="16021" xr:uid="{00000000-0005-0000-0000-00005B6C0000}"/>
    <cellStyle name="Comma 4 3 2 4 3 2" xfId="25036" xr:uid="{00000000-0005-0000-0000-00005C6C0000}"/>
    <cellStyle name="Comma 4 3 2 4 3 2 2" xfId="44465" xr:uid="{00000000-0005-0000-0000-00005D6C0000}"/>
    <cellStyle name="Comma 4 3 2 4 3 2 3" xfId="38042" xr:uid="{00000000-0005-0000-0000-00005E6C0000}"/>
    <cellStyle name="Comma 4 3 2 4 3 3" xfId="29357" xr:uid="{00000000-0005-0000-0000-00005F6C0000}"/>
    <cellStyle name="Comma 4 3 2 4 3 3 2" xfId="41258" xr:uid="{00000000-0005-0000-0000-0000606C0000}"/>
    <cellStyle name="Comma 4 3 2 4 3 4" xfId="32692" xr:uid="{00000000-0005-0000-0000-0000616C0000}"/>
    <cellStyle name="Comma 4 3 2 4 3 5" xfId="34834" xr:uid="{00000000-0005-0000-0000-0000626C0000}"/>
    <cellStyle name="Comma 4 3 2 4 4" xfId="8839" xr:uid="{00000000-0005-0000-0000-0000636C0000}"/>
    <cellStyle name="Comma 4 3 2 4 4 2" xfId="43401" xr:uid="{00000000-0005-0000-0000-0000646C0000}"/>
    <cellStyle name="Comma 4 3 2 4 4 3" xfId="36977" xr:uid="{00000000-0005-0000-0000-0000656C0000}"/>
    <cellStyle name="Comma 4 3 2 4 5" xfId="21828" xr:uid="{00000000-0005-0000-0000-0000666C0000}"/>
    <cellStyle name="Comma 4 3 2 4 5 2" xfId="40194" xr:uid="{00000000-0005-0000-0000-0000676C0000}"/>
    <cellStyle name="Comma 4 3 2 4 6" xfId="22902" xr:uid="{00000000-0005-0000-0000-0000686C0000}"/>
    <cellStyle name="Comma 4 3 2 4 7" xfId="23972" xr:uid="{00000000-0005-0000-0000-0000696C0000}"/>
    <cellStyle name="Comma 4 3 2 4 8" xfId="27223" xr:uid="{00000000-0005-0000-0000-00006A6C0000}"/>
    <cellStyle name="Comma 4 3 2 4 9" xfId="30556" xr:uid="{00000000-0005-0000-0000-00006B6C0000}"/>
    <cellStyle name="Comma 4 3 2 5" xfId="1548" xr:uid="{00000000-0005-0000-0000-00006C6C0000}"/>
    <cellStyle name="Comma 4 3 2 5 10" xfId="33771" xr:uid="{00000000-0005-0000-0000-00006D6C0000}"/>
    <cellStyle name="Comma 4 3 2 5 2" xfId="10317" xr:uid="{00000000-0005-0000-0000-00006E6C0000}"/>
    <cellStyle name="Comma 4 3 2 5 2 2" xfId="26117" xr:uid="{00000000-0005-0000-0000-00006F6C0000}"/>
    <cellStyle name="Comma 4 3 2 5 2 2 2" xfId="45544" xr:uid="{00000000-0005-0000-0000-0000706C0000}"/>
    <cellStyle name="Comma 4 3 2 5 2 2 3" xfId="39121" xr:uid="{00000000-0005-0000-0000-0000716C0000}"/>
    <cellStyle name="Comma 4 3 2 5 2 3" xfId="28295" xr:uid="{00000000-0005-0000-0000-0000726C0000}"/>
    <cellStyle name="Comma 4 3 2 5 2 3 2" xfId="42337" xr:uid="{00000000-0005-0000-0000-0000736C0000}"/>
    <cellStyle name="Comma 4 3 2 5 2 4" xfId="31630" xr:uid="{00000000-0005-0000-0000-0000746C0000}"/>
    <cellStyle name="Comma 4 3 2 5 2 5" xfId="35913" xr:uid="{00000000-0005-0000-0000-0000756C0000}"/>
    <cellStyle name="Comma 4 3 2 5 3" xfId="16022" xr:uid="{00000000-0005-0000-0000-0000766C0000}"/>
    <cellStyle name="Comma 4 3 2 5 3 2" xfId="25037" xr:uid="{00000000-0005-0000-0000-0000776C0000}"/>
    <cellStyle name="Comma 4 3 2 5 3 2 2" xfId="44466" xr:uid="{00000000-0005-0000-0000-0000786C0000}"/>
    <cellStyle name="Comma 4 3 2 5 3 2 3" xfId="38043" xr:uid="{00000000-0005-0000-0000-0000796C0000}"/>
    <cellStyle name="Comma 4 3 2 5 3 3" xfId="29358" xr:uid="{00000000-0005-0000-0000-00007A6C0000}"/>
    <cellStyle name="Comma 4 3 2 5 3 3 2" xfId="41259" xr:uid="{00000000-0005-0000-0000-00007B6C0000}"/>
    <cellStyle name="Comma 4 3 2 5 3 4" xfId="32693" xr:uid="{00000000-0005-0000-0000-00007C6C0000}"/>
    <cellStyle name="Comma 4 3 2 5 3 5" xfId="34835" xr:uid="{00000000-0005-0000-0000-00007D6C0000}"/>
    <cellStyle name="Comma 4 3 2 5 4" xfId="8840" xr:uid="{00000000-0005-0000-0000-00007E6C0000}"/>
    <cellStyle name="Comma 4 3 2 5 4 2" xfId="43402" xr:uid="{00000000-0005-0000-0000-00007F6C0000}"/>
    <cellStyle name="Comma 4 3 2 5 4 3" xfId="36978" xr:uid="{00000000-0005-0000-0000-0000806C0000}"/>
    <cellStyle name="Comma 4 3 2 5 5" xfId="21829" xr:uid="{00000000-0005-0000-0000-0000816C0000}"/>
    <cellStyle name="Comma 4 3 2 5 5 2" xfId="40195" xr:uid="{00000000-0005-0000-0000-0000826C0000}"/>
    <cellStyle name="Comma 4 3 2 5 6" xfId="22903" xr:uid="{00000000-0005-0000-0000-0000836C0000}"/>
    <cellStyle name="Comma 4 3 2 5 7" xfId="23973" xr:uid="{00000000-0005-0000-0000-0000846C0000}"/>
    <cellStyle name="Comma 4 3 2 5 8" xfId="27224" xr:uid="{00000000-0005-0000-0000-0000856C0000}"/>
    <cellStyle name="Comma 4 3 2 5 9" xfId="30557" xr:uid="{00000000-0005-0000-0000-0000866C0000}"/>
    <cellStyle name="Comma 4 3 2 6" xfId="10313" xr:uid="{00000000-0005-0000-0000-0000876C0000}"/>
    <cellStyle name="Comma 4 3 2 6 2" xfId="26113" xr:uid="{00000000-0005-0000-0000-0000886C0000}"/>
    <cellStyle name="Comma 4 3 2 6 2 2" xfId="45540" xr:uid="{00000000-0005-0000-0000-0000896C0000}"/>
    <cellStyle name="Comma 4 3 2 6 2 3" xfId="39117" xr:uid="{00000000-0005-0000-0000-00008A6C0000}"/>
    <cellStyle name="Comma 4 3 2 6 3" xfId="28291" xr:uid="{00000000-0005-0000-0000-00008B6C0000}"/>
    <cellStyle name="Comma 4 3 2 6 3 2" xfId="42333" xr:uid="{00000000-0005-0000-0000-00008C6C0000}"/>
    <cellStyle name="Comma 4 3 2 6 4" xfId="31626" xr:uid="{00000000-0005-0000-0000-00008D6C0000}"/>
    <cellStyle name="Comma 4 3 2 6 5" xfId="35909" xr:uid="{00000000-0005-0000-0000-00008E6C0000}"/>
    <cellStyle name="Comma 4 3 2 7" xfId="16018" xr:uid="{00000000-0005-0000-0000-00008F6C0000}"/>
    <cellStyle name="Comma 4 3 2 7 2" xfId="25033" xr:uid="{00000000-0005-0000-0000-0000906C0000}"/>
    <cellStyle name="Comma 4 3 2 7 2 2" xfId="44462" xr:uid="{00000000-0005-0000-0000-0000916C0000}"/>
    <cellStyle name="Comma 4 3 2 7 2 3" xfId="38039" xr:uid="{00000000-0005-0000-0000-0000926C0000}"/>
    <cellStyle name="Comma 4 3 2 7 3" xfId="29354" xr:uid="{00000000-0005-0000-0000-0000936C0000}"/>
    <cellStyle name="Comma 4 3 2 7 3 2" xfId="41255" xr:uid="{00000000-0005-0000-0000-0000946C0000}"/>
    <cellStyle name="Comma 4 3 2 7 4" xfId="32689" xr:uid="{00000000-0005-0000-0000-0000956C0000}"/>
    <cellStyle name="Comma 4 3 2 7 5" xfId="34831" xr:uid="{00000000-0005-0000-0000-0000966C0000}"/>
    <cellStyle name="Comma 4 3 2 8" xfId="8836" xr:uid="{00000000-0005-0000-0000-0000976C0000}"/>
    <cellStyle name="Comma 4 3 2 8 2" xfId="43398" xr:uid="{00000000-0005-0000-0000-0000986C0000}"/>
    <cellStyle name="Comma 4 3 2 8 3" xfId="36974" xr:uid="{00000000-0005-0000-0000-0000996C0000}"/>
    <cellStyle name="Comma 4 3 2 9" xfId="21825" xr:uid="{00000000-0005-0000-0000-00009A6C0000}"/>
    <cellStyle name="Comma 4 3 2 9 2" xfId="40191" xr:uid="{00000000-0005-0000-0000-00009B6C0000}"/>
    <cellStyle name="Comma 4 3 3" xfId="1549" xr:uid="{00000000-0005-0000-0000-00009C6C0000}"/>
    <cellStyle name="Comma 4 3 3 10" xfId="22904" xr:uid="{00000000-0005-0000-0000-00009D6C0000}"/>
    <cellStyle name="Comma 4 3 3 11" xfId="23974" xr:uid="{00000000-0005-0000-0000-00009E6C0000}"/>
    <cellStyle name="Comma 4 3 3 12" xfId="27225" xr:uid="{00000000-0005-0000-0000-00009F6C0000}"/>
    <cellStyle name="Comma 4 3 3 13" xfId="30558" xr:uid="{00000000-0005-0000-0000-0000A06C0000}"/>
    <cellStyle name="Comma 4 3 3 14" xfId="33772" xr:uid="{00000000-0005-0000-0000-0000A16C0000}"/>
    <cellStyle name="Comma 4 3 3 2" xfId="1550" xr:uid="{00000000-0005-0000-0000-0000A26C0000}"/>
    <cellStyle name="Comma 4 3 3 2 10" xfId="33773" xr:uid="{00000000-0005-0000-0000-0000A36C0000}"/>
    <cellStyle name="Comma 4 3 3 2 2" xfId="10319" xr:uid="{00000000-0005-0000-0000-0000A46C0000}"/>
    <cellStyle name="Comma 4 3 3 2 2 2" xfId="26119" xr:uid="{00000000-0005-0000-0000-0000A56C0000}"/>
    <cellStyle name="Comma 4 3 3 2 2 2 2" xfId="45546" xr:uid="{00000000-0005-0000-0000-0000A66C0000}"/>
    <cellStyle name="Comma 4 3 3 2 2 2 3" xfId="39123" xr:uid="{00000000-0005-0000-0000-0000A76C0000}"/>
    <cellStyle name="Comma 4 3 3 2 2 3" xfId="28297" xr:uid="{00000000-0005-0000-0000-0000A86C0000}"/>
    <cellStyle name="Comma 4 3 3 2 2 3 2" xfId="42339" xr:uid="{00000000-0005-0000-0000-0000A96C0000}"/>
    <cellStyle name="Comma 4 3 3 2 2 4" xfId="31632" xr:uid="{00000000-0005-0000-0000-0000AA6C0000}"/>
    <cellStyle name="Comma 4 3 3 2 2 5" xfId="35915" xr:uid="{00000000-0005-0000-0000-0000AB6C0000}"/>
    <cellStyle name="Comma 4 3 3 2 3" xfId="16024" xr:uid="{00000000-0005-0000-0000-0000AC6C0000}"/>
    <cellStyle name="Comma 4 3 3 2 3 2" xfId="25039" xr:uid="{00000000-0005-0000-0000-0000AD6C0000}"/>
    <cellStyle name="Comma 4 3 3 2 3 2 2" xfId="44468" xr:uid="{00000000-0005-0000-0000-0000AE6C0000}"/>
    <cellStyle name="Comma 4 3 3 2 3 2 3" xfId="38045" xr:uid="{00000000-0005-0000-0000-0000AF6C0000}"/>
    <cellStyle name="Comma 4 3 3 2 3 3" xfId="29360" xr:uid="{00000000-0005-0000-0000-0000B06C0000}"/>
    <cellStyle name="Comma 4 3 3 2 3 3 2" xfId="41261" xr:uid="{00000000-0005-0000-0000-0000B16C0000}"/>
    <cellStyle name="Comma 4 3 3 2 3 4" xfId="32695" xr:uid="{00000000-0005-0000-0000-0000B26C0000}"/>
    <cellStyle name="Comma 4 3 3 2 3 5" xfId="34837" xr:uid="{00000000-0005-0000-0000-0000B36C0000}"/>
    <cellStyle name="Comma 4 3 3 2 4" xfId="8842" xr:uid="{00000000-0005-0000-0000-0000B46C0000}"/>
    <cellStyle name="Comma 4 3 3 2 4 2" xfId="43404" xr:uid="{00000000-0005-0000-0000-0000B56C0000}"/>
    <cellStyle name="Comma 4 3 3 2 4 3" xfId="36980" xr:uid="{00000000-0005-0000-0000-0000B66C0000}"/>
    <cellStyle name="Comma 4 3 3 2 5" xfId="21831" xr:uid="{00000000-0005-0000-0000-0000B76C0000}"/>
    <cellStyle name="Comma 4 3 3 2 5 2" xfId="40197" xr:uid="{00000000-0005-0000-0000-0000B86C0000}"/>
    <cellStyle name="Comma 4 3 3 2 6" xfId="22905" xr:uid="{00000000-0005-0000-0000-0000B96C0000}"/>
    <cellStyle name="Comma 4 3 3 2 7" xfId="23975" xr:uid="{00000000-0005-0000-0000-0000BA6C0000}"/>
    <cellStyle name="Comma 4 3 3 2 8" xfId="27226" xr:uid="{00000000-0005-0000-0000-0000BB6C0000}"/>
    <cellStyle name="Comma 4 3 3 2 9" xfId="30559" xr:uid="{00000000-0005-0000-0000-0000BC6C0000}"/>
    <cellStyle name="Comma 4 3 3 3" xfId="1551" xr:uid="{00000000-0005-0000-0000-0000BD6C0000}"/>
    <cellStyle name="Comma 4 3 3 3 10" xfId="33774" xr:uid="{00000000-0005-0000-0000-0000BE6C0000}"/>
    <cellStyle name="Comma 4 3 3 3 2" xfId="10320" xr:uid="{00000000-0005-0000-0000-0000BF6C0000}"/>
    <cellStyle name="Comma 4 3 3 3 2 2" xfId="26120" xr:uid="{00000000-0005-0000-0000-0000C06C0000}"/>
    <cellStyle name="Comma 4 3 3 3 2 2 2" xfId="45547" xr:uid="{00000000-0005-0000-0000-0000C16C0000}"/>
    <cellStyle name="Comma 4 3 3 3 2 2 3" xfId="39124" xr:uid="{00000000-0005-0000-0000-0000C26C0000}"/>
    <cellStyle name="Comma 4 3 3 3 2 3" xfId="28298" xr:uid="{00000000-0005-0000-0000-0000C36C0000}"/>
    <cellStyle name="Comma 4 3 3 3 2 3 2" xfId="42340" xr:uid="{00000000-0005-0000-0000-0000C46C0000}"/>
    <cellStyle name="Comma 4 3 3 3 2 4" xfId="31633" xr:uid="{00000000-0005-0000-0000-0000C56C0000}"/>
    <cellStyle name="Comma 4 3 3 3 2 5" xfId="35916" xr:uid="{00000000-0005-0000-0000-0000C66C0000}"/>
    <cellStyle name="Comma 4 3 3 3 3" xfId="16025" xr:uid="{00000000-0005-0000-0000-0000C76C0000}"/>
    <cellStyle name="Comma 4 3 3 3 3 2" xfId="25040" xr:uid="{00000000-0005-0000-0000-0000C86C0000}"/>
    <cellStyle name="Comma 4 3 3 3 3 2 2" xfId="44469" xr:uid="{00000000-0005-0000-0000-0000C96C0000}"/>
    <cellStyle name="Comma 4 3 3 3 3 2 3" xfId="38046" xr:uid="{00000000-0005-0000-0000-0000CA6C0000}"/>
    <cellStyle name="Comma 4 3 3 3 3 3" xfId="29361" xr:uid="{00000000-0005-0000-0000-0000CB6C0000}"/>
    <cellStyle name="Comma 4 3 3 3 3 3 2" xfId="41262" xr:uid="{00000000-0005-0000-0000-0000CC6C0000}"/>
    <cellStyle name="Comma 4 3 3 3 3 4" xfId="32696" xr:uid="{00000000-0005-0000-0000-0000CD6C0000}"/>
    <cellStyle name="Comma 4 3 3 3 3 5" xfId="34838" xr:uid="{00000000-0005-0000-0000-0000CE6C0000}"/>
    <cellStyle name="Comma 4 3 3 3 4" xfId="8843" xr:uid="{00000000-0005-0000-0000-0000CF6C0000}"/>
    <cellStyle name="Comma 4 3 3 3 4 2" xfId="43405" xr:uid="{00000000-0005-0000-0000-0000D06C0000}"/>
    <cellStyle name="Comma 4 3 3 3 4 3" xfId="36981" xr:uid="{00000000-0005-0000-0000-0000D16C0000}"/>
    <cellStyle name="Comma 4 3 3 3 5" xfId="21832" xr:uid="{00000000-0005-0000-0000-0000D26C0000}"/>
    <cellStyle name="Comma 4 3 3 3 5 2" xfId="40198" xr:uid="{00000000-0005-0000-0000-0000D36C0000}"/>
    <cellStyle name="Comma 4 3 3 3 6" xfId="22906" xr:uid="{00000000-0005-0000-0000-0000D46C0000}"/>
    <cellStyle name="Comma 4 3 3 3 7" xfId="23976" xr:uid="{00000000-0005-0000-0000-0000D56C0000}"/>
    <cellStyle name="Comma 4 3 3 3 8" xfId="27227" xr:uid="{00000000-0005-0000-0000-0000D66C0000}"/>
    <cellStyle name="Comma 4 3 3 3 9" xfId="30560" xr:uid="{00000000-0005-0000-0000-0000D76C0000}"/>
    <cellStyle name="Comma 4 3 3 4" xfId="1552" xr:uid="{00000000-0005-0000-0000-0000D86C0000}"/>
    <cellStyle name="Comma 4 3 3 4 10" xfId="33775" xr:uid="{00000000-0005-0000-0000-0000D96C0000}"/>
    <cellStyle name="Comma 4 3 3 4 2" xfId="10321" xr:uid="{00000000-0005-0000-0000-0000DA6C0000}"/>
    <cellStyle name="Comma 4 3 3 4 2 2" xfId="26121" xr:uid="{00000000-0005-0000-0000-0000DB6C0000}"/>
    <cellStyle name="Comma 4 3 3 4 2 2 2" xfId="45548" xr:uid="{00000000-0005-0000-0000-0000DC6C0000}"/>
    <cellStyle name="Comma 4 3 3 4 2 2 3" xfId="39125" xr:uid="{00000000-0005-0000-0000-0000DD6C0000}"/>
    <cellStyle name="Comma 4 3 3 4 2 3" xfId="28299" xr:uid="{00000000-0005-0000-0000-0000DE6C0000}"/>
    <cellStyle name="Comma 4 3 3 4 2 3 2" xfId="42341" xr:uid="{00000000-0005-0000-0000-0000DF6C0000}"/>
    <cellStyle name="Comma 4 3 3 4 2 4" xfId="31634" xr:uid="{00000000-0005-0000-0000-0000E06C0000}"/>
    <cellStyle name="Comma 4 3 3 4 2 5" xfId="35917" xr:uid="{00000000-0005-0000-0000-0000E16C0000}"/>
    <cellStyle name="Comma 4 3 3 4 3" xfId="16026" xr:uid="{00000000-0005-0000-0000-0000E26C0000}"/>
    <cellStyle name="Comma 4 3 3 4 3 2" xfId="25041" xr:uid="{00000000-0005-0000-0000-0000E36C0000}"/>
    <cellStyle name="Comma 4 3 3 4 3 2 2" xfId="44470" xr:uid="{00000000-0005-0000-0000-0000E46C0000}"/>
    <cellStyle name="Comma 4 3 3 4 3 2 3" xfId="38047" xr:uid="{00000000-0005-0000-0000-0000E56C0000}"/>
    <cellStyle name="Comma 4 3 3 4 3 3" xfId="29362" xr:uid="{00000000-0005-0000-0000-0000E66C0000}"/>
    <cellStyle name="Comma 4 3 3 4 3 3 2" xfId="41263" xr:uid="{00000000-0005-0000-0000-0000E76C0000}"/>
    <cellStyle name="Comma 4 3 3 4 3 4" xfId="32697" xr:uid="{00000000-0005-0000-0000-0000E86C0000}"/>
    <cellStyle name="Comma 4 3 3 4 3 5" xfId="34839" xr:uid="{00000000-0005-0000-0000-0000E96C0000}"/>
    <cellStyle name="Comma 4 3 3 4 4" xfId="8844" xr:uid="{00000000-0005-0000-0000-0000EA6C0000}"/>
    <cellStyle name="Comma 4 3 3 4 4 2" xfId="43406" xr:uid="{00000000-0005-0000-0000-0000EB6C0000}"/>
    <cellStyle name="Comma 4 3 3 4 4 3" xfId="36982" xr:uid="{00000000-0005-0000-0000-0000EC6C0000}"/>
    <cellStyle name="Comma 4 3 3 4 5" xfId="21833" xr:uid="{00000000-0005-0000-0000-0000ED6C0000}"/>
    <cellStyle name="Comma 4 3 3 4 5 2" xfId="40199" xr:uid="{00000000-0005-0000-0000-0000EE6C0000}"/>
    <cellStyle name="Comma 4 3 3 4 6" xfId="22907" xr:uid="{00000000-0005-0000-0000-0000EF6C0000}"/>
    <cellStyle name="Comma 4 3 3 4 7" xfId="23977" xr:uid="{00000000-0005-0000-0000-0000F06C0000}"/>
    <cellStyle name="Comma 4 3 3 4 8" xfId="27228" xr:uid="{00000000-0005-0000-0000-0000F16C0000}"/>
    <cellStyle name="Comma 4 3 3 4 9" xfId="30561" xr:uid="{00000000-0005-0000-0000-0000F26C0000}"/>
    <cellStyle name="Comma 4 3 3 5" xfId="1553" xr:uid="{00000000-0005-0000-0000-0000F36C0000}"/>
    <cellStyle name="Comma 4 3 3 5 10" xfId="33776" xr:uid="{00000000-0005-0000-0000-0000F46C0000}"/>
    <cellStyle name="Comma 4 3 3 5 2" xfId="10322" xr:uid="{00000000-0005-0000-0000-0000F56C0000}"/>
    <cellStyle name="Comma 4 3 3 5 2 2" xfId="26122" xr:uid="{00000000-0005-0000-0000-0000F66C0000}"/>
    <cellStyle name="Comma 4 3 3 5 2 2 2" xfId="45549" xr:uid="{00000000-0005-0000-0000-0000F76C0000}"/>
    <cellStyle name="Comma 4 3 3 5 2 2 3" xfId="39126" xr:uid="{00000000-0005-0000-0000-0000F86C0000}"/>
    <cellStyle name="Comma 4 3 3 5 2 3" xfId="28300" xr:uid="{00000000-0005-0000-0000-0000F96C0000}"/>
    <cellStyle name="Comma 4 3 3 5 2 3 2" xfId="42342" xr:uid="{00000000-0005-0000-0000-0000FA6C0000}"/>
    <cellStyle name="Comma 4 3 3 5 2 4" xfId="31635" xr:uid="{00000000-0005-0000-0000-0000FB6C0000}"/>
    <cellStyle name="Comma 4 3 3 5 2 5" xfId="35918" xr:uid="{00000000-0005-0000-0000-0000FC6C0000}"/>
    <cellStyle name="Comma 4 3 3 5 3" xfId="16027" xr:uid="{00000000-0005-0000-0000-0000FD6C0000}"/>
    <cellStyle name="Comma 4 3 3 5 3 2" xfId="25042" xr:uid="{00000000-0005-0000-0000-0000FE6C0000}"/>
    <cellStyle name="Comma 4 3 3 5 3 2 2" xfId="44471" xr:uid="{00000000-0005-0000-0000-0000FF6C0000}"/>
    <cellStyle name="Comma 4 3 3 5 3 2 3" xfId="38048" xr:uid="{00000000-0005-0000-0000-0000006D0000}"/>
    <cellStyle name="Comma 4 3 3 5 3 3" xfId="29363" xr:uid="{00000000-0005-0000-0000-0000016D0000}"/>
    <cellStyle name="Comma 4 3 3 5 3 3 2" xfId="41264" xr:uid="{00000000-0005-0000-0000-0000026D0000}"/>
    <cellStyle name="Comma 4 3 3 5 3 4" xfId="32698" xr:uid="{00000000-0005-0000-0000-0000036D0000}"/>
    <cellStyle name="Comma 4 3 3 5 3 5" xfId="34840" xr:uid="{00000000-0005-0000-0000-0000046D0000}"/>
    <cellStyle name="Comma 4 3 3 5 4" xfId="8845" xr:uid="{00000000-0005-0000-0000-0000056D0000}"/>
    <cellStyle name="Comma 4 3 3 5 4 2" xfId="43407" xr:uid="{00000000-0005-0000-0000-0000066D0000}"/>
    <cellStyle name="Comma 4 3 3 5 4 3" xfId="36983" xr:uid="{00000000-0005-0000-0000-0000076D0000}"/>
    <cellStyle name="Comma 4 3 3 5 5" xfId="21834" xr:uid="{00000000-0005-0000-0000-0000086D0000}"/>
    <cellStyle name="Comma 4 3 3 5 5 2" xfId="40200" xr:uid="{00000000-0005-0000-0000-0000096D0000}"/>
    <cellStyle name="Comma 4 3 3 5 6" xfId="22908" xr:uid="{00000000-0005-0000-0000-00000A6D0000}"/>
    <cellStyle name="Comma 4 3 3 5 7" xfId="23978" xr:uid="{00000000-0005-0000-0000-00000B6D0000}"/>
    <cellStyle name="Comma 4 3 3 5 8" xfId="27229" xr:uid="{00000000-0005-0000-0000-00000C6D0000}"/>
    <cellStyle name="Comma 4 3 3 5 9" xfId="30562" xr:uid="{00000000-0005-0000-0000-00000D6D0000}"/>
    <cellStyle name="Comma 4 3 3 6" xfId="10318" xr:uid="{00000000-0005-0000-0000-00000E6D0000}"/>
    <cellStyle name="Comma 4 3 3 6 2" xfId="26118" xr:uid="{00000000-0005-0000-0000-00000F6D0000}"/>
    <cellStyle name="Comma 4 3 3 6 2 2" xfId="45545" xr:uid="{00000000-0005-0000-0000-0000106D0000}"/>
    <cellStyle name="Comma 4 3 3 6 2 3" xfId="39122" xr:uid="{00000000-0005-0000-0000-0000116D0000}"/>
    <cellStyle name="Comma 4 3 3 6 3" xfId="28296" xr:uid="{00000000-0005-0000-0000-0000126D0000}"/>
    <cellStyle name="Comma 4 3 3 6 3 2" xfId="42338" xr:uid="{00000000-0005-0000-0000-0000136D0000}"/>
    <cellStyle name="Comma 4 3 3 6 4" xfId="31631" xr:uid="{00000000-0005-0000-0000-0000146D0000}"/>
    <cellStyle name="Comma 4 3 3 6 5" xfId="35914" xr:uid="{00000000-0005-0000-0000-0000156D0000}"/>
    <cellStyle name="Comma 4 3 3 7" xfId="16023" xr:uid="{00000000-0005-0000-0000-0000166D0000}"/>
    <cellStyle name="Comma 4 3 3 7 2" xfId="25038" xr:uid="{00000000-0005-0000-0000-0000176D0000}"/>
    <cellStyle name="Comma 4 3 3 7 2 2" xfId="44467" xr:uid="{00000000-0005-0000-0000-0000186D0000}"/>
    <cellStyle name="Comma 4 3 3 7 2 3" xfId="38044" xr:uid="{00000000-0005-0000-0000-0000196D0000}"/>
    <cellStyle name="Comma 4 3 3 7 3" xfId="29359" xr:uid="{00000000-0005-0000-0000-00001A6D0000}"/>
    <cellStyle name="Comma 4 3 3 7 3 2" xfId="41260" xr:uid="{00000000-0005-0000-0000-00001B6D0000}"/>
    <cellStyle name="Comma 4 3 3 7 4" xfId="32694" xr:uid="{00000000-0005-0000-0000-00001C6D0000}"/>
    <cellStyle name="Comma 4 3 3 7 5" xfId="34836" xr:uid="{00000000-0005-0000-0000-00001D6D0000}"/>
    <cellStyle name="Comma 4 3 3 8" xfId="8841" xr:uid="{00000000-0005-0000-0000-00001E6D0000}"/>
    <cellStyle name="Comma 4 3 3 8 2" xfId="43403" xr:uid="{00000000-0005-0000-0000-00001F6D0000}"/>
    <cellStyle name="Comma 4 3 3 8 3" xfId="36979" xr:uid="{00000000-0005-0000-0000-0000206D0000}"/>
    <cellStyle name="Comma 4 3 3 9" xfId="21830" xr:uid="{00000000-0005-0000-0000-0000216D0000}"/>
    <cellStyle name="Comma 4 3 3 9 2" xfId="40196" xr:uid="{00000000-0005-0000-0000-0000226D0000}"/>
    <cellStyle name="Comma 4 3 4" xfId="1554" xr:uid="{00000000-0005-0000-0000-0000236D0000}"/>
    <cellStyle name="Comma 4 3 4 10" xfId="33777" xr:uid="{00000000-0005-0000-0000-0000246D0000}"/>
    <cellStyle name="Comma 4 3 4 2" xfId="10323" xr:uid="{00000000-0005-0000-0000-0000256D0000}"/>
    <cellStyle name="Comma 4 3 4 2 2" xfId="26123" xr:uid="{00000000-0005-0000-0000-0000266D0000}"/>
    <cellStyle name="Comma 4 3 4 2 2 2" xfId="45550" xr:uid="{00000000-0005-0000-0000-0000276D0000}"/>
    <cellStyle name="Comma 4 3 4 2 2 3" xfId="39127" xr:uid="{00000000-0005-0000-0000-0000286D0000}"/>
    <cellStyle name="Comma 4 3 4 2 3" xfId="28301" xr:uid="{00000000-0005-0000-0000-0000296D0000}"/>
    <cellStyle name="Comma 4 3 4 2 3 2" xfId="42343" xr:uid="{00000000-0005-0000-0000-00002A6D0000}"/>
    <cellStyle name="Comma 4 3 4 2 4" xfId="31636" xr:uid="{00000000-0005-0000-0000-00002B6D0000}"/>
    <cellStyle name="Comma 4 3 4 2 5" xfId="35919" xr:uid="{00000000-0005-0000-0000-00002C6D0000}"/>
    <cellStyle name="Comma 4 3 4 3" xfId="16028" xr:uid="{00000000-0005-0000-0000-00002D6D0000}"/>
    <cellStyle name="Comma 4 3 4 3 2" xfId="25043" xr:uid="{00000000-0005-0000-0000-00002E6D0000}"/>
    <cellStyle name="Comma 4 3 4 3 2 2" xfId="44472" xr:uid="{00000000-0005-0000-0000-00002F6D0000}"/>
    <cellStyle name="Comma 4 3 4 3 2 3" xfId="38049" xr:uid="{00000000-0005-0000-0000-0000306D0000}"/>
    <cellStyle name="Comma 4 3 4 3 3" xfId="29364" xr:uid="{00000000-0005-0000-0000-0000316D0000}"/>
    <cellStyle name="Comma 4 3 4 3 3 2" xfId="41265" xr:uid="{00000000-0005-0000-0000-0000326D0000}"/>
    <cellStyle name="Comma 4 3 4 3 4" xfId="32699" xr:uid="{00000000-0005-0000-0000-0000336D0000}"/>
    <cellStyle name="Comma 4 3 4 3 5" xfId="34841" xr:uid="{00000000-0005-0000-0000-0000346D0000}"/>
    <cellStyle name="Comma 4 3 4 4" xfId="8846" xr:uid="{00000000-0005-0000-0000-0000356D0000}"/>
    <cellStyle name="Comma 4 3 4 4 2" xfId="43408" xr:uid="{00000000-0005-0000-0000-0000366D0000}"/>
    <cellStyle name="Comma 4 3 4 4 3" xfId="36984" xr:uid="{00000000-0005-0000-0000-0000376D0000}"/>
    <cellStyle name="Comma 4 3 4 5" xfId="21835" xr:uid="{00000000-0005-0000-0000-0000386D0000}"/>
    <cellStyle name="Comma 4 3 4 5 2" xfId="40201" xr:uid="{00000000-0005-0000-0000-0000396D0000}"/>
    <cellStyle name="Comma 4 3 4 6" xfId="22909" xr:uid="{00000000-0005-0000-0000-00003A6D0000}"/>
    <cellStyle name="Comma 4 3 4 7" xfId="23979" xr:uid="{00000000-0005-0000-0000-00003B6D0000}"/>
    <cellStyle name="Comma 4 3 4 8" xfId="27230" xr:uid="{00000000-0005-0000-0000-00003C6D0000}"/>
    <cellStyle name="Comma 4 3 4 9" xfId="30563" xr:uid="{00000000-0005-0000-0000-00003D6D0000}"/>
    <cellStyle name="Comma 4 3 5" xfId="1555" xr:uid="{00000000-0005-0000-0000-00003E6D0000}"/>
    <cellStyle name="Comma 4 3 5 10" xfId="33778" xr:uid="{00000000-0005-0000-0000-00003F6D0000}"/>
    <cellStyle name="Comma 4 3 5 2" xfId="10324" xr:uid="{00000000-0005-0000-0000-0000406D0000}"/>
    <cellStyle name="Comma 4 3 5 2 2" xfId="26124" xr:uid="{00000000-0005-0000-0000-0000416D0000}"/>
    <cellStyle name="Comma 4 3 5 2 2 2" xfId="45551" xr:uid="{00000000-0005-0000-0000-0000426D0000}"/>
    <cellStyle name="Comma 4 3 5 2 2 3" xfId="39128" xr:uid="{00000000-0005-0000-0000-0000436D0000}"/>
    <cellStyle name="Comma 4 3 5 2 3" xfId="28302" xr:uid="{00000000-0005-0000-0000-0000446D0000}"/>
    <cellStyle name="Comma 4 3 5 2 3 2" xfId="42344" xr:uid="{00000000-0005-0000-0000-0000456D0000}"/>
    <cellStyle name="Comma 4 3 5 2 4" xfId="31637" xr:uid="{00000000-0005-0000-0000-0000466D0000}"/>
    <cellStyle name="Comma 4 3 5 2 5" xfId="35920" xr:uid="{00000000-0005-0000-0000-0000476D0000}"/>
    <cellStyle name="Comma 4 3 5 3" xfId="16029" xr:uid="{00000000-0005-0000-0000-0000486D0000}"/>
    <cellStyle name="Comma 4 3 5 3 2" xfId="25044" xr:uid="{00000000-0005-0000-0000-0000496D0000}"/>
    <cellStyle name="Comma 4 3 5 3 2 2" xfId="44473" xr:uid="{00000000-0005-0000-0000-00004A6D0000}"/>
    <cellStyle name="Comma 4 3 5 3 2 3" xfId="38050" xr:uid="{00000000-0005-0000-0000-00004B6D0000}"/>
    <cellStyle name="Comma 4 3 5 3 3" xfId="29365" xr:uid="{00000000-0005-0000-0000-00004C6D0000}"/>
    <cellStyle name="Comma 4 3 5 3 3 2" xfId="41266" xr:uid="{00000000-0005-0000-0000-00004D6D0000}"/>
    <cellStyle name="Comma 4 3 5 3 4" xfId="32700" xr:uid="{00000000-0005-0000-0000-00004E6D0000}"/>
    <cellStyle name="Comma 4 3 5 3 5" xfId="34842" xr:uid="{00000000-0005-0000-0000-00004F6D0000}"/>
    <cellStyle name="Comma 4 3 5 4" xfId="8847" xr:uid="{00000000-0005-0000-0000-0000506D0000}"/>
    <cellStyle name="Comma 4 3 5 4 2" xfId="43409" xr:uid="{00000000-0005-0000-0000-0000516D0000}"/>
    <cellStyle name="Comma 4 3 5 4 3" xfId="36985" xr:uid="{00000000-0005-0000-0000-0000526D0000}"/>
    <cellStyle name="Comma 4 3 5 5" xfId="21836" xr:uid="{00000000-0005-0000-0000-0000536D0000}"/>
    <cellStyle name="Comma 4 3 5 5 2" xfId="40202" xr:uid="{00000000-0005-0000-0000-0000546D0000}"/>
    <cellStyle name="Comma 4 3 5 6" xfId="22910" xr:uid="{00000000-0005-0000-0000-0000556D0000}"/>
    <cellStyle name="Comma 4 3 5 7" xfId="23980" xr:uid="{00000000-0005-0000-0000-0000566D0000}"/>
    <cellStyle name="Comma 4 3 5 8" xfId="27231" xr:uid="{00000000-0005-0000-0000-0000576D0000}"/>
    <cellStyle name="Comma 4 3 5 9" xfId="30564" xr:uid="{00000000-0005-0000-0000-0000586D0000}"/>
    <cellStyle name="Comma 4 3 6" xfId="1556" xr:uid="{00000000-0005-0000-0000-0000596D0000}"/>
    <cellStyle name="Comma 4 3 6 10" xfId="33779" xr:uid="{00000000-0005-0000-0000-00005A6D0000}"/>
    <cellStyle name="Comma 4 3 6 2" xfId="10325" xr:uid="{00000000-0005-0000-0000-00005B6D0000}"/>
    <cellStyle name="Comma 4 3 6 2 2" xfId="26125" xr:uid="{00000000-0005-0000-0000-00005C6D0000}"/>
    <cellStyle name="Comma 4 3 6 2 2 2" xfId="45552" xr:uid="{00000000-0005-0000-0000-00005D6D0000}"/>
    <cellStyle name="Comma 4 3 6 2 2 3" xfId="39129" xr:uid="{00000000-0005-0000-0000-00005E6D0000}"/>
    <cellStyle name="Comma 4 3 6 2 3" xfId="28303" xr:uid="{00000000-0005-0000-0000-00005F6D0000}"/>
    <cellStyle name="Comma 4 3 6 2 3 2" xfId="42345" xr:uid="{00000000-0005-0000-0000-0000606D0000}"/>
    <cellStyle name="Comma 4 3 6 2 4" xfId="31638" xr:uid="{00000000-0005-0000-0000-0000616D0000}"/>
    <cellStyle name="Comma 4 3 6 2 5" xfId="35921" xr:uid="{00000000-0005-0000-0000-0000626D0000}"/>
    <cellStyle name="Comma 4 3 6 3" xfId="16030" xr:uid="{00000000-0005-0000-0000-0000636D0000}"/>
    <cellStyle name="Comma 4 3 6 3 2" xfId="25045" xr:uid="{00000000-0005-0000-0000-0000646D0000}"/>
    <cellStyle name="Comma 4 3 6 3 2 2" xfId="44474" xr:uid="{00000000-0005-0000-0000-0000656D0000}"/>
    <cellStyle name="Comma 4 3 6 3 2 3" xfId="38051" xr:uid="{00000000-0005-0000-0000-0000666D0000}"/>
    <cellStyle name="Comma 4 3 6 3 3" xfId="29366" xr:uid="{00000000-0005-0000-0000-0000676D0000}"/>
    <cellStyle name="Comma 4 3 6 3 3 2" xfId="41267" xr:uid="{00000000-0005-0000-0000-0000686D0000}"/>
    <cellStyle name="Comma 4 3 6 3 4" xfId="32701" xr:uid="{00000000-0005-0000-0000-0000696D0000}"/>
    <cellStyle name="Comma 4 3 6 3 5" xfId="34843" xr:uid="{00000000-0005-0000-0000-00006A6D0000}"/>
    <cellStyle name="Comma 4 3 6 4" xfId="8848" xr:uid="{00000000-0005-0000-0000-00006B6D0000}"/>
    <cellStyle name="Comma 4 3 6 4 2" xfId="43410" xr:uid="{00000000-0005-0000-0000-00006C6D0000}"/>
    <cellStyle name="Comma 4 3 6 4 3" xfId="36986" xr:uid="{00000000-0005-0000-0000-00006D6D0000}"/>
    <cellStyle name="Comma 4 3 6 5" xfId="21837" xr:uid="{00000000-0005-0000-0000-00006E6D0000}"/>
    <cellStyle name="Comma 4 3 6 5 2" xfId="40203" xr:uid="{00000000-0005-0000-0000-00006F6D0000}"/>
    <cellStyle name="Comma 4 3 6 6" xfId="22911" xr:uid="{00000000-0005-0000-0000-0000706D0000}"/>
    <cellStyle name="Comma 4 3 6 7" xfId="23981" xr:uid="{00000000-0005-0000-0000-0000716D0000}"/>
    <cellStyle name="Comma 4 3 6 8" xfId="27232" xr:uid="{00000000-0005-0000-0000-0000726D0000}"/>
    <cellStyle name="Comma 4 3 6 9" xfId="30565" xr:uid="{00000000-0005-0000-0000-0000736D0000}"/>
    <cellStyle name="Comma 4 3 7" xfId="1557" xr:uid="{00000000-0005-0000-0000-0000746D0000}"/>
    <cellStyle name="Comma 4 3 7 10" xfId="33780" xr:uid="{00000000-0005-0000-0000-0000756D0000}"/>
    <cellStyle name="Comma 4 3 7 2" xfId="10326" xr:uid="{00000000-0005-0000-0000-0000766D0000}"/>
    <cellStyle name="Comma 4 3 7 2 2" xfId="26126" xr:uid="{00000000-0005-0000-0000-0000776D0000}"/>
    <cellStyle name="Comma 4 3 7 2 2 2" xfId="45553" xr:uid="{00000000-0005-0000-0000-0000786D0000}"/>
    <cellStyle name="Comma 4 3 7 2 2 3" xfId="39130" xr:uid="{00000000-0005-0000-0000-0000796D0000}"/>
    <cellStyle name="Comma 4 3 7 2 3" xfId="28304" xr:uid="{00000000-0005-0000-0000-00007A6D0000}"/>
    <cellStyle name="Comma 4 3 7 2 3 2" xfId="42346" xr:uid="{00000000-0005-0000-0000-00007B6D0000}"/>
    <cellStyle name="Comma 4 3 7 2 4" xfId="31639" xr:uid="{00000000-0005-0000-0000-00007C6D0000}"/>
    <cellStyle name="Comma 4 3 7 2 5" xfId="35922" xr:uid="{00000000-0005-0000-0000-00007D6D0000}"/>
    <cellStyle name="Comma 4 3 7 3" xfId="16031" xr:uid="{00000000-0005-0000-0000-00007E6D0000}"/>
    <cellStyle name="Comma 4 3 7 3 2" xfId="25046" xr:uid="{00000000-0005-0000-0000-00007F6D0000}"/>
    <cellStyle name="Comma 4 3 7 3 2 2" xfId="44475" xr:uid="{00000000-0005-0000-0000-0000806D0000}"/>
    <cellStyle name="Comma 4 3 7 3 2 3" xfId="38052" xr:uid="{00000000-0005-0000-0000-0000816D0000}"/>
    <cellStyle name="Comma 4 3 7 3 3" xfId="29367" xr:uid="{00000000-0005-0000-0000-0000826D0000}"/>
    <cellStyle name="Comma 4 3 7 3 3 2" xfId="41268" xr:uid="{00000000-0005-0000-0000-0000836D0000}"/>
    <cellStyle name="Comma 4 3 7 3 4" xfId="32702" xr:uid="{00000000-0005-0000-0000-0000846D0000}"/>
    <cellStyle name="Comma 4 3 7 3 5" xfId="34844" xr:uid="{00000000-0005-0000-0000-0000856D0000}"/>
    <cellStyle name="Comma 4 3 7 4" xfId="8849" xr:uid="{00000000-0005-0000-0000-0000866D0000}"/>
    <cellStyle name="Comma 4 3 7 4 2" xfId="43411" xr:uid="{00000000-0005-0000-0000-0000876D0000}"/>
    <cellStyle name="Comma 4 3 7 4 3" xfId="36987" xr:uid="{00000000-0005-0000-0000-0000886D0000}"/>
    <cellStyle name="Comma 4 3 7 5" xfId="21838" xr:uid="{00000000-0005-0000-0000-0000896D0000}"/>
    <cellStyle name="Comma 4 3 7 5 2" xfId="40204" xr:uid="{00000000-0005-0000-0000-00008A6D0000}"/>
    <cellStyle name="Comma 4 3 7 6" xfId="22912" xr:uid="{00000000-0005-0000-0000-00008B6D0000}"/>
    <cellStyle name="Comma 4 3 7 7" xfId="23982" xr:uid="{00000000-0005-0000-0000-00008C6D0000}"/>
    <cellStyle name="Comma 4 3 7 8" xfId="27233" xr:uid="{00000000-0005-0000-0000-00008D6D0000}"/>
    <cellStyle name="Comma 4 3 7 9" xfId="30566" xr:uid="{00000000-0005-0000-0000-00008E6D0000}"/>
    <cellStyle name="Comma 4 3 8" xfId="9157" xr:uid="{00000000-0005-0000-0000-00008F6D0000}"/>
    <cellStyle name="Comma 4 3 8 2" xfId="25211" xr:uid="{00000000-0005-0000-0000-0000906D0000}"/>
    <cellStyle name="Comma 4 3 8 2 2" xfId="44638" xr:uid="{00000000-0005-0000-0000-0000916D0000}"/>
    <cellStyle name="Comma 4 3 8 2 3" xfId="38215" xr:uid="{00000000-0005-0000-0000-0000926D0000}"/>
    <cellStyle name="Comma 4 3 8 3" xfId="27390" xr:uid="{00000000-0005-0000-0000-0000936D0000}"/>
    <cellStyle name="Comma 4 3 8 3 2" xfId="41431" xr:uid="{00000000-0005-0000-0000-0000946D0000}"/>
    <cellStyle name="Comma 4 3 8 4" xfId="30725" xr:uid="{00000000-0005-0000-0000-0000956D0000}"/>
    <cellStyle name="Comma 4 3 8 5" xfId="35007" xr:uid="{00000000-0005-0000-0000-0000966D0000}"/>
    <cellStyle name="Comma 4 3 9" xfId="16017" xr:uid="{00000000-0005-0000-0000-0000976D0000}"/>
    <cellStyle name="Comma 4 3 9 2" xfId="25032" xr:uid="{00000000-0005-0000-0000-0000986D0000}"/>
    <cellStyle name="Comma 4 3 9 2 2" xfId="44461" xr:uid="{00000000-0005-0000-0000-0000996D0000}"/>
    <cellStyle name="Comma 4 3 9 2 3" xfId="38038" xr:uid="{00000000-0005-0000-0000-00009A6D0000}"/>
    <cellStyle name="Comma 4 3 9 3" xfId="29353" xr:uid="{00000000-0005-0000-0000-00009B6D0000}"/>
    <cellStyle name="Comma 4 3 9 3 2" xfId="41254" xr:uid="{00000000-0005-0000-0000-00009C6D0000}"/>
    <cellStyle name="Comma 4 3 9 4" xfId="32688" xr:uid="{00000000-0005-0000-0000-00009D6D0000}"/>
    <cellStyle name="Comma 4 3 9 5" xfId="34830" xr:uid="{00000000-0005-0000-0000-00009E6D0000}"/>
    <cellStyle name="Comma 4 4" xfId="1558" xr:uid="{00000000-0005-0000-0000-00009F6D0000}"/>
    <cellStyle name="Comma 4 4 10" xfId="33781" xr:uid="{00000000-0005-0000-0000-0000A06D0000}"/>
    <cellStyle name="Comma 4 4 2" xfId="10327" xr:uid="{00000000-0005-0000-0000-0000A16D0000}"/>
    <cellStyle name="Comma 4 4 2 2" xfId="26127" xr:uid="{00000000-0005-0000-0000-0000A26D0000}"/>
    <cellStyle name="Comma 4 4 2 2 2" xfId="45554" xr:uid="{00000000-0005-0000-0000-0000A36D0000}"/>
    <cellStyle name="Comma 4 4 2 2 3" xfId="39131" xr:uid="{00000000-0005-0000-0000-0000A46D0000}"/>
    <cellStyle name="Comma 4 4 2 3" xfId="28305" xr:uid="{00000000-0005-0000-0000-0000A56D0000}"/>
    <cellStyle name="Comma 4 4 2 3 2" xfId="42347" xr:uid="{00000000-0005-0000-0000-0000A66D0000}"/>
    <cellStyle name="Comma 4 4 2 4" xfId="31640" xr:uid="{00000000-0005-0000-0000-0000A76D0000}"/>
    <cellStyle name="Comma 4 4 2 5" xfId="35923" xr:uid="{00000000-0005-0000-0000-0000A86D0000}"/>
    <cellStyle name="Comma 4 4 3" xfId="16032" xr:uid="{00000000-0005-0000-0000-0000A96D0000}"/>
    <cellStyle name="Comma 4 4 3 2" xfId="25047" xr:uid="{00000000-0005-0000-0000-0000AA6D0000}"/>
    <cellStyle name="Comma 4 4 3 2 2" xfId="44476" xr:uid="{00000000-0005-0000-0000-0000AB6D0000}"/>
    <cellStyle name="Comma 4 4 3 2 3" xfId="38053" xr:uid="{00000000-0005-0000-0000-0000AC6D0000}"/>
    <cellStyle name="Comma 4 4 3 3" xfId="29368" xr:uid="{00000000-0005-0000-0000-0000AD6D0000}"/>
    <cellStyle name="Comma 4 4 3 3 2" xfId="41269" xr:uid="{00000000-0005-0000-0000-0000AE6D0000}"/>
    <cellStyle name="Comma 4 4 3 4" xfId="32703" xr:uid="{00000000-0005-0000-0000-0000AF6D0000}"/>
    <cellStyle name="Comma 4 4 3 5" xfId="34845" xr:uid="{00000000-0005-0000-0000-0000B06D0000}"/>
    <cellStyle name="Comma 4 4 4" xfId="8850" xr:uid="{00000000-0005-0000-0000-0000B16D0000}"/>
    <cellStyle name="Comma 4 4 4 2" xfId="43412" xr:uid="{00000000-0005-0000-0000-0000B26D0000}"/>
    <cellStyle name="Comma 4 4 4 3" xfId="36988" xr:uid="{00000000-0005-0000-0000-0000B36D0000}"/>
    <cellStyle name="Comma 4 4 5" xfId="21839" xr:uid="{00000000-0005-0000-0000-0000B46D0000}"/>
    <cellStyle name="Comma 4 4 5 2" xfId="40205" xr:uid="{00000000-0005-0000-0000-0000B56D0000}"/>
    <cellStyle name="Comma 4 4 6" xfId="22913" xr:uid="{00000000-0005-0000-0000-0000B66D0000}"/>
    <cellStyle name="Comma 4 4 7" xfId="23983" xr:uid="{00000000-0005-0000-0000-0000B76D0000}"/>
    <cellStyle name="Comma 4 4 8" xfId="27234" xr:uid="{00000000-0005-0000-0000-0000B86D0000}"/>
    <cellStyle name="Comma 4 4 9" xfId="30567" xr:uid="{00000000-0005-0000-0000-0000B96D0000}"/>
    <cellStyle name="Comma 4 5" xfId="1559" xr:uid="{00000000-0005-0000-0000-0000BA6D0000}"/>
    <cellStyle name="Comma 4 5 10" xfId="22914" xr:uid="{00000000-0005-0000-0000-0000BB6D0000}"/>
    <cellStyle name="Comma 4 5 11" xfId="23984" xr:uid="{00000000-0005-0000-0000-0000BC6D0000}"/>
    <cellStyle name="Comma 4 5 12" xfId="27235" xr:uid="{00000000-0005-0000-0000-0000BD6D0000}"/>
    <cellStyle name="Comma 4 5 13" xfId="30568" xr:uid="{00000000-0005-0000-0000-0000BE6D0000}"/>
    <cellStyle name="Comma 4 5 14" xfId="33782" xr:uid="{00000000-0005-0000-0000-0000BF6D0000}"/>
    <cellStyle name="Comma 4 5 2" xfId="1560" xr:uid="{00000000-0005-0000-0000-0000C06D0000}"/>
    <cellStyle name="Comma 4 5 2 10" xfId="33783" xr:uid="{00000000-0005-0000-0000-0000C16D0000}"/>
    <cellStyle name="Comma 4 5 2 2" xfId="10329" xr:uid="{00000000-0005-0000-0000-0000C26D0000}"/>
    <cellStyle name="Comma 4 5 2 2 2" xfId="26129" xr:uid="{00000000-0005-0000-0000-0000C36D0000}"/>
    <cellStyle name="Comma 4 5 2 2 2 2" xfId="45556" xr:uid="{00000000-0005-0000-0000-0000C46D0000}"/>
    <cellStyle name="Comma 4 5 2 2 2 3" xfId="39133" xr:uid="{00000000-0005-0000-0000-0000C56D0000}"/>
    <cellStyle name="Comma 4 5 2 2 3" xfId="28307" xr:uid="{00000000-0005-0000-0000-0000C66D0000}"/>
    <cellStyle name="Comma 4 5 2 2 3 2" xfId="42349" xr:uid="{00000000-0005-0000-0000-0000C76D0000}"/>
    <cellStyle name="Comma 4 5 2 2 4" xfId="31642" xr:uid="{00000000-0005-0000-0000-0000C86D0000}"/>
    <cellStyle name="Comma 4 5 2 2 5" xfId="35925" xr:uid="{00000000-0005-0000-0000-0000C96D0000}"/>
    <cellStyle name="Comma 4 5 2 3" xfId="16034" xr:uid="{00000000-0005-0000-0000-0000CA6D0000}"/>
    <cellStyle name="Comma 4 5 2 3 2" xfId="25049" xr:uid="{00000000-0005-0000-0000-0000CB6D0000}"/>
    <cellStyle name="Comma 4 5 2 3 2 2" xfId="44478" xr:uid="{00000000-0005-0000-0000-0000CC6D0000}"/>
    <cellStyle name="Comma 4 5 2 3 2 3" xfId="38055" xr:uid="{00000000-0005-0000-0000-0000CD6D0000}"/>
    <cellStyle name="Comma 4 5 2 3 3" xfId="29370" xr:uid="{00000000-0005-0000-0000-0000CE6D0000}"/>
    <cellStyle name="Comma 4 5 2 3 3 2" xfId="41271" xr:uid="{00000000-0005-0000-0000-0000CF6D0000}"/>
    <cellStyle name="Comma 4 5 2 3 4" xfId="32705" xr:uid="{00000000-0005-0000-0000-0000D06D0000}"/>
    <cellStyle name="Comma 4 5 2 3 5" xfId="34847" xr:uid="{00000000-0005-0000-0000-0000D16D0000}"/>
    <cellStyle name="Comma 4 5 2 4" xfId="8852" xr:uid="{00000000-0005-0000-0000-0000D26D0000}"/>
    <cellStyle name="Comma 4 5 2 4 2" xfId="43414" xr:uid="{00000000-0005-0000-0000-0000D36D0000}"/>
    <cellStyle name="Comma 4 5 2 4 3" xfId="36990" xr:uid="{00000000-0005-0000-0000-0000D46D0000}"/>
    <cellStyle name="Comma 4 5 2 5" xfId="21841" xr:uid="{00000000-0005-0000-0000-0000D56D0000}"/>
    <cellStyle name="Comma 4 5 2 5 2" xfId="40207" xr:uid="{00000000-0005-0000-0000-0000D66D0000}"/>
    <cellStyle name="Comma 4 5 2 6" xfId="22915" xr:uid="{00000000-0005-0000-0000-0000D76D0000}"/>
    <cellStyle name="Comma 4 5 2 7" xfId="23985" xr:uid="{00000000-0005-0000-0000-0000D86D0000}"/>
    <cellStyle name="Comma 4 5 2 8" xfId="27236" xr:uid="{00000000-0005-0000-0000-0000D96D0000}"/>
    <cellStyle name="Comma 4 5 2 9" xfId="30569" xr:uid="{00000000-0005-0000-0000-0000DA6D0000}"/>
    <cellStyle name="Comma 4 5 3" xfId="1561" xr:uid="{00000000-0005-0000-0000-0000DB6D0000}"/>
    <cellStyle name="Comma 4 5 3 10" xfId="33784" xr:uid="{00000000-0005-0000-0000-0000DC6D0000}"/>
    <cellStyle name="Comma 4 5 3 2" xfId="10330" xr:uid="{00000000-0005-0000-0000-0000DD6D0000}"/>
    <cellStyle name="Comma 4 5 3 2 2" xfId="26130" xr:uid="{00000000-0005-0000-0000-0000DE6D0000}"/>
    <cellStyle name="Comma 4 5 3 2 2 2" xfId="45557" xr:uid="{00000000-0005-0000-0000-0000DF6D0000}"/>
    <cellStyle name="Comma 4 5 3 2 2 3" xfId="39134" xr:uid="{00000000-0005-0000-0000-0000E06D0000}"/>
    <cellStyle name="Comma 4 5 3 2 3" xfId="28308" xr:uid="{00000000-0005-0000-0000-0000E16D0000}"/>
    <cellStyle name="Comma 4 5 3 2 3 2" xfId="42350" xr:uid="{00000000-0005-0000-0000-0000E26D0000}"/>
    <cellStyle name="Comma 4 5 3 2 4" xfId="31643" xr:uid="{00000000-0005-0000-0000-0000E36D0000}"/>
    <cellStyle name="Comma 4 5 3 2 5" xfId="35926" xr:uid="{00000000-0005-0000-0000-0000E46D0000}"/>
    <cellStyle name="Comma 4 5 3 3" xfId="16035" xr:uid="{00000000-0005-0000-0000-0000E56D0000}"/>
    <cellStyle name="Comma 4 5 3 3 2" xfId="25050" xr:uid="{00000000-0005-0000-0000-0000E66D0000}"/>
    <cellStyle name="Comma 4 5 3 3 2 2" xfId="44479" xr:uid="{00000000-0005-0000-0000-0000E76D0000}"/>
    <cellStyle name="Comma 4 5 3 3 2 3" xfId="38056" xr:uid="{00000000-0005-0000-0000-0000E86D0000}"/>
    <cellStyle name="Comma 4 5 3 3 3" xfId="29371" xr:uid="{00000000-0005-0000-0000-0000E96D0000}"/>
    <cellStyle name="Comma 4 5 3 3 3 2" xfId="41272" xr:uid="{00000000-0005-0000-0000-0000EA6D0000}"/>
    <cellStyle name="Comma 4 5 3 3 4" xfId="32706" xr:uid="{00000000-0005-0000-0000-0000EB6D0000}"/>
    <cellStyle name="Comma 4 5 3 3 5" xfId="34848" xr:uid="{00000000-0005-0000-0000-0000EC6D0000}"/>
    <cellStyle name="Comma 4 5 3 4" xfId="8853" xr:uid="{00000000-0005-0000-0000-0000ED6D0000}"/>
    <cellStyle name="Comma 4 5 3 4 2" xfId="43415" xr:uid="{00000000-0005-0000-0000-0000EE6D0000}"/>
    <cellStyle name="Comma 4 5 3 4 3" xfId="36991" xr:uid="{00000000-0005-0000-0000-0000EF6D0000}"/>
    <cellStyle name="Comma 4 5 3 5" xfId="21842" xr:uid="{00000000-0005-0000-0000-0000F06D0000}"/>
    <cellStyle name="Comma 4 5 3 5 2" xfId="40208" xr:uid="{00000000-0005-0000-0000-0000F16D0000}"/>
    <cellStyle name="Comma 4 5 3 6" xfId="22916" xr:uid="{00000000-0005-0000-0000-0000F26D0000}"/>
    <cellStyle name="Comma 4 5 3 7" xfId="23986" xr:uid="{00000000-0005-0000-0000-0000F36D0000}"/>
    <cellStyle name="Comma 4 5 3 8" xfId="27237" xr:uid="{00000000-0005-0000-0000-0000F46D0000}"/>
    <cellStyle name="Comma 4 5 3 9" xfId="30570" xr:uid="{00000000-0005-0000-0000-0000F56D0000}"/>
    <cellStyle name="Comma 4 5 4" xfId="1562" xr:uid="{00000000-0005-0000-0000-0000F66D0000}"/>
    <cellStyle name="Comma 4 5 4 10" xfId="33785" xr:uid="{00000000-0005-0000-0000-0000F76D0000}"/>
    <cellStyle name="Comma 4 5 4 2" xfId="10331" xr:uid="{00000000-0005-0000-0000-0000F86D0000}"/>
    <cellStyle name="Comma 4 5 4 2 2" xfId="26131" xr:uid="{00000000-0005-0000-0000-0000F96D0000}"/>
    <cellStyle name="Comma 4 5 4 2 2 2" xfId="45558" xr:uid="{00000000-0005-0000-0000-0000FA6D0000}"/>
    <cellStyle name="Comma 4 5 4 2 2 3" xfId="39135" xr:uid="{00000000-0005-0000-0000-0000FB6D0000}"/>
    <cellStyle name="Comma 4 5 4 2 3" xfId="28309" xr:uid="{00000000-0005-0000-0000-0000FC6D0000}"/>
    <cellStyle name="Comma 4 5 4 2 3 2" xfId="42351" xr:uid="{00000000-0005-0000-0000-0000FD6D0000}"/>
    <cellStyle name="Comma 4 5 4 2 4" xfId="31644" xr:uid="{00000000-0005-0000-0000-0000FE6D0000}"/>
    <cellStyle name="Comma 4 5 4 2 5" xfId="35927" xr:uid="{00000000-0005-0000-0000-0000FF6D0000}"/>
    <cellStyle name="Comma 4 5 4 3" xfId="16036" xr:uid="{00000000-0005-0000-0000-0000006E0000}"/>
    <cellStyle name="Comma 4 5 4 3 2" xfId="25051" xr:uid="{00000000-0005-0000-0000-0000016E0000}"/>
    <cellStyle name="Comma 4 5 4 3 2 2" xfId="44480" xr:uid="{00000000-0005-0000-0000-0000026E0000}"/>
    <cellStyle name="Comma 4 5 4 3 2 3" xfId="38057" xr:uid="{00000000-0005-0000-0000-0000036E0000}"/>
    <cellStyle name="Comma 4 5 4 3 3" xfId="29372" xr:uid="{00000000-0005-0000-0000-0000046E0000}"/>
    <cellStyle name="Comma 4 5 4 3 3 2" xfId="41273" xr:uid="{00000000-0005-0000-0000-0000056E0000}"/>
    <cellStyle name="Comma 4 5 4 3 4" xfId="32707" xr:uid="{00000000-0005-0000-0000-0000066E0000}"/>
    <cellStyle name="Comma 4 5 4 3 5" xfId="34849" xr:uid="{00000000-0005-0000-0000-0000076E0000}"/>
    <cellStyle name="Comma 4 5 4 4" xfId="8854" xr:uid="{00000000-0005-0000-0000-0000086E0000}"/>
    <cellStyle name="Comma 4 5 4 4 2" xfId="43416" xr:uid="{00000000-0005-0000-0000-0000096E0000}"/>
    <cellStyle name="Comma 4 5 4 4 3" xfId="36992" xr:uid="{00000000-0005-0000-0000-00000A6E0000}"/>
    <cellStyle name="Comma 4 5 4 5" xfId="21843" xr:uid="{00000000-0005-0000-0000-00000B6E0000}"/>
    <cellStyle name="Comma 4 5 4 5 2" xfId="40209" xr:uid="{00000000-0005-0000-0000-00000C6E0000}"/>
    <cellStyle name="Comma 4 5 4 6" xfId="22917" xr:uid="{00000000-0005-0000-0000-00000D6E0000}"/>
    <cellStyle name="Comma 4 5 4 7" xfId="23987" xr:uid="{00000000-0005-0000-0000-00000E6E0000}"/>
    <cellStyle name="Comma 4 5 4 8" xfId="27238" xr:uid="{00000000-0005-0000-0000-00000F6E0000}"/>
    <cellStyle name="Comma 4 5 4 9" xfId="30571" xr:uid="{00000000-0005-0000-0000-0000106E0000}"/>
    <cellStyle name="Comma 4 5 5" xfId="1563" xr:uid="{00000000-0005-0000-0000-0000116E0000}"/>
    <cellStyle name="Comma 4 5 5 10" xfId="33786" xr:uid="{00000000-0005-0000-0000-0000126E0000}"/>
    <cellStyle name="Comma 4 5 5 2" xfId="10332" xr:uid="{00000000-0005-0000-0000-0000136E0000}"/>
    <cellStyle name="Comma 4 5 5 2 2" xfId="26132" xr:uid="{00000000-0005-0000-0000-0000146E0000}"/>
    <cellStyle name="Comma 4 5 5 2 2 2" xfId="45559" xr:uid="{00000000-0005-0000-0000-0000156E0000}"/>
    <cellStyle name="Comma 4 5 5 2 2 3" xfId="39136" xr:uid="{00000000-0005-0000-0000-0000166E0000}"/>
    <cellStyle name="Comma 4 5 5 2 3" xfId="28310" xr:uid="{00000000-0005-0000-0000-0000176E0000}"/>
    <cellStyle name="Comma 4 5 5 2 3 2" xfId="42352" xr:uid="{00000000-0005-0000-0000-0000186E0000}"/>
    <cellStyle name="Comma 4 5 5 2 4" xfId="31645" xr:uid="{00000000-0005-0000-0000-0000196E0000}"/>
    <cellStyle name="Comma 4 5 5 2 5" xfId="35928" xr:uid="{00000000-0005-0000-0000-00001A6E0000}"/>
    <cellStyle name="Comma 4 5 5 3" xfId="16037" xr:uid="{00000000-0005-0000-0000-00001B6E0000}"/>
    <cellStyle name="Comma 4 5 5 3 2" xfId="25052" xr:uid="{00000000-0005-0000-0000-00001C6E0000}"/>
    <cellStyle name="Comma 4 5 5 3 2 2" xfId="44481" xr:uid="{00000000-0005-0000-0000-00001D6E0000}"/>
    <cellStyle name="Comma 4 5 5 3 2 3" xfId="38058" xr:uid="{00000000-0005-0000-0000-00001E6E0000}"/>
    <cellStyle name="Comma 4 5 5 3 3" xfId="29373" xr:uid="{00000000-0005-0000-0000-00001F6E0000}"/>
    <cellStyle name="Comma 4 5 5 3 3 2" xfId="41274" xr:uid="{00000000-0005-0000-0000-0000206E0000}"/>
    <cellStyle name="Comma 4 5 5 3 4" xfId="32708" xr:uid="{00000000-0005-0000-0000-0000216E0000}"/>
    <cellStyle name="Comma 4 5 5 3 5" xfId="34850" xr:uid="{00000000-0005-0000-0000-0000226E0000}"/>
    <cellStyle name="Comma 4 5 5 4" xfId="8855" xr:uid="{00000000-0005-0000-0000-0000236E0000}"/>
    <cellStyle name="Comma 4 5 5 4 2" xfId="43417" xr:uid="{00000000-0005-0000-0000-0000246E0000}"/>
    <cellStyle name="Comma 4 5 5 4 3" xfId="36993" xr:uid="{00000000-0005-0000-0000-0000256E0000}"/>
    <cellStyle name="Comma 4 5 5 5" xfId="21844" xr:uid="{00000000-0005-0000-0000-0000266E0000}"/>
    <cellStyle name="Comma 4 5 5 5 2" xfId="40210" xr:uid="{00000000-0005-0000-0000-0000276E0000}"/>
    <cellStyle name="Comma 4 5 5 6" xfId="22918" xr:uid="{00000000-0005-0000-0000-0000286E0000}"/>
    <cellStyle name="Comma 4 5 5 7" xfId="23988" xr:uid="{00000000-0005-0000-0000-0000296E0000}"/>
    <cellStyle name="Comma 4 5 5 8" xfId="27239" xr:uid="{00000000-0005-0000-0000-00002A6E0000}"/>
    <cellStyle name="Comma 4 5 5 9" xfId="30572" xr:uid="{00000000-0005-0000-0000-00002B6E0000}"/>
    <cellStyle name="Comma 4 5 6" xfId="10328" xr:uid="{00000000-0005-0000-0000-00002C6E0000}"/>
    <cellStyle name="Comma 4 5 6 2" xfId="26128" xr:uid="{00000000-0005-0000-0000-00002D6E0000}"/>
    <cellStyle name="Comma 4 5 6 2 2" xfId="45555" xr:uid="{00000000-0005-0000-0000-00002E6E0000}"/>
    <cellStyle name="Comma 4 5 6 2 3" xfId="39132" xr:uid="{00000000-0005-0000-0000-00002F6E0000}"/>
    <cellStyle name="Comma 4 5 6 3" xfId="28306" xr:uid="{00000000-0005-0000-0000-0000306E0000}"/>
    <cellStyle name="Comma 4 5 6 3 2" xfId="42348" xr:uid="{00000000-0005-0000-0000-0000316E0000}"/>
    <cellStyle name="Comma 4 5 6 4" xfId="31641" xr:uid="{00000000-0005-0000-0000-0000326E0000}"/>
    <cellStyle name="Comma 4 5 6 5" xfId="35924" xr:uid="{00000000-0005-0000-0000-0000336E0000}"/>
    <cellStyle name="Comma 4 5 7" xfId="16033" xr:uid="{00000000-0005-0000-0000-0000346E0000}"/>
    <cellStyle name="Comma 4 5 7 2" xfId="25048" xr:uid="{00000000-0005-0000-0000-0000356E0000}"/>
    <cellStyle name="Comma 4 5 7 2 2" xfId="44477" xr:uid="{00000000-0005-0000-0000-0000366E0000}"/>
    <cellStyle name="Comma 4 5 7 2 3" xfId="38054" xr:uid="{00000000-0005-0000-0000-0000376E0000}"/>
    <cellStyle name="Comma 4 5 7 3" xfId="29369" xr:uid="{00000000-0005-0000-0000-0000386E0000}"/>
    <cellStyle name="Comma 4 5 7 3 2" xfId="41270" xr:uid="{00000000-0005-0000-0000-0000396E0000}"/>
    <cellStyle name="Comma 4 5 7 4" xfId="32704" xr:uid="{00000000-0005-0000-0000-00003A6E0000}"/>
    <cellStyle name="Comma 4 5 7 5" xfId="34846" xr:uid="{00000000-0005-0000-0000-00003B6E0000}"/>
    <cellStyle name="Comma 4 5 8" xfId="8851" xr:uid="{00000000-0005-0000-0000-00003C6E0000}"/>
    <cellStyle name="Comma 4 5 8 2" xfId="43413" xr:uid="{00000000-0005-0000-0000-00003D6E0000}"/>
    <cellStyle name="Comma 4 5 8 3" xfId="36989" xr:uid="{00000000-0005-0000-0000-00003E6E0000}"/>
    <cellStyle name="Comma 4 5 9" xfId="21840" xr:uid="{00000000-0005-0000-0000-00003F6E0000}"/>
    <cellStyle name="Comma 4 5 9 2" xfId="40206" xr:uid="{00000000-0005-0000-0000-0000406E0000}"/>
    <cellStyle name="Comma 4 6" xfId="1564" xr:uid="{00000000-0005-0000-0000-0000416E0000}"/>
    <cellStyle name="Comma 4 6 10" xfId="22919" xr:uid="{00000000-0005-0000-0000-0000426E0000}"/>
    <cellStyle name="Comma 4 6 11" xfId="23989" xr:uid="{00000000-0005-0000-0000-0000436E0000}"/>
    <cellStyle name="Comma 4 6 12" xfId="27240" xr:uid="{00000000-0005-0000-0000-0000446E0000}"/>
    <cellStyle name="Comma 4 6 13" xfId="30573" xr:uid="{00000000-0005-0000-0000-0000456E0000}"/>
    <cellStyle name="Comma 4 6 14" xfId="33787" xr:uid="{00000000-0005-0000-0000-0000466E0000}"/>
    <cellStyle name="Comma 4 6 2" xfId="1565" xr:uid="{00000000-0005-0000-0000-0000476E0000}"/>
    <cellStyle name="Comma 4 6 2 10" xfId="33788" xr:uid="{00000000-0005-0000-0000-0000486E0000}"/>
    <cellStyle name="Comma 4 6 2 2" xfId="10334" xr:uid="{00000000-0005-0000-0000-0000496E0000}"/>
    <cellStyle name="Comma 4 6 2 2 2" xfId="26134" xr:uid="{00000000-0005-0000-0000-00004A6E0000}"/>
    <cellStyle name="Comma 4 6 2 2 2 2" xfId="45561" xr:uid="{00000000-0005-0000-0000-00004B6E0000}"/>
    <cellStyle name="Comma 4 6 2 2 2 3" xfId="39138" xr:uid="{00000000-0005-0000-0000-00004C6E0000}"/>
    <cellStyle name="Comma 4 6 2 2 3" xfId="28312" xr:uid="{00000000-0005-0000-0000-00004D6E0000}"/>
    <cellStyle name="Comma 4 6 2 2 3 2" xfId="42354" xr:uid="{00000000-0005-0000-0000-00004E6E0000}"/>
    <cellStyle name="Comma 4 6 2 2 4" xfId="31647" xr:uid="{00000000-0005-0000-0000-00004F6E0000}"/>
    <cellStyle name="Comma 4 6 2 2 5" xfId="35930" xr:uid="{00000000-0005-0000-0000-0000506E0000}"/>
    <cellStyle name="Comma 4 6 2 3" xfId="16039" xr:uid="{00000000-0005-0000-0000-0000516E0000}"/>
    <cellStyle name="Comma 4 6 2 3 2" xfId="25054" xr:uid="{00000000-0005-0000-0000-0000526E0000}"/>
    <cellStyle name="Comma 4 6 2 3 2 2" xfId="44483" xr:uid="{00000000-0005-0000-0000-0000536E0000}"/>
    <cellStyle name="Comma 4 6 2 3 2 3" xfId="38060" xr:uid="{00000000-0005-0000-0000-0000546E0000}"/>
    <cellStyle name="Comma 4 6 2 3 3" xfId="29375" xr:uid="{00000000-0005-0000-0000-0000556E0000}"/>
    <cellStyle name="Comma 4 6 2 3 3 2" xfId="41276" xr:uid="{00000000-0005-0000-0000-0000566E0000}"/>
    <cellStyle name="Comma 4 6 2 3 4" xfId="32710" xr:uid="{00000000-0005-0000-0000-0000576E0000}"/>
    <cellStyle name="Comma 4 6 2 3 5" xfId="34852" xr:uid="{00000000-0005-0000-0000-0000586E0000}"/>
    <cellStyle name="Comma 4 6 2 4" xfId="8857" xr:uid="{00000000-0005-0000-0000-0000596E0000}"/>
    <cellStyle name="Comma 4 6 2 4 2" xfId="43419" xr:uid="{00000000-0005-0000-0000-00005A6E0000}"/>
    <cellStyle name="Comma 4 6 2 4 3" xfId="36995" xr:uid="{00000000-0005-0000-0000-00005B6E0000}"/>
    <cellStyle name="Comma 4 6 2 5" xfId="21846" xr:uid="{00000000-0005-0000-0000-00005C6E0000}"/>
    <cellStyle name="Comma 4 6 2 5 2" xfId="40212" xr:uid="{00000000-0005-0000-0000-00005D6E0000}"/>
    <cellStyle name="Comma 4 6 2 6" xfId="22920" xr:uid="{00000000-0005-0000-0000-00005E6E0000}"/>
    <cellStyle name="Comma 4 6 2 7" xfId="23990" xr:uid="{00000000-0005-0000-0000-00005F6E0000}"/>
    <cellStyle name="Comma 4 6 2 8" xfId="27241" xr:uid="{00000000-0005-0000-0000-0000606E0000}"/>
    <cellStyle name="Comma 4 6 2 9" xfId="30574" xr:uid="{00000000-0005-0000-0000-0000616E0000}"/>
    <cellStyle name="Comma 4 6 3" xfId="1566" xr:uid="{00000000-0005-0000-0000-0000626E0000}"/>
    <cellStyle name="Comma 4 6 3 10" xfId="33789" xr:uid="{00000000-0005-0000-0000-0000636E0000}"/>
    <cellStyle name="Comma 4 6 3 2" xfId="10335" xr:uid="{00000000-0005-0000-0000-0000646E0000}"/>
    <cellStyle name="Comma 4 6 3 2 2" xfId="26135" xr:uid="{00000000-0005-0000-0000-0000656E0000}"/>
    <cellStyle name="Comma 4 6 3 2 2 2" xfId="45562" xr:uid="{00000000-0005-0000-0000-0000666E0000}"/>
    <cellStyle name="Comma 4 6 3 2 2 3" xfId="39139" xr:uid="{00000000-0005-0000-0000-0000676E0000}"/>
    <cellStyle name="Comma 4 6 3 2 3" xfId="28313" xr:uid="{00000000-0005-0000-0000-0000686E0000}"/>
    <cellStyle name="Comma 4 6 3 2 3 2" xfId="42355" xr:uid="{00000000-0005-0000-0000-0000696E0000}"/>
    <cellStyle name="Comma 4 6 3 2 4" xfId="31648" xr:uid="{00000000-0005-0000-0000-00006A6E0000}"/>
    <cellStyle name="Comma 4 6 3 2 5" xfId="35931" xr:uid="{00000000-0005-0000-0000-00006B6E0000}"/>
    <cellStyle name="Comma 4 6 3 3" xfId="16040" xr:uid="{00000000-0005-0000-0000-00006C6E0000}"/>
    <cellStyle name="Comma 4 6 3 3 2" xfId="25055" xr:uid="{00000000-0005-0000-0000-00006D6E0000}"/>
    <cellStyle name="Comma 4 6 3 3 2 2" xfId="44484" xr:uid="{00000000-0005-0000-0000-00006E6E0000}"/>
    <cellStyle name="Comma 4 6 3 3 2 3" xfId="38061" xr:uid="{00000000-0005-0000-0000-00006F6E0000}"/>
    <cellStyle name="Comma 4 6 3 3 3" xfId="29376" xr:uid="{00000000-0005-0000-0000-0000706E0000}"/>
    <cellStyle name="Comma 4 6 3 3 3 2" xfId="41277" xr:uid="{00000000-0005-0000-0000-0000716E0000}"/>
    <cellStyle name="Comma 4 6 3 3 4" xfId="32711" xr:uid="{00000000-0005-0000-0000-0000726E0000}"/>
    <cellStyle name="Comma 4 6 3 3 5" xfId="34853" xr:uid="{00000000-0005-0000-0000-0000736E0000}"/>
    <cellStyle name="Comma 4 6 3 4" xfId="8858" xr:uid="{00000000-0005-0000-0000-0000746E0000}"/>
    <cellStyle name="Comma 4 6 3 4 2" xfId="43420" xr:uid="{00000000-0005-0000-0000-0000756E0000}"/>
    <cellStyle name="Comma 4 6 3 4 3" xfId="36996" xr:uid="{00000000-0005-0000-0000-0000766E0000}"/>
    <cellStyle name="Comma 4 6 3 5" xfId="21847" xr:uid="{00000000-0005-0000-0000-0000776E0000}"/>
    <cellStyle name="Comma 4 6 3 5 2" xfId="40213" xr:uid="{00000000-0005-0000-0000-0000786E0000}"/>
    <cellStyle name="Comma 4 6 3 6" xfId="22921" xr:uid="{00000000-0005-0000-0000-0000796E0000}"/>
    <cellStyle name="Comma 4 6 3 7" xfId="23991" xr:uid="{00000000-0005-0000-0000-00007A6E0000}"/>
    <cellStyle name="Comma 4 6 3 8" xfId="27242" xr:uid="{00000000-0005-0000-0000-00007B6E0000}"/>
    <cellStyle name="Comma 4 6 3 9" xfId="30575" xr:uid="{00000000-0005-0000-0000-00007C6E0000}"/>
    <cellStyle name="Comma 4 6 4" xfId="1567" xr:uid="{00000000-0005-0000-0000-00007D6E0000}"/>
    <cellStyle name="Comma 4 6 4 10" xfId="33790" xr:uid="{00000000-0005-0000-0000-00007E6E0000}"/>
    <cellStyle name="Comma 4 6 4 2" xfId="10336" xr:uid="{00000000-0005-0000-0000-00007F6E0000}"/>
    <cellStyle name="Comma 4 6 4 2 2" xfId="26136" xr:uid="{00000000-0005-0000-0000-0000806E0000}"/>
    <cellStyle name="Comma 4 6 4 2 2 2" xfId="45563" xr:uid="{00000000-0005-0000-0000-0000816E0000}"/>
    <cellStyle name="Comma 4 6 4 2 2 3" xfId="39140" xr:uid="{00000000-0005-0000-0000-0000826E0000}"/>
    <cellStyle name="Comma 4 6 4 2 3" xfId="28314" xr:uid="{00000000-0005-0000-0000-0000836E0000}"/>
    <cellStyle name="Comma 4 6 4 2 3 2" xfId="42356" xr:uid="{00000000-0005-0000-0000-0000846E0000}"/>
    <cellStyle name="Comma 4 6 4 2 4" xfId="31649" xr:uid="{00000000-0005-0000-0000-0000856E0000}"/>
    <cellStyle name="Comma 4 6 4 2 5" xfId="35932" xr:uid="{00000000-0005-0000-0000-0000866E0000}"/>
    <cellStyle name="Comma 4 6 4 3" xfId="16041" xr:uid="{00000000-0005-0000-0000-0000876E0000}"/>
    <cellStyle name="Comma 4 6 4 3 2" xfId="25056" xr:uid="{00000000-0005-0000-0000-0000886E0000}"/>
    <cellStyle name="Comma 4 6 4 3 2 2" xfId="44485" xr:uid="{00000000-0005-0000-0000-0000896E0000}"/>
    <cellStyle name="Comma 4 6 4 3 2 3" xfId="38062" xr:uid="{00000000-0005-0000-0000-00008A6E0000}"/>
    <cellStyle name="Comma 4 6 4 3 3" xfId="29377" xr:uid="{00000000-0005-0000-0000-00008B6E0000}"/>
    <cellStyle name="Comma 4 6 4 3 3 2" xfId="41278" xr:uid="{00000000-0005-0000-0000-00008C6E0000}"/>
    <cellStyle name="Comma 4 6 4 3 4" xfId="32712" xr:uid="{00000000-0005-0000-0000-00008D6E0000}"/>
    <cellStyle name="Comma 4 6 4 3 5" xfId="34854" xr:uid="{00000000-0005-0000-0000-00008E6E0000}"/>
    <cellStyle name="Comma 4 6 4 4" xfId="8859" xr:uid="{00000000-0005-0000-0000-00008F6E0000}"/>
    <cellStyle name="Comma 4 6 4 4 2" xfId="43421" xr:uid="{00000000-0005-0000-0000-0000906E0000}"/>
    <cellStyle name="Comma 4 6 4 4 3" xfId="36997" xr:uid="{00000000-0005-0000-0000-0000916E0000}"/>
    <cellStyle name="Comma 4 6 4 5" xfId="21848" xr:uid="{00000000-0005-0000-0000-0000926E0000}"/>
    <cellStyle name="Comma 4 6 4 5 2" xfId="40214" xr:uid="{00000000-0005-0000-0000-0000936E0000}"/>
    <cellStyle name="Comma 4 6 4 6" xfId="22922" xr:uid="{00000000-0005-0000-0000-0000946E0000}"/>
    <cellStyle name="Comma 4 6 4 7" xfId="23992" xr:uid="{00000000-0005-0000-0000-0000956E0000}"/>
    <cellStyle name="Comma 4 6 4 8" xfId="27243" xr:uid="{00000000-0005-0000-0000-0000966E0000}"/>
    <cellStyle name="Comma 4 6 4 9" xfId="30576" xr:uid="{00000000-0005-0000-0000-0000976E0000}"/>
    <cellStyle name="Comma 4 6 5" xfId="1568" xr:uid="{00000000-0005-0000-0000-0000986E0000}"/>
    <cellStyle name="Comma 4 6 5 10" xfId="33791" xr:uid="{00000000-0005-0000-0000-0000996E0000}"/>
    <cellStyle name="Comma 4 6 5 2" xfId="10337" xr:uid="{00000000-0005-0000-0000-00009A6E0000}"/>
    <cellStyle name="Comma 4 6 5 2 2" xfId="26137" xr:uid="{00000000-0005-0000-0000-00009B6E0000}"/>
    <cellStyle name="Comma 4 6 5 2 2 2" xfId="45564" xr:uid="{00000000-0005-0000-0000-00009C6E0000}"/>
    <cellStyle name="Comma 4 6 5 2 2 3" xfId="39141" xr:uid="{00000000-0005-0000-0000-00009D6E0000}"/>
    <cellStyle name="Comma 4 6 5 2 3" xfId="28315" xr:uid="{00000000-0005-0000-0000-00009E6E0000}"/>
    <cellStyle name="Comma 4 6 5 2 3 2" xfId="42357" xr:uid="{00000000-0005-0000-0000-00009F6E0000}"/>
    <cellStyle name="Comma 4 6 5 2 4" xfId="31650" xr:uid="{00000000-0005-0000-0000-0000A06E0000}"/>
    <cellStyle name="Comma 4 6 5 2 5" xfId="35933" xr:uid="{00000000-0005-0000-0000-0000A16E0000}"/>
    <cellStyle name="Comma 4 6 5 3" xfId="16042" xr:uid="{00000000-0005-0000-0000-0000A26E0000}"/>
    <cellStyle name="Comma 4 6 5 3 2" xfId="25057" xr:uid="{00000000-0005-0000-0000-0000A36E0000}"/>
    <cellStyle name="Comma 4 6 5 3 2 2" xfId="44486" xr:uid="{00000000-0005-0000-0000-0000A46E0000}"/>
    <cellStyle name="Comma 4 6 5 3 2 3" xfId="38063" xr:uid="{00000000-0005-0000-0000-0000A56E0000}"/>
    <cellStyle name="Comma 4 6 5 3 3" xfId="29378" xr:uid="{00000000-0005-0000-0000-0000A66E0000}"/>
    <cellStyle name="Comma 4 6 5 3 3 2" xfId="41279" xr:uid="{00000000-0005-0000-0000-0000A76E0000}"/>
    <cellStyle name="Comma 4 6 5 3 4" xfId="32713" xr:uid="{00000000-0005-0000-0000-0000A86E0000}"/>
    <cellStyle name="Comma 4 6 5 3 5" xfId="34855" xr:uid="{00000000-0005-0000-0000-0000A96E0000}"/>
    <cellStyle name="Comma 4 6 5 4" xfId="8860" xr:uid="{00000000-0005-0000-0000-0000AA6E0000}"/>
    <cellStyle name="Comma 4 6 5 4 2" xfId="43422" xr:uid="{00000000-0005-0000-0000-0000AB6E0000}"/>
    <cellStyle name="Comma 4 6 5 4 3" xfId="36998" xr:uid="{00000000-0005-0000-0000-0000AC6E0000}"/>
    <cellStyle name="Comma 4 6 5 5" xfId="21849" xr:uid="{00000000-0005-0000-0000-0000AD6E0000}"/>
    <cellStyle name="Comma 4 6 5 5 2" xfId="40215" xr:uid="{00000000-0005-0000-0000-0000AE6E0000}"/>
    <cellStyle name="Comma 4 6 5 6" xfId="22923" xr:uid="{00000000-0005-0000-0000-0000AF6E0000}"/>
    <cellStyle name="Comma 4 6 5 7" xfId="23993" xr:uid="{00000000-0005-0000-0000-0000B06E0000}"/>
    <cellStyle name="Comma 4 6 5 8" xfId="27244" xr:uid="{00000000-0005-0000-0000-0000B16E0000}"/>
    <cellStyle name="Comma 4 6 5 9" xfId="30577" xr:uid="{00000000-0005-0000-0000-0000B26E0000}"/>
    <cellStyle name="Comma 4 6 6" xfId="10333" xr:uid="{00000000-0005-0000-0000-0000B36E0000}"/>
    <cellStyle name="Comma 4 6 6 2" xfId="26133" xr:uid="{00000000-0005-0000-0000-0000B46E0000}"/>
    <cellStyle name="Comma 4 6 6 2 2" xfId="45560" xr:uid="{00000000-0005-0000-0000-0000B56E0000}"/>
    <cellStyle name="Comma 4 6 6 2 3" xfId="39137" xr:uid="{00000000-0005-0000-0000-0000B66E0000}"/>
    <cellStyle name="Comma 4 6 6 3" xfId="28311" xr:uid="{00000000-0005-0000-0000-0000B76E0000}"/>
    <cellStyle name="Comma 4 6 6 3 2" xfId="42353" xr:uid="{00000000-0005-0000-0000-0000B86E0000}"/>
    <cellStyle name="Comma 4 6 6 4" xfId="31646" xr:uid="{00000000-0005-0000-0000-0000B96E0000}"/>
    <cellStyle name="Comma 4 6 6 5" xfId="35929" xr:uid="{00000000-0005-0000-0000-0000BA6E0000}"/>
    <cellStyle name="Comma 4 6 7" xfId="16038" xr:uid="{00000000-0005-0000-0000-0000BB6E0000}"/>
    <cellStyle name="Comma 4 6 7 2" xfId="25053" xr:uid="{00000000-0005-0000-0000-0000BC6E0000}"/>
    <cellStyle name="Comma 4 6 7 2 2" xfId="44482" xr:uid="{00000000-0005-0000-0000-0000BD6E0000}"/>
    <cellStyle name="Comma 4 6 7 2 3" xfId="38059" xr:uid="{00000000-0005-0000-0000-0000BE6E0000}"/>
    <cellStyle name="Comma 4 6 7 3" xfId="29374" xr:uid="{00000000-0005-0000-0000-0000BF6E0000}"/>
    <cellStyle name="Comma 4 6 7 3 2" xfId="41275" xr:uid="{00000000-0005-0000-0000-0000C06E0000}"/>
    <cellStyle name="Comma 4 6 7 4" xfId="32709" xr:uid="{00000000-0005-0000-0000-0000C16E0000}"/>
    <cellStyle name="Comma 4 6 7 5" xfId="34851" xr:uid="{00000000-0005-0000-0000-0000C26E0000}"/>
    <cellStyle name="Comma 4 6 8" xfId="8856" xr:uid="{00000000-0005-0000-0000-0000C36E0000}"/>
    <cellStyle name="Comma 4 6 8 2" xfId="43418" xr:uid="{00000000-0005-0000-0000-0000C46E0000}"/>
    <cellStyle name="Comma 4 6 8 3" xfId="36994" xr:uid="{00000000-0005-0000-0000-0000C56E0000}"/>
    <cellStyle name="Comma 4 6 9" xfId="21845" xr:uid="{00000000-0005-0000-0000-0000C66E0000}"/>
    <cellStyle name="Comma 4 6 9 2" xfId="40211" xr:uid="{00000000-0005-0000-0000-0000C76E0000}"/>
    <cellStyle name="Comma 4 7" xfId="8983" xr:uid="{00000000-0005-0000-0000-0000C86E0000}"/>
    <cellStyle name="Comma 4 7 2" xfId="25108" xr:uid="{00000000-0005-0000-0000-0000C96E0000}"/>
    <cellStyle name="Comma 4 7 2 2" xfId="44535" xr:uid="{00000000-0005-0000-0000-0000CA6E0000}"/>
    <cellStyle name="Comma 4 7 2 3" xfId="38112" xr:uid="{00000000-0005-0000-0000-0000CB6E0000}"/>
    <cellStyle name="Comma 4 7 3" xfId="27287" xr:uid="{00000000-0005-0000-0000-0000CC6E0000}"/>
    <cellStyle name="Comma 4 7 3 2" xfId="41328" xr:uid="{00000000-0005-0000-0000-0000CD6E0000}"/>
    <cellStyle name="Comma 4 7 4" xfId="30622" xr:uid="{00000000-0005-0000-0000-0000CE6E0000}"/>
    <cellStyle name="Comma 4 7 5" xfId="34904" xr:uid="{00000000-0005-0000-0000-0000CF6E0000}"/>
    <cellStyle name="Comma 4 8" xfId="15009" xr:uid="{00000000-0005-0000-0000-0000D06E0000}"/>
    <cellStyle name="Comma 4 8 2" xfId="24035" xr:uid="{00000000-0005-0000-0000-0000D16E0000}"/>
    <cellStyle name="Comma 4 8 2 2" xfId="43464" xr:uid="{00000000-0005-0000-0000-0000D26E0000}"/>
    <cellStyle name="Comma 4 8 2 3" xfId="37041" xr:uid="{00000000-0005-0000-0000-0000D36E0000}"/>
    <cellStyle name="Comma 4 8 3" xfId="28359" xr:uid="{00000000-0005-0000-0000-0000D46E0000}"/>
    <cellStyle name="Comma 4 8 3 2" xfId="40257" xr:uid="{00000000-0005-0000-0000-0000D56E0000}"/>
    <cellStyle name="Comma 4 8 4" xfId="31694" xr:uid="{00000000-0005-0000-0000-0000D66E0000}"/>
    <cellStyle name="Comma 4 8 5" xfId="33833" xr:uid="{00000000-0005-0000-0000-0000D76E0000}"/>
    <cellStyle name="Comma 4 9" xfId="7829" xr:uid="{00000000-0005-0000-0000-0000D86E0000}"/>
    <cellStyle name="Comma 4 9 2" xfId="42400" xr:uid="{00000000-0005-0000-0000-0000D96E0000}"/>
    <cellStyle name="Comma 4 9 3" xfId="35976" xr:uid="{00000000-0005-0000-0000-0000DA6E0000}"/>
    <cellStyle name="Comma 4_Data - Monthly Commodity Prices" xfId="6484" xr:uid="{00000000-0005-0000-0000-0000DB6E0000}"/>
    <cellStyle name="Comma 5" xfId="303" xr:uid="{00000000-0005-0000-0000-0000DC6E0000}"/>
    <cellStyle name="Comma 5 10" xfId="26217" xr:uid="{00000000-0005-0000-0000-0000DD6E0000}"/>
    <cellStyle name="Comma 5 11" xfId="26226" xr:uid="{00000000-0005-0000-0000-0000DE6E0000}"/>
    <cellStyle name="Comma 5 12" xfId="29559" xr:uid="{00000000-0005-0000-0000-0000DF6E0000}"/>
    <cellStyle name="Comma 5 13" xfId="32770" xr:uid="{00000000-0005-0000-0000-0000E06E0000}"/>
    <cellStyle name="Comma 5 2" xfId="1569" xr:uid="{00000000-0005-0000-0000-0000E16E0000}"/>
    <cellStyle name="Comma 5 2 10" xfId="8861" xr:uid="{00000000-0005-0000-0000-0000E26E0000}"/>
    <cellStyle name="Comma 5 2 10 2" xfId="43423" xr:uid="{00000000-0005-0000-0000-0000E36E0000}"/>
    <cellStyle name="Comma 5 2 10 3" xfId="36999" xr:uid="{00000000-0005-0000-0000-0000E46E0000}"/>
    <cellStyle name="Comma 5 2 11" xfId="21850" xr:uid="{00000000-0005-0000-0000-0000E56E0000}"/>
    <cellStyle name="Comma 5 2 11 2" xfId="40216" xr:uid="{00000000-0005-0000-0000-0000E66E0000}"/>
    <cellStyle name="Comma 5 2 12" xfId="22924" xr:uid="{00000000-0005-0000-0000-0000E76E0000}"/>
    <cellStyle name="Comma 5 2 13" xfId="23994" xr:uid="{00000000-0005-0000-0000-0000E86E0000}"/>
    <cellStyle name="Comma 5 2 14" xfId="27245" xr:uid="{00000000-0005-0000-0000-0000E96E0000}"/>
    <cellStyle name="Comma 5 2 15" xfId="30578" xr:uid="{00000000-0005-0000-0000-0000EA6E0000}"/>
    <cellStyle name="Comma 5 2 16" xfId="33792" xr:uid="{00000000-0005-0000-0000-0000EB6E0000}"/>
    <cellStyle name="Comma 5 2 2" xfId="1570" xr:uid="{00000000-0005-0000-0000-0000EC6E0000}"/>
    <cellStyle name="Comma 5 2 2 10" xfId="22925" xr:uid="{00000000-0005-0000-0000-0000ED6E0000}"/>
    <cellStyle name="Comma 5 2 2 11" xfId="23995" xr:uid="{00000000-0005-0000-0000-0000EE6E0000}"/>
    <cellStyle name="Comma 5 2 2 12" xfId="27246" xr:uid="{00000000-0005-0000-0000-0000EF6E0000}"/>
    <cellStyle name="Comma 5 2 2 13" xfId="30579" xr:uid="{00000000-0005-0000-0000-0000F06E0000}"/>
    <cellStyle name="Comma 5 2 2 14" xfId="33793" xr:uid="{00000000-0005-0000-0000-0000F16E0000}"/>
    <cellStyle name="Comma 5 2 2 2" xfId="1571" xr:uid="{00000000-0005-0000-0000-0000F26E0000}"/>
    <cellStyle name="Comma 5 2 2 2 10" xfId="33794" xr:uid="{00000000-0005-0000-0000-0000F36E0000}"/>
    <cellStyle name="Comma 5 2 2 2 2" xfId="10340" xr:uid="{00000000-0005-0000-0000-0000F46E0000}"/>
    <cellStyle name="Comma 5 2 2 2 2 2" xfId="26140" xr:uid="{00000000-0005-0000-0000-0000F56E0000}"/>
    <cellStyle name="Comma 5 2 2 2 2 2 2" xfId="45567" xr:uid="{00000000-0005-0000-0000-0000F66E0000}"/>
    <cellStyle name="Comma 5 2 2 2 2 2 3" xfId="39144" xr:uid="{00000000-0005-0000-0000-0000F76E0000}"/>
    <cellStyle name="Comma 5 2 2 2 2 3" xfId="28318" xr:uid="{00000000-0005-0000-0000-0000F86E0000}"/>
    <cellStyle name="Comma 5 2 2 2 2 3 2" xfId="42360" xr:uid="{00000000-0005-0000-0000-0000F96E0000}"/>
    <cellStyle name="Comma 5 2 2 2 2 4" xfId="31653" xr:uid="{00000000-0005-0000-0000-0000FA6E0000}"/>
    <cellStyle name="Comma 5 2 2 2 2 5" xfId="35936" xr:uid="{00000000-0005-0000-0000-0000FB6E0000}"/>
    <cellStyle name="Comma 5 2 2 2 3" xfId="16045" xr:uid="{00000000-0005-0000-0000-0000FC6E0000}"/>
    <cellStyle name="Comma 5 2 2 2 3 2" xfId="25060" xr:uid="{00000000-0005-0000-0000-0000FD6E0000}"/>
    <cellStyle name="Comma 5 2 2 2 3 2 2" xfId="44489" xr:uid="{00000000-0005-0000-0000-0000FE6E0000}"/>
    <cellStyle name="Comma 5 2 2 2 3 2 3" xfId="38066" xr:uid="{00000000-0005-0000-0000-0000FF6E0000}"/>
    <cellStyle name="Comma 5 2 2 2 3 3" xfId="29381" xr:uid="{00000000-0005-0000-0000-0000006F0000}"/>
    <cellStyle name="Comma 5 2 2 2 3 3 2" xfId="41282" xr:uid="{00000000-0005-0000-0000-0000016F0000}"/>
    <cellStyle name="Comma 5 2 2 2 3 4" xfId="32716" xr:uid="{00000000-0005-0000-0000-0000026F0000}"/>
    <cellStyle name="Comma 5 2 2 2 3 5" xfId="34858" xr:uid="{00000000-0005-0000-0000-0000036F0000}"/>
    <cellStyle name="Comma 5 2 2 2 4" xfId="8863" xr:uid="{00000000-0005-0000-0000-0000046F0000}"/>
    <cellStyle name="Comma 5 2 2 2 4 2" xfId="43425" xr:uid="{00000000-0005-0000-0000-0000056F0000}"/>
    <cellStyle name="Comma 5 2 2 2 4 3" xfId="37001" xr:uid="{00000000-0005-0000-0000-0000066F0000}"/>
    <cellStyle name="Comma 5 2 2 2 5" xfId="21852" xr:uid="{00000000-0005-0000-0000-0000076F0000}"/>
    <cellStyle name="Comma 5 2 2 2 5 2" xfId="40218" xr:uid="{00000000-0005-0000-0000-0000086F0000}"/>
    <cellStyle name="Comma 5 2 2 2 6" xfId="22926" xr:uid="{00000000-0005-0000-0000-0000096F0000}"/>
    <cellStyle name="Comma 5 2 2 2 7" xfId="23996" xr:uid="{00000000-0005-0000-0000-00000A6F0000}"/>
    <cellStyle name="Comma 5 2 2 2 8" xfId="27247" xr:uid="{00000000-0005-0000-0000-00000B6F0000}"/>
    <cellStyle name="Comma 5 2 2 2 9" xfId="30580" xr:uid="{00000000-0005-0000-0000-00000C6F0000}"/>
    <cellStyle name="Comma 5 2 2 3" xfId="1572" xr:uid="{00000000-0005-0000-0000-00000D6F0000}"/>
    <cellStyle name="Comma 5 2 2 3 10" xfId="33795" xr:uid="{00000000-0005-0000-0000-00000E6F0000}"/>
    <cellStyle name="Comma 5 2 2 3 2" xfId="10341" xr:uid="{00000000-0005-0000-0000-00000F6F0000}"/>
    <cellStyle name="Comma 5 2 2 3 2 2" xfId="26141" xr:uid="{00000000-0005-0000-0000-0000106F0000}"/>
    <cellStyle name="Comma 5 2 2 3 2 2 2" xfId="45568" xr:uid="{00000000-0005-0000-0000-0000116F0000}"/>
    <cellStyle name="Comma 5 2 2 3 2 2 3" xfId="39145" xr:uid="{00000000-0005-0000-0000-0000126F0000}"/>
    <cellStyle name="Comma 5 2 2 3 2 3" xfId="28319" xr:uid="{00000000-0005-0000-0000-0000136F0000}"/>
    <cellStyle name="Comma 5 2 2 3 2 3 2" xfId="42361" xr:uid="{00000000-0005-0000-0000-0000146F0000}"/>
    <cellStyle name="Comma 5 2 2 3 2 4" xfId="31654" xr:uid="{00000000-0005-0000-0000-0000156F0000}"/>
    <cellStyle name="Comma 5 2 2 3 2 5" xfId="35937" xr:uid="{00000000-0005-0000-0000-0000166F0000}"/>
    <cellStyle name="Comma 5 2 2 3 3" xfId="16046" xr:uid="{00000000-0005-0000-0000-0000176F0000}"/>
    <cellStyle name="Comma 5 2 2 3 3 2" xfId="25061" xr:uid="{00000000-0005-0000-0000-0000186F0000}"/>
    <cellStyle name="Comma 5 2 2 3 3 2 2" xfId="44490" xr:uid="{00000000-0005-0000-0000-0000196F0000}"/>
    <cellStyle name="Comma 5 2 2 3 3 2 3" xfId="38067" xr:uid="{00000000-0005-0000-0000-00001A6F0000}"/>
    <cellStyle name="Comma 5 2 2 3 3 3" xfId="29382" xr:uid="{00000000-0005-0000-0000-00001B6F0000}"/>
    <cellStyle name="Comma 5 2 2 3 3 3 2" xfId="41283" xr:uid="{00000000-0005-0000-0000-00001C6F0000}"/>
    <cellStyle name="Comma 5 2 2 3 3 4" xfId="32717" xr:uid="{00000000-0005-0000-0000-00001D6F0000}"/>
    <cellStyle name="Comma 5 2 2 3 3 5" xfId="34859" xr:uid="{00000000-0005-0000-0000-00001E6F0000}"/>
    <cellStyle name="Comma 5 2 2 3 4" xfId="8864" xr:uid="{00000000-0005-0000-0000-00001F6F0000}"/>
    <cellStyle name="Comma 5 2 2 3 4 2" xfId="43426" xr:uid="{00000000-0005-0000-0000-0000206F0000}"/>
    <cellStyle name="Comma 5 2 2 3 4 3" xfId="37002" xr:uid="{00000000-0005-0000-0000-0000216F0000}"/>
    <cellStyle name="Comma 5 2 2 3 5" xfId="21853" xr:uid="{00000000-0005-0000-0000-0000226F0000}"/>
    <cellStyle name="Comma 5 2 2 3 5 2" xfId="40219" xr:uid="{00000000-0005-0000-0000-0000236F0000}"/>
    <cellStyle name="Comma 5 2 2 3 6" xfId="22927" xr:uid="{00000000-0005-0000-0000-0000246F0000}"/>
    <cellStyle name="Comma 5 2 2 3 7" xfId="23997" xr:uid="{00000000-0005-0000-0000-0000256F0000}"/>
    <cellStyle name="Comma 5 2 2 3 8" xfId="27248" xr:uid="{00000000-0005-0000-0000-0000266F0000}"/>
    <cellStyle name="Comma 5 2 2 3 9" xfId="30581" xr:uid="{00000000-0005-0000-0000-0000276F0000}"/>
    <cellStyle name="Comma 5 2 2 4" xfId="1573" xr:uid="{00000000-0005-0000-0000-0000286F0000}"/>
    <cellStyle name="Comma 5 2 2 4 10" xfId="33796" xr:uid="{00000000-0005-0000-0000-0000296F0000}"/>
    <cellStyle name="Comma 5 2 2 4 2" xfId="10342" xr:uid="{00000000-0005-0000-0000-00002A6F0000}"/>
    <cellStyle name="Comma 5 2 2 4 2 2" xfId="26142" xr:uid="{00000000-0005-0000-0000-00002B6F0000}"/>
    <cellStyle name="Comma 5 2 2 4 2 2 2" xfId="45569" xr:uid="{00000000-0005-0000-0000-00002C6F0000}"/>
    <cellStyle name="Comma 5 2 2 4 2 2 3" xfId="39146" xr:uid="{00000000-0005-0000-0000-00002D6F0000}"/>
    <cellStyle name="Comma 5 2 2 4 2 3" xfId="28320" xr:uid="{00000000-0005-0000-0000-00002E6F0000}"/>
    <cellStyle name="Comma 5 2 2 4 2 3 2" xfId="42362" xr:uid="{00000000-0005-0000-0000-00002F6F0000}"/>
    <cellStyle name="Comma 5 2 2 4 2 4" xfId="31655" xr:uid="{00000000-0005-0000-0000-0000306F0000}"/>
    <cellStyle name="Comma 5 2 2 4 2 5" xfId="35938" xr:uid="{00000000-0005-0000-0000-0000316F0000}"/>
    <cellStyle name="Comma 5 2 2 4 3" xfId="16047" xr:uid="{00000000-0005-0000-0000-0000326F0000}"/>
    <cellStyle name="Comma 5 2 2 4 3 2" xfId="25062" xr:uid="{00000000-0005-0000-0000-0000336F0000}"/>
    <cellStyle name="Comma 5 2 2 4 3 2 2" xfId="44491" xr:uid="{00000000-0005-0000-0000-0000346F0000}"/>
    <cellStyle name="Comma 5 2 2 4 3 2 3" xfId="38068" xr:uid="{00000000-0005-0000-0000-0000356F0000}"/>
    <cellStyle name="Comma 5 2 2 4 3 3" xfId="29383" xr:uid="{00000000-0005-0000-0000-0000366F0000}"/>
    <cellStyle name="Comma 5 2 2 4 3 3 2" xfId="41284" xr:uid="{00000000-0005-0000-0000-0000376F0000}"/>
    <cellStyle name="Comma 5 2 2 4 3 4" xfId="32718" xr:uid="{00000000-0005-0000-0000-0000386F0000}"/>
    <cellStyle name="Comma 5 2 2 4 3 5" xfId="34860" xr:uid="{00000000-0005-0000-0000-0000396F0000}"/>
    <cellStyle name="Comma 5 2 2 4 4" xfId="8865" xr:uid="{00000000-0005-0000-0000-00003A6F0000}"/>
    <cellStyle name="Comma 5 2 2 4 4 2" xfId="43427" xr:uid="{00000000-0005-0000-0000-00003B6F0000}"/>
    <cellStyle name="Comma 5 2 2 4 4 3" xfId="37003" xr:uid="{00000000-0005-0000-0000-00003C6F0000}"/>
    <cellStyle name="Comma 5 2 2 4 5" xfId="21854" xr:uid="{00000000-0005-0000-0000-00003D6F0000}"/>
    <cellStyle name="Comma 5 2 2 4 5 2" xfId="40220" xr:uid="{00000000-0005-0000-0000-00003E6F0000}"/>
    <cellStyle name="Comma 5 2 2 4 6" xfId="22928" xr:uid="{00000000-0005-0000-0000-00003F6F0000}"/>
    <cellStyle name="Comma 5 2 2 4 7" xfId="23998" xr:uid="{00000000-0005-0000-0000-0000406F0000}"/>
    <cellStyle name="Comma 5 2 2 4 8" xfId="27249" xr:uid="{00000000-0005-0000-0000-0000416F0000}"/>
    <cellStyle name="Comma 5 2 2 4 9" xfId="30582" xr:uid="{00000000-0005-0000-0000-0000426F0000}"/>
    <cellStyle name="Comma 5 2 2 5" xfId="1574" xr:uid="{00000000-0005-0000-0000-0000436F0000}"/>
    <cellStyle name="Comma 5 2 2 5 10" xfId="33797" xr:uid="{00000000-0005-0000-0000-0000446F0000}"/>
    <cellStyle name="Comma 5 2 2 5 2" xfId="10343" xr:uid="{00000000-0005-0000-0000-0000456F0000}"/>
    <cellStyle name="Comma 5 2 2 5 2 2" xfId="26143" xr:uid="{00000000-0005-0000-0000-0000466F0000}"/>
    <cellStyle name="Comma 5 2 2 5 2 2 2" xfId="45570" xr:uid="{00000000-0005-0000-0000-0000476F0000}"/>
    <cellStyle name="Comma 5 2 2 5 2 2 3" xfId="39147" xr:uid="{00000000-0005-0000-0000-0000486F0000}"/>
    <cellStyle name="Comma 5 2 2 5 2 3" xfId="28321" xr:uid="{00000000-0005-0000-0000-0000496F0000}"/>
    <cellStyle name="Comma 5 2 2 5 2 3 2" xfId="42363" xr:uid="{00000000-0005-0000-0000-00004A6F0000}"/>
    <cellStyle name="Comma 5 2 2 5 2 4" xfId="31656" xr:uid="{00000000-0005-0000-0000-00004B6F0000}"/>
    <cellStyle name="Comma 5 2 2 5 2 5" xfId="35939" xr:uid="{00000000-0005-0000-0000-00004C6F0000}"/>
    <cellStyle name="Comma 5 2 2 5 3" xfId="16048" xr:uid="{00000000-0005-0000-0000-00004D6F0000}"/>
    <cellStyle name="Comma 5 2 2 5 3 2" xfId="25063" xr:uid="{00000000-0005-0000-0000-00004E6F0000}"/>
    <cellStyle name="Comma 5 2 2 5 3 2 2" xfId="44492" xr:uid="{00000000-0005-0000-0000-00004F6F0000}"/>
    <cellStyle name="Comma 5 2 2 5 3 2 3" xfId="38069" xr:uid="{00000000-0005-0000-0000-0000506F0000}"/>
    <cellStyle name="Comma 5 2 2 5 3 3" xfId="29384" xr:uid="{00000000-0005-0000-0000-0000516F0000}"/>
    <cellStyle name="Comma 5 2 2 5 3 3 2" xfId="41285" xr:uid="{00000000-0005-0000-0000-0000526F0000}"/>
    <cellStyle name="Comma 5 2 2 5 3 4" xfId="32719" xr:uid="{00000000-0005-0000-0000-0000536F0000}"/>
    <cellStyle name="Comma 5 2 2 5 3 5" xfId="34861" xr:uid="{00000000-0005-0000-0000-0000546F0000}"/>
    <cellStyle name="Comma 5 2 2 5 4" xfId="8866" xr:uid="{00000000-0005-0000-0000-0000556F0000}"/>
    <cellStyle name="Comma 5 2 2 5 4 2" xfId="43428" xr:uid="{00000000-0005-0000-0000-0000566F0000}"/>
    <cellStyle name="Comma 5 2 2 5 4 3" xfId="37004" xr:uid="{00000000-0005-0000-0000-0000576F0000}"/>
    <cellStyle name="Comma 5 2 2 5 5" xfId="21855" xr:uid="{00000000-0005-0000-0000-0000586F0000}"/>
    <cellStyle name="Comma 5 2 2 5 5 2" xfId="40221" xr:uid="{00000000-0005-0000-0000-0000596F0000}"/>
    <cellStyle name="Comma 5 2 2 5 6" xfId="22929" xr:uid="{00000000-0005-0000-0000-00005A6F0000}"/>
    <cellStyle name="Comma 5 2 2 5 7" xfId="23999" xr:uid="{00000000-0005-0000-0000-00005B6F0000}"/>
    <cellStyle name="Comma 5 2 2 5 8" xfId="27250" xr:uid="{00000000-0005-0000-0000-00005C6F0000}"/>
    <cellStyle name="Comma 5 2 2 5 9" xfId="30583" xr:uid="{00000000-0005-0000-0000-00005D6F0000}"/>
    <cellStyle name="Comma 5 2 2 6" xfId="10339" xr:uid="{00000000-0005-0000-0000-00005E6F0000}"/>
    <cellStyle name="Comma 5 2 2 6 2" xfId="26139" xr:uid="{00000000-0005-0000-0000-00005F6F0000}"/>
    <cellStyle name="Comma 5 2 2 6 2 2" xfId="45566" xr:uid="{00000000-0005-0000-0000-0000606F0000}"/>
    <cellStyle name="Comma 5 2 2 6 2 3" xfId="39143" xr:uid="{00000000-0005-0000-0000-0000616F0000}"/>
    <cellStyle name="Comma 5 2 2 6 3" xfId="28317" xr:uid="{00000000-0005-0000-0000-0000626F0000}"/>
    <cellStyle name="Comma 5 2 2 6 3 2" xfId="42359" xr:uid="{00000000-0005-0000-0000-0000636F0000}"/>
    <cellStyle name="Comma 5 2 2 6 4" xfId="31652" xr:uid="{00000000-0005-0000-0000-0000646F0000}"/>
    <cellStyle name="Comma 5 2 2 6 5" xfId="35935" xr:uid="{00000000-0005-0000-0000-0000656F0000}"/>
    <cellStyle name="Comma 5 2 2 7" xfId="16044" xr:uid="{00000000-0005-0000-0000-0000666F0000}"/>
    <cellStyle name="Comma 5 2 2 7 2" xfId="25059" xr:uid="{00000000-0005-0000-0000-0000676F0000}"/>
    <cellStyle name="Comma 5 2 2 7 2 2" xfId="44488" xr:uid="{00000000-0005-0000-0000-0000686F0000}"/>
    <cellStyle name="Comma 5 2 2 7 2 3" xfId="38065" xr:uid="{00000000-0005-0000-0000-0000696F0000}"/>
    <cellStyle name="Comma 5 2 2 7 3" xfId="29380" xr:uid="{00000000-0005-0000-0000-00006A6F0000}"/>
    <cellStyle name="Comma 5 2 2 7 3 2" xfId="41281" xr:uid="{00000000-0005-0000-0000-00006B6F0000}"/>
    <cellStyle name="Comma 5 2 2 7 4" xfId="32715" xr:uid="{00000000-0005-0000-0000-00006C6F0000}"/>
    <cellStyle name="Comma 5 2 2 7 5" xfId="34857" xr:uid="{00000000-0005-0000-0000-00006D6F0000}"/>
    <cellStyle name="Comma 5 2 2 8" xfId="8862" xr:uid="{00000000-0005-0000-0000-00006E6F0000}"/>
    <cellStyle name="Comma 5 2 2 8 2" xfId="43424" xr:uid="{00000000-0005-0000-0000-00006F6F0000}"/>
    <cellStyle name="Comma 5 2 2 8 3" xfId="37000" xr:uid="{00000000-0005-0000-0000-0000706F0000}"/>
    <cellStyle name="Comma 5 2 2 9" xfId="21851" xr:uid="{00000000-0005-0000-0000-0000716F0000}"/>
    <cellStyle name="Comma 5 2 2 9 2" xfId="40217" xr:uid="{00000000-0005-0000-0000-0000726F0000}"/>
    <cellStyle name="Comma 5 2 3" xfId="1575" xr:uid="{00000000-0005-0000-0000-0000736F0000}"/>
    <cellStyle name="Comma 5 2 3 10" xfId="22930" xr:uid="{00000000-0005-0000-0000-0000746F0000}"/>
    <cellStyle name="Comma 5 2 3 11" xfId="24000" xr:uid="{00000000-0005-0000-0000-0000756F0000}"/>
    <cellStyle name="Comma 5 2 3 12" xfId="27251" xr:uid="{00000000-0005-0000-0000-0000766F0000}"/>
    <cellStyle name="Comma 5 2 3 13" xfId="30584" xr:uid="{00000000-0005-0000-0000-0000776F0000}"/>
    <cellStyle name="Comma 5 2 3 14" xfId="33798" xr:uid="{00000000-0005-0000-0000-0000786F0000}"/>
    <cellStyle name="Comma 5 2 3 2" xfId="1576" xr:uid="{00000000-0005-0000-0000-0000796F0000}"/>
    <cellStyle name="Comma 5 2 3 2 10" xfId="33799" xr:uid="{00000000-0005-0000-0000-00007A6F0000}"/>
    <cellStyle name="Comma 5 2 3 2 2" xfId="10345" xr:uid="{00000000-0005-0000-0000-00007B6F0000}"/>
    <cellStyle name="Comma 5 2 3 2 2 2" xfId="26145" xr:uid="{00000000-0005-0000-0000-00007C6F0000}"/>
    <cellStyle name="Comma 5 2 3 2 2 2 2" xfId="45572" xr:uid="{00000000-0005-0000-0000-00007D6F0000}"/>
    <cellStyle name="Comma 5 2 3 2 2 2 3" xfId="39149" xr:uid="{00000000-0005-0000-0000-00007E6F0000}"/>
    <cellStyle name="Comma 5 2 3 2 2 3" xfId="28323" xr:uid="{00000000-0005-0000-0000-00007F6F0000}"/>
    <cellStyle name="Comma 5 2 3 2 2 3 2" xfId="42365" xr:uid="{00000000-0005-0000-0000-0000806F0000}"/>
    <cellStyle name="Comma 5 2 3 2 2 4" xfId="31658" xr:uid="{00000000-0005-0000-0000-0000816F0000}"/>
    <cellStyle name="Comma 5 2 3 2 2 5" xfId="35941" xr:uid="{00000000-0005-0000-0000-0000826F0000}"/>
    <cellStyle name="Comma 5 2 3 2 3" xfId="16050" xr:uid="{00000000-0005-0000-0000-0000836F0000}"/>
    <cellStyle name="Comma 5 2 3 2 3 2" xfId="25065" xr:uid="{00000000-0005-0000-0000-0000846F0000}"/>
    <cellStyle name="Comma 5 2 3 2 3 2 2" xfId="44494" xr:uid="{00000000-0005-0000-0000-0000856F0000}"/>
    <cellStyle name="Comma 5 2 3 2 3 2 3" xfId="38071" xr:uid="{00000000-0005-0000-0000-0000866F0000}"/>
    <cellStyle name="Comma 5 2 3 2 3 3" xfId="29386" xr:uid="{00000000-0005-0000-0000-0000876F0000}"/>
    <cellStyle name="Comma 5 2 3 2 3 3 2" xfId="41287" xr:uid="{00000000-0005-0000-0000-0000886F0000}"/>
    <cellStyle name="Comma 5 2 3 2 3 4" xfId="32721" xr:uid="{00000000-0005-0000-0000-0000896F0000}"/>
    <cellStyle name="Comma 5 2 3 2 3 5" xfId="34863" xr:uid="{00000000-0005-0000-0000-00008A6F0000}"/>
    <cellStyle name="Comma 5 2 3 2 4" xfId="8868" xr:uid="{00000000-0005-0000-0000-00008B6F0000}"/>
    <cellStyle name="Comma 5 2 3 2 4 2" xfId="43430" xr:uid="{00000000-0005-0000-0000-00008C6F0000}"/>
    <cellStyle name="Comma 5 2 3 2 4 3" xfId="37006" xr:uid="{00000000-0005-0000-0000-00008D6F0000}"/>
    <cellStyle name="Comma 5 2 3 2 5" xfId="21857" xr:uid="{00000000-0005-0000-0000-00008E6F0000}"/>
    <cellStyle name="Comma 5 2 3 2 5 2" xfId="40223" xr:uid="{00000000-0005-0000-0000-00008F6F0000}"/>
    <cellStyle name="Comma 5 2 3 2 6" xfId="22931" xr:uid="{00000000-0005-0000-0000-0000906F0000}"/>
    <cellStyle name="Comma 5 2 3 2 7" xfId="24001" xr:uid="{00000000-0005-0000-0000-0000916F0000}"/>
    <cellStyle name="Comma 5 2 3 2 8" xfId="27252" xr:uid="{00000000-0005-0000-0000-0000926F0000}"/>
    <cellStyle name="Comma 5 2 3 2 9" xfId="30585" xr:uid="{00000000-0005-0000-0000-0000936F0000}"/>
    <cellStyle name="Comma 5 2 3 3" xfId="1577" xr:uid="{00000000-0005-0000-0000-0000946F0000}"/>
    <cellStyle name="Comma 5 2 3 3 10" xfId="33800" xr:uid="{00000000-0005-0000-0000-0000956F0000}"/>
    <cellStyle name="Comma 5 2 3 3 2" xfId="10346" xr:uid="{00000000-0005-0000-0000-0000966F0000}"/>
    <cellStyle name="Comma 5 2 3 3 2 2" xfId="26146" xr:uid="{00000000-0005-0000-0000-0000976F0000}"/>
    <cellStyle name="Comma 5 2 3 3 2 2 2" xfId="45573" xr:uid="{00000000-0005-0000-0000-0000986F0000}"/>
    <cellStyle name="Comma 5 2 3 3 2 2 3" xfId="39150" xr:uid="{00000000-0005-0000-0000-0000996F0000}"/>
    <cellStyle name="Comma 5 2 3 3 2 3" xfId="28324" xr:uid="{00000000-0005-0000-0000-00009A6F0000}"/>
    <cellStyle name="Comma 5 2 3 3 2 3 2" xfId="42366" xr:uid="{00000000-0005-0000-0000-00009B6F0000}"/>
    <cellStyle name="Comma 5 2 3 3 2 4" xfId="31659" xr:uid="{00000000-0005-0000-0000-00009C6F0000}"/>
    <cellStyle name="Comma 5 2 3 3 2 5" xfId="35942" xr:uid="{00000000-0005-0000-0000-00009D6F0000}"/>
    <cellStyle name="Comma 5 2 3 3 3" xfId="16051" xr:uid="{00000000-0005-0000-0000-00009E6F0000}"/>
    <cellStyle name="Comma 5 2 3 3 3 2" xfId="25066" xr:uid="{00000000-0005-0000-0000-00009F6F0000}"/>
    <cellStyle name="Comma 5 2 3 3 3 2 2" xfId="44495" xr:uid="{00000000-0005-0000-0000-0000A06F0000}"/>
    <cellStyle name="Comma 5 2 3 3 3 2 3" xfId="38072" xr:uid="{00000000-0005-0000-0000-0000A16F0000}"/>
    <cellStyle name="Comma 5 2 3 3 3 3" xfId="29387" xr:uid="{00000000-0005-0000-0000-0000A26F0000}"/>
    <cellStyle name="Comma 5 2 3 3 3 3 2" xfId="41288" xr:uid="{00000000-0005-0000-0000-0000A36F0000}"/>
    <cellStyle name="Comma 5 2 3 3 3 4" xfId="32722" xr:uid="{00000000-0005-0000-0000-0000A46F0000}"/>
    <cellStyle name="Comma 5 2 3 3 3 5" xfId="34864" xr:uid="{00000000-0005-0000-0000-0000A56F0000}"/>
    <cellStyle name="Comma 5 2 3 3 4" xfId="8869" xr:uid="{00000000-0005-0000-0000-0000A66F0000}"/>
    <cellStyle name="Comma 5 2 3 3 4 2" xfId="43431" xr:uid="{00000000-0005-0000-0000-0000A76F0000}"/>
    <cellStyle name="Comma 5 2 3 3 4 3" xfId="37007" xr:uid="{00000000-0005-0000-0000-0000A86F0000}"/>
    <cellStyle name="Comma 5 2 3 3 5" xfId="21858" xr:uid="{00000000-0005-0000-0000-0000A96F0000}"/>
    <cellStyle name="Comma 5 2 3 3 5 2" xfId="40224" xr:uid="{00000000-0005-0000-0000-0000AA6F0000}"/>
    <cellStyle name="Comma 5 2 3 3 6" xfId="22932" xr:uid="{00000000-0005-0000-0000-0000AB6F0000}"/>
    <cellStyle name="Comma 5 2 3 3 7" xfId="24002" xr:uid="{00000000-0005-0000-0000-0000AC6F0000}"/>
    <cellStyle name="Comma 5 2 3 3 8" xfId="27253" xr:uid="{00000000-0005-0000-0000-0000AD6F0000}"/>
    <cellStyle name="Comma 5 2 3 3 9" xfId="30586" xr:uid="{00000000-0005-0000-0000-0000AE6F0000}"/>
    <cellStyle name="Comma 5 2 3 4" xfId="1578" xr:uid="{00000000-0005-0000-0000-0000AF6F0000}"/>
    <cellStyle name="Comma 5 2 3 4 10" xfId="33801" xr:uid="{00000000-0005-0000-0000-0000B06F0000}"/>
    <cellStyle name="Comma 5 2 3 4 2" xfId="10347" xr:uid="{00000000-0005-0000-0000-0000B16F0000}"/>
    <cellStyle name="Comma 5 2 3 4 2 2" xfId="26147" xr:uid="{00000000-0005-0000-0000-0000B26F0000}"/>
    <cellStyle name="Comma 5 2 3 4 2 2 2" xfId="45574" xr:uid="{00000000-0005-0000-0000-0000B36F0000}"/>
    <cellStyle name="Comma 5 2 3 4 2 2 3" xfId="39151" xr:uid="{00000000-0005-0000-0000-0000B46F0000}"/>
    <cellStyle name="Comma 5 2 3 4 2 3" xfId="28325" xr:uid="{00000000-0005-0000-0000-0000B56F0000}"/>
    <cellStyle name="Comma 5 2 3 4 2 3 2" xfId="42367" xr:uid="{00000000-0005-0000-0000-0000B66F0000}"/>
    <cellStyle name="Comma 5 2 3 4 2 4" xfId="31660" xr:uid="{00000000-0005-0000-0000-0000B76F0000}"/>
    <cellStyle name="Comma 5 2 3 4 2 5" xfId="35943" xr:uid="{00000000-0005-0000-0000-0000B86F0000}"/>
    <cellStyle name="Comma 5 2 3 4 3" xfId="16052" xr:uid="{00000000-0005-0000-0000-0000B96F0000}"/>
    <cellStyle name="Comma 5 2 3 4 3 2" xfId="25067" xr:uid="{00000000-0005-0000-0000-0000BA6F0000}"/>
    <cellStyle name="Comma 5 2 3 4 3 2 2" xfId="44496" xr:uid="{00000000-0005-0000-0000-0000BB6F0000}"/>
    <cellStyle name="Comma 5 2 3 4 3 2 3" xfId="38073" xr:uid="{00000000-0005-0000-0000-0000BC6F0000}"/>
    <cellStyle name="Comma 5 2 3 4 3 3" xfId="29388" xr:uid="{00000000-0005-0000-0000-0000BD6F0000}"/>
    <cellStyle name="Comma 5 2 3 4 3 3 2" xfId="41289" xr:uid="{00000000-0005-0000-0000-0000BE6F0000}"/>
    <cellStyle name="Comma 5 2 3 4 3 4" xfId="32723" xr:uid="{00000000-0005-0000-0000-0000BF6F0000}"/>
    <cellStyle name="Comma 5 2 3 4 3 5" xfId="34865" xr:uid="{00000000-0005-0000-0000-0000C06F0000}"/>
    <cellStyle name="Comma 5 2 3 4 4" xfId="8870" xr:uid="{00000000-0005-0000-0000-0000C16F0000}"/>
    <cellStyle name="Comma 5 2 3 4 4 2" xfId="43432" xr:uid="{00000000-0005-0000-0000-0000C26F0000}"/>
    <cellStyle name="Comma 5 2 3 4 4 3" xfId="37008" xr:uid="{00000000-0005-0000-0000-0000C36F0000}"/>
    <cellStyle name="Comma 5 2 3 4 5" xfId="21859" xr:uid="{00000000-0005-0000-0000-0000C46F0000}"/>
    <cellStyle name="Comma 5 2 3 4 5 2" xfId="40225" xr:uid="{00000000-0005-0000-0000-0000C56F0000}"/>
    <cellStyle name="Comma 5 2 3 4 6" xfId="22933" xr:uid="{00000000-0005-0000-0000-0000C66F0000}"/>
    <cellStyle name="Comma 5 2 3 4 7" xfId="24003" xr:uid="{00000000-0005-0000-0000-0000C76F0000}"/>
    <cellStyle name="Comma 5 2 3 4 8" xfId="27254" xr:uid="{00000000-0005-0000-0000-0000C86F0000}"/>
    <cellStyle name="Comma 5 2 3 4 9" xfId="30587" xr:uid="{00000000-0005-0000-0000-0000C96F0000}"/>
    <cellStyle name="Comma 5 2 3 5" xfId="1579" xr:uid="{00000000-0005-0000-0000-0000CA6F0000}"/>
    <cellStyle name="Comma 5 2 3 5 10" xfId="33802" xr:uid="{00000000-0005-0000-0000-0000CB6F0000}"/>
    <cellStyle name="Comma 5 2 3 5 2" xfId="10348" xr:uid="{00000000-0005-0000-0000-0000CC6F0000}"/>
    <cellStyle name="Comma 5 2 3 5 2 2" xfId="26148" xr:uid="{00000000-0005-0000-0000-0000CD6F0000}"/>
    <cellStyle name="Comma 5 2 3 5 2 2 2" xfId="45575" xr:uid="{00000000-0005-0000-0000-0000CE6F0000}"/>
    <cellStyle name="Comma 5 2 3 5 2 2 3" xfId="39152" xr:uid="{00000000-0005-0000-0000-0000CF6F0000}"/>
    <cellStyle name="Comma 5 2 3 5 2 3" xfId="28326" xr:uid="{00000000-0005-0000-0000-0000D06F0000}"/>
    <cellStyle name="Comma 5 2 3 5 2 3 2" xfId="42368" xr:uid="{00000000-0005-0000-0000-0000D16F0000}"/>
    <cellStyle name="Comma 5 2 3 5 2 4" xfId="31661" xr:uid="{00000000-0005-0000-0000-0000D26F0000}"/>
    <cellStyle name="Comma 5 2 3 5 2 5" xfId="35944" xr:uid="{00000000-0005-0000-0000-0000D36F0000}"/>
    <cellStyle name="Comma 5 2 3 5 3" xfId="16053" xr:uid="{00000000-0005-0000-0000-0000D46F0000}"/>
    <cellStyle name="Comma 5 2 3 5 3 2" xfId="25068" xr:uid="{00000000-0005-0000-0000-0000D56F0000}"/>
    <cellStyle name="Comma 5 2 3 5 3 2 2" xfId="44497" xr:uid="{00000000-0005-0000-0000-0000D66F0000}"/>
    <cellStyle name="Comma 5 2 3 5 3 2 3" xfId="38074" xr:uid="{00000000-0005-0000-0000-0000D76F0000}"/>
    <cellStyle name="Comma 5 2 3 5 3 3" xfId="29389" xr:uid="{00000000-0005-0000-0000-0000D86F0000}"/>
    <cellStyle name="Comma 5 2 3 5 3 3 2" xfId="41290" xr:uid="{00000000-0005-0000-0000-0000D96F0000}"/>
    <cellStyle name="Comma 5 2 3 5 3 4" xfId="32724" xr:uid="{00000000-0005-0000-0000-0000DA6F0000}"/>
    <cellStyle name="Comma 5 2 3 5 3 5" xfId="34866" xr:uid="{00000000-0005-0000-0000-0000DB6F0000}"/>
    <cellStyle name="Comma 5 2 3 5 4" xfId="8871" xr:uid="{00000000-0005-0000-0000-0000DC6F0000}"/>
    <cellStyle name="Comma 5 2 3 5 4 2" xfId="43433" xr:uid="{00000000-0005-0000-0000-0000DD6F0000}"/>
    <cellStyle name="Comma 5 2 3 5 4 3" xfId="37009" xr:uid="{00000000-0005-0000-0000-0000DE6F0000}"/>
    <cellStyle name="Comma 5 2 3 5 5" xfId="21860" xr:uid="{00000000-0005-0000-0000-0000DF6F0000}"/>
    <cellStyle name="Comma 5 2 3 5 5 2" xfId="40226" xr:uid="{00000000-0005-0000-0000-0000E06F0000}"/>
    <cellStyle name="Comma 5 2 3 5 6" xfId="22934" xr:uid="{00000000-0005-0000-0000-0000E16F0000}"/>
    <cellStyle name="Comma 5 2 3 5 7" xfId="24004" xr:uid="{00000000-0005-0000-0000-0000E26F0000}"/>
    <cellStyle name="Comma 5 2 3 5 8" xfId="27255" xr:uid="{00000000-0005-0000-0000-0000E36F0000}"/>
    <cellStyle name="Comma 5 2 3 5 9" xfId="30588" xr:uid="{00000000-0005-0000-0000-0000E46F0000}"/>
    <cellStyle name="Comma 5 2 3 6" xfId="10344" xr:uid="{00000000-0005-0000-0000-0000E56F0000}"/>
    <cellStyle name="Comma 5 2 3 6 2" xfId="26144" xr:uid="{00000000-0005-0000-0000-0000E66F0000}"/>
    <cellStyle name="Comma 5 2 3 6 2 2" xfId="45571" xr:uid="{00000000-0005-0000-0000-0000E76F0000}"/>
    <cellStyle name="Comma 5 2 3 6 2 3" xfId="39148" xr:uid="{00000000-0005-0000-0000-0000E86F0000}"/>
    <cellStyle name="Comma 5 2 3 6 3" xfId="28322" xr:uid="{00000000-0005-0000-0000-0000E96F0000}"/>
    <cellStyle name="Comma 5 2 3 6 3 2" xfId="42364" xr:uid="{00000000-0005-0000-0000-0000EA6F0000}"/>
    <cellStyle name="Comma 5 2 3 6 4" xfId="31657" xr:uid="{00000000-0005-0000-0000-0000EB6F0000}"/>
    <cellStyle name="Comma 5 2 3 6 5" xfId="35940" xr:uid="{00000000-0005-0000-0000-0000EC6F0000}"/>
    <cellStyle name="Comma 5 2 3 7" xfId="16049" xr:uid="{00000000-0005-0000-0000-0000ED6F0000}"/>
    <cellStyle name="Comma 5 2 3 7 2" xfId="25064" xr:uid="{00000000-0005-0000-0000-0000EE6F0000}"/>
    <cellStyle name="Comma 5 2 3 7 2 2" xfId="44493" xr:uid="{00000000-0005-0000-0000-0000EF6F0000}"/>
    <cellStyle name="Comma 5 2 3 7 2 3" xfId="38070" xr:uid="{00000000-0005-0000-0000-0000F06F0000}"/>
    <cellStyle name="Comma 5 2 3 7 3" xfId="29385" xr:uid="{00000000-0005-0000-0000-0000F16F0000}"/>
    <cellStyle name="Comma 5 2 3 7 3 2" xfId="41286" xr:uid="{00000000-0005-0000-0000-0000F26F0000}"/>
    <cellStyle name="Comma 5 2 3 7 4" xfId="32720" xr:uid="{00000000-0005-0000-0000-0000F36F0000}"/>
    <cellStyle name="Comma 5 2 3 7 5" xfId="34862" xr:uid="{00000000-0005-0000-0000-0000F46F0000}"/>
    <cellStyle name="Comma 5 2 3 8" xfId="8867" xr:uid="{00000000-0005-0000-0000-0000F56F0000}"/>
    <cellStyle name="Comma 5 2 3 8 2" xfId="43429" xr:uid="{00000000-0005-0000-0000-0000F66F0000}"/>
    <cellStyle name="Comma 5 2 3 8 3" xfId="37005" xr:uid="{00000000-0005-0000-0000-0000F76F0000}"/>
    <cellStyle name="Comma 5 2 3 9" xfId="21856" xr:uid="{00000000-0005-0000-0000-0000F86F0000}"/>
    <cellStyle name="Comma 5 2 3 9 2" xfId="40222" xr:uid="{00000000-0005-0000-0000-0000F96F0000}"/>
    <cellStyle name="Comma 5 2 4" xfId="1580" xr:uid="{00000000-0005-0000-0000-0000FA6F0000}"/>
    <cellStyle name="Comma 5 2 4 10" xfId="33803" xr:uid="{00000000-0005-0000-0000-0000FB6F0000}"/>
    <cellStyle name="Comma 5 2 4 2" xfId="10349" xr:uid="{00000000-0005-0000-0000-0000FC6F0000}"/>
    <cellStyle name="Comma 5 2 4 2 2" xfId="26149" xr:uid="{00000000-0005-0000-0000-0000FD6F0000}"/>
    <cellStyle name="Comma 5 2 4 2 2 2" xfId="45576" xr:uid="{00000000-0005-0000-0000-0000FE6F0000}"/>
    <cellStyle name="Comma 5 2 4 2 2 3" xfId="39153" xr:uid="{00000000-0005-0000-0000-0000FF6F0000}"/>
    <cellStyle name="Comma 5 2 4 2 3" xfId="28327" xr:uid="{00000000-0005-0000-0000-000000700000}"/>
    <cellStyle name="Comma 5 2 4 2 3 2" xfId="42369" xr:uid="{00000000-0005-0000-0000-000001700000}"/>
    <cellStyle name="Comma 5 2 4 2 4" xfId="31662" xr:uid="{00000000-0005-0000-0000-000002700000}"/>
    <cellStyle name="Comma 5 2 4 2 5" xfId="35945" xr:uid="{00000000-0005-0000-0000-000003700000}"/>
    <cellStyle name="Comma 5 2 4 3" xfId="16054" xr:uid="{00000000-0005-0000-0000-000004700000}"/>
    <cellStyle name="Comma 5 2 4 3 2" xfId="25069" xr:uid="{00000000-0005-0000-0000-000005700000}"/>
    <cellStyle name="Comma 5 2 4 3 2 2" xfId="44498" xr:uid="{00000000-0005-0000-0000-000006700000}"/>
    <cellStyle name="Comma 5 2 4 3 2 3" xfId="38075" xr:uid="{00000000-0005-0000-0000-000007700000}"/>
    <cellStyle name="Comma 5 2 4 3 3" xfId="29390" xr:uid="{00000000-0005-0000-0000-000008700000}"/>
    <cellStyle name="Comma 5 2 4 3 3 2" xfId="41291" xr:uid="{00000000-0005-0000-0000-000009700000}"/>
    <cellStyle name="Comma 5 2 4 3 4" xfId="32725" xr:uid="{00000000-0005-0000-0000-00000A700000}"/>
    <cellStyle name="Comma 5 2 4 3 5" xfId="34867" xr:uid="{00000000-0005-0000-0000-00000B700000}"/>
    <cellStyle name="Comma 5 2 4 4" xfId="8872" xr:uid="{00000000-0005-0000-0000-00000C700000}"/>
    <cellStyle name="Comma 5 2 4 4 2" xfId="43434" xr:uid="{00000000-0005-0000-0000-00000D700000}"/>
    <cellStyle name="Comma 5 2 4 4 3" xfId="37010" xr:uid="{00000000-0005-0000-0000-00000E700000}"/>
    <cellStyle name="Comma 5 2 4 5" xfId="21861" xr:uid="{00000000-0005-0000-0000-00000F700000}"/>
    <cellStyle name="Comma 5 2 4 5 2" xfId="40227" xr:uid="{00000000-0005-0000-0000-000010700000}"/>
    <cellStyle name="Comma 5 2 4 6" xfId="22935" xr:uid="{00000000-0005-0000-0000-000011700000}"/>
    <cellStyle name="Comma 5 2 4 7" xfId="24005" xr:uid="{00000000-0005-0000-0000-000012700000}"/>
    <cellStyle name="Comma 5 2 4 8" xfId="27256" xr:uid="{00000000-0005-0000-0000-000013700000}"/>
    <cellStyle name="Comma 5 2 4 9" xfId="30589" xr:uid="{00000000-0005-0000-0000-000014700000}"/>
    <cellStyle name="Comma 5 2 5" xfId="1581" xr:uid="{00000000-0005-0000-0000-000015700000}"/>
    <cellStyle name="Comma 5 2 5 10" xfId="33804" xr:uid="{00000000-0005-0000-0000-000016700000}"/>
    <cellStyle name="Comma 5 2 5 2" xfId="10350" xr:uid="{00000000-0005-0000-0000-000017700000}"/>
    <cellStyle name="Comma 5 2 5 2 2" xfId="26150" xr:uid="{00000000-0005-0000-0000-000018700000}"/>
    <cellStyle name="Comma 5 2 5 2 2 2" xfId="45577" xr:uid="{00000000-0005-0000-0000-000019700000}"/>
    <cellStyle name="Comma 5 2 5 2 2 3" xfId="39154" xr:uid="{00000000-0005-0000-0000-00001A700000}"/>
    <cellStyle name="Comma 5 2 5 2 3" xfId="28328" xr:uid="{00000000-0005-0000-0000-00001B700000}"/>
    <cellStyle name="Comma 5 2 5 2 3 2" xfId="42370" xr:uid="{00000000-0005-0000-0000-00001C700000}"/>
    <cellStyle name="Comma 5 2 5 2 4" xfId="31663" xr:uid="{00000000-0005-0000-0000-00001D700000}"/>
    <cellStyle name="Comma 5 2 5 2 5" xfId="35946" xr:uid="{00000000-0005-0000-0000-00001E700000}"/>
    <cellStyle name="Comma 5 2 5 3" xfId="16055" xr:uid="{00000000-0005-0000-0000-00001F700000}"/>
    <cellStyle name="Comma 5 2 5 3 2" xfId="25070" xr:uid="{00000000-0005-0000-0000-000020700000}"/>
    <cellStyle name="Comma 5 2 5 3 2 2" xfId="44499" xr:uid="{00000000-0005-0000-0000-000021700000}"/>
    <cellStyle name="Comma 5 2 5 3 2 3" xfId="38076" xr:uid="{00000000-0005-0000-0000-000022700000}"/>
    <cellStyle name="Comma 5 2 5 3 3" xfId="29391" xr:uid="{00000000-0005-0000-0000-000023700000}"/>
    <cellStyle name="Comma 5 2 5 3 3 2" xfId="41292" xr:uid="{00000000-0005-0000-0000-000024700000}"/>
    <cellStyle name="Comma 5 2 5 3 4" xfId="32726" xr:uid="{00000000-0005-0000-0000-000025700000}"/>
    <cellStyle name="Comma 5 2 5 3 5" xfId="34868" xr:uid="{00000000-0005-0000-0000-000026700000}"/>
    <cellStyle name="Comma 5 2 5 4" xfId="8873" xr:uid="{00000000-0005-0000-0000-000027700000}"/>
    <cellStyle name="Comma 5 2 5 4 2" xfId="43435" xr:uid="{00000000-0005-0000-0000-000028700000}"/>
    <cellStyle name="Comma 5 2 5 4 3" xfId="37011" xr:uid="{00000000-0005-0000-0000-000029700000}"/>
    <cellStyle name="Comma 5 2 5 5" xfId="21862" xr:uid="{00000000-0005-0000-0000-00002A700000}"/>
    <cellStyle name="Comma 5 2 5 5 2" xfId="40228" xr:uid="{00000000-0005-0000-0000-00002B700000}"/>
    <cellStyle name="Comma 5 2 5 6" xfId="22936" xr:uid="{00000000-0005-0000-0000-00002C700000}"/>
    <cellStyle name="Comma 5 2 5 7" xfId="24006" xr:uid="{00000000-0005-0000-0000-00002D700000}"/>
    <cellStyle name="Comma 5 2 5 8" xfId="27257" xr:uid="{00000000-0005-0000-0000-00002E700000}"/>
    <cellStyle name="Comma 5 2 5 9" xfId="30590" xr:uid="{00000000-0005-0000-0000-00002F700000}"/>
    <cellStyle name="Comma 5 2 6" xfId="1582" xr:uid="{00000000-0005-0000-0000-000030700000}"/>
    <cellStyle name="Comma 5 2 6 10" xfId="33805" xr:uid="{00000000-0005-0000-0000-000031700000}"/>
    <cellStyle name="Comma 5 2 6 2" xfId="10351" xr:uid="{00000000-0005-0000-0000-000032700000}"/>
    <cellStyle name="Comma 5 2 6 2 2" xfId="26151" xr:uid="{00000000-0005-0000-0000-000033700000}"/>
    <cellStyle name="Comma 5 2 6 2 2 2" xfId="45578" xr:uid="{00000000-0005-0000-0000-000034700000}"/>
    <cellStyle name="Comma 5 2 6 2 2 3" xfId="39155" xr:uid="{00000000-0005-0000-0000-000035700000}"/>
    <cellStyle name="Comma 5 2 6 2 3" xfId="28329" xr:uid="{00000000-0005-0000-0000-000036700000}"/>
    <cellStyle name="Comma 5 2 6 2 3 2" xfId="42371" xr:uid="{00000000-0005-0000-0000-000037700000}"/>
    <cellStyle name="Comma 5 2 6 2 4" xfId="31664" xr:uid="{00000000-0005-0000-0000-000038700000}"/>
    <cellStyle name="Comma 5 2 6 2 5" xfId="35947" xr:uid="{00000000-0005-0000-0000-000039700000}"/>
    <cellStyle name="Comma 5 2 6 3" xfId="16056" xr:uid="{00000000-0005-0000-0000-00003A700000}"/>
    <cellStyle name="Comma 5 2 6 3 2" xfId="25071" xr:uid="{00000000-0005-0000-0000-00003B700000}"/>
    <cellStyle name="Comma 5 2 6 3 2 2" xfId="44500" xr:uid="{00000000-0005-0000-0000-00003C700000}"/>
    <cellStyle name="Comma 5 2 6 3 2 3" xfId="38077" xr:uid="{00000000-0005-0000-0000-00003D700000}"/>
    <cellStyle name="Comma 5 2 6 3 3" xfId="29392" xr:uid="{00000000-0005-0000-0000-00003E700000}"/>
    <cellStyle name="Comma 5 2 6 3 3 2" xfId="41293" xr:uid="{00000000-0005-0000-0000-00003F700000}"/>
    <cellStyle name="Comma 5 2 6 3 4" xfId="32727" xr:uid="{00000000-0005-0000-0000-000040700000}"/>
    <cellStyle name="Comma 5 2 6 3 5" xfId="34869" xr:uid="{00000000-0005-0000-0000-000041700000}"/>
    <cellStyle name="Comma 5 2 6 4" xfId="8874" xr:uid="{00000000-0005-0000-0000-000042700000}"/>
    <cellStyle name="Comma 5 2 6 4 2" xfId="43436" xr:uid="{00000000-0005-0000-0000-000043700000}"/>
    <cellStyle name="Comma 5 2 6 4 3" xfId="37012" xr:uid="{00000000-0005-0000-0000-000044700000}"/>
    <cellStyle name="Comma 5 2 6 5" xfId="21863" xr:uid="{00000000-0005-0000-0000-000045700000}"/>
    <cellStyle name="Comma 5 2 6 5 2" xfId="40229" xr:uid="{00000000-0005-0000-0000-000046700000}"/>
    <cellStyle name="Comma 5 2 6 6" xfId="22937" xr:uid="{00000000-0005-0000-0000-000047700000}"/>
    <cellStyle name="Comma 5 2 6 7" xfId="24007" xr:uid="{00000000-0005-0000-0000-000048700000}"/>
    <cellStyle name="Comma 5 2 6 8" xfId="27258" xr:uid="{00000000-0005-0000-0000-000049700000}"/>
    <cellStyle name="Comma 5 2 6 9" xfId="30591" xr:uid="{00000000-0005-0000-0000-00004A700000}"/>
    <cellStyle name="Comma 5 2 7" xfId="1583" xr:uid="{00000000-0005-0000-0000-00004B700000}"/>
    <cellStyle name="Comma 5 2 7 10" xfId="33806" xr:uid="{00000000-0005-0000-0000-00004C700000}"/>
    <cellStyle name="Comma 5 2 7 2" xfId="10352" xr:uid="{00000000-0005-0000-0000-00004D700000}"/>
    <cellStyle name="Comma 5 2 7 2 2" xfId="26152" xr:uid="{00000000-0005-0000-0000-00004E700000}"/>
    <cellStyle name="Comma 5 2 7 2 2 2" xfId="45579" xr:uid="{00000000-0005-0000-0000-00004F700000}"/>
    <cellStyle name="Comma 5 2 7 2 2 3" xfId="39156" xr:uid="{00000000-0005-0000-0000-000050700000}"/>
    <cellStyle name="Comma 5 2 7 2 3" xfId="28330" xr:uid="{00000000-0005-0000-0000-000051700000}"/>
    <cellStyle name="Comma 5 2 7 2 3 2" xfId="42372" xr:uid="{00000000-0005-0000-0000-000052700000}"/>
    <cellStyle name="Comma 5 2 7 2 4" xfId="31665" xr:uid="{00000000-0005-0000-0000-000053700000}"/>
    <cellStyle name="Comma 5 2 7 2 5" xfId="35948" xr:uid="{00000000-0005-0000-0000-000054700000}"/>
    <cellStyle name="Comma 5 2 7 3" xfId="16057" xr:uid="{00000000-0005-0000-0000-000055700000}"/>
    <cellStyle name="Comma 5 2 7 3 2" xfId="25072" xr:uid="{00000000-0005-0000-0000-000056700000}"/>
    <cellStyle name="Comma 5 2 7 3 2 2" xfId="44501" xr:uid="{00000000-0005-0000-0000-000057700000}"/>
    <cellStyle name="Comma 5 2 7 3 2 3" xfId="38078" xr:uid="{00000000-0005-0000-0000-000058700000}"/>
    <cellStyle name="Comma 5 2 7 3 3" xfId="29393" xr:uid="{00000000-0005-0000-0000-000059700000}"/>
    <cellStyle name="Comma 5 2 7 3 3 2" xfId="41294" xr:uid="{00000000-0005-0000-0000-00005A700000}"/>
    <cellStyle name="Comma 5 2 7 3 4" xfId="32728" xr:uid="{00000000-0005-0000-0000-00005B700000}"/>
    <cellStyle name="Comma 5 2 7 3 5" xfId="34870" xr:uid="{00000000-0005-0000-0000-00005C700000}"/>
    <cellStyle name="Comma 5 2 7 4" xfId="8875" xr:uid="{00000000-0005-0000-0000-00005D700000}"/>
    <cellStyle name="Comma 5 2 7 4 2" xfId="43437" xr:uid="{00000000-0005-0000-0000-00005E700000}"/>
    <cellStyle name="Comma 5 2 7 4 3" xfId="37013" xr:uid="{00000000-0005-0000-0000-00005F700000}"/>
    <cellStyle name="Comma 5 2 7 5" xfId="21864" xr:uid="{00000000-0005-0000-0000-000060700000}"/>
    <cellStyle name="Comma 5 2 7 5 2" xfId="40230" xr:uid="{00000000-0005-0000-0000-000061700000}"/>
    <cellStyle name="Comma 5 2 7 6" xfId="22938" xr:uid="{00000000-0005-0000-0000-000062700000}"/>
    <cellStyle name="Comma 5 2 7 7" xfId="24008" xr:uid="{00000000-0005-0000-0000-000063700000}"/>
    <cellStyle name="Comma 5 2 7 8" xfId="27259" xr:uid="{00000000-0005-0000-0000-000064700000}"/>
    <cellStyle name="Comma 5 2 7 9" xfId="30592" xr:uid="{00000000-0005-0000-0000-000065700000}"/>
    <cellStyle name="Comma 5 2 8" xfId="10338" xr:uid="{00000000-0005-0000-0000-000066700000}"/>
    <cellStyle name="Comma 5 2 8 2" xfId="26138" xr:uid="{00000000-0005-0000-0000-000067700000}"/>
    <cellStyle name="Comma 5 2 8 2 2" xfId="45565" xr:uid="{00000000-0005-0000-0000-000068700000}"/>
    <cellStyle name="Comma 5 2 8 2 3" xfId="39142" xr:uid="{00000000-0005-0000-0000-000069700000}"/>
    <cellStyle name="Comma 5 2 8 3" xfId="28316" xr:uid="{00000000-0005-0000-0000-00006A700000}"/>
    <cellStyle name="Comma 5 2 8 3 2" xfId="42358" xr:uid="{00000000-0005-0000-0000-00006B700000}"/>
    <cellStyle name="Comma 5 2 8 4" xfId="31651" xr:uid="{00000000-0005-0000-0000-00006C700000}"/>
    <cellStyle name="Comma 5 2 8 5" xfId="35934" xr:uid="{00000000-0005-0000-0000-00006D700000}"/>
    <cellStyle name="Comma 5 2 9" xfId="16043" xr:uid="{00000000-0005-0000-0000-00006E700000}"/>
    <cellStyle name="Comma 5 2 9 2" xfId="25058" xr:uid="{00000000-0005-0000-0000-00006F700000}"/>
    <cellStyle name="Comma 5 2 9 2 2" xfId="44487" xr:uid="{00000000-0005-0000-0000-000070700000}"/>
    <cellStyle name="Comma 5 2 9 2 3" xfId="38064" xr:uid="{00000000-0005-0000-0000-000071700000}"/>
    <cellStyle name="Comma 5 2 9 3" xfId="29379" xr:uid="{00000000-0005-0000-0000-000072700000}"/>
    <cellStyle name="Comma 5 2 9 3 2" xfId="41280" xr:uid="{00000000-0005-0000-0000-000073700000}"/>
    <cellStyle name="Comma 5 2 9 4" xfId="32714" xr:uid="{00000000-0005-0000-0000-000074700000}"/>
    <cellStyle name="Comma 5 2 9 5" xfId="34856" xr:uid="{00000000-0005-0000-0000-000075700000}"/>
    <cellStyle name="Comma 5 3" xfId="8984" xr:uid="{00000000-0005-0000-0000-000076700000}"/>
    <cellStyle name="Comma 5 3 2" xfId="25109" xr:uid="{00000000-0005-0000-0000-000077700000}"/>
    <cellStyle name="Comma 5 3 2 2" xfId="44536" xr:uid="{00000000-0005-0000-0000-000078700000}"/>
    <cellStyle name="Comma 5 3 2 3" xfId="38113" xr:uid="{00000000-0005-0000-0000-000079700000}"/>
    <cellStyle name="Comma 5 3 3" xfId="27288" xr:uid="{00000000-0005-0000-0000-00007A700000}"/>
    <cellStyle name="Comma 5 3 3 2" xfId="41329" xr:uid="{00000000-0005-0000-0000-00007B700000}"/>
    <cellStyle name="Comma 5 3 4" xfId="30623" xr:uid="{00000000-0005-0000-0000-00007C700000}"/>
    <cellStyle name="Comma 5 3 5" xfId="34905" xr:uid="{00000000-0005-0000-0000-00007D700000}"/>
    <cellStyle name="Comma 5 4" xfId="15010" xr:uid="{00000000-0005-0000-0000-00007E700000}"/>
    <cellStyle name="Comma 5 4 2" xfId="24036" xr:uid="{00000000-0005-0000-0000-00007F700000}"/>
    <cellStyle name="Comma 5 4 2 2" xfId="43465" xr:uid="{00000000-0005-0000-0000-000080700000}"/>
    <cellStyle name="Comma 5 4 2 3" xfId="37042" xr:uid="{00000000-0005-0000-0000-000081700000}"/>
    <cellStyle name="Comma 5 4 3" xfId="28360" xr:uid="{00000000-0005-0000-0000-000082700000}"/>
    <cellStyle name="Comma 5 4 3 2" xfId="40258" xr:uid="{00000000-0005-0000-0000-000083700000}"/>
    <cellStyle name="Comma 5 4 4" xfId="31695" xr:uid="{00000000-0005-0000-0000-000084700000}"/>
    <cellStyle name="Comma 5 4 5" xfId="33834" xr:uid="{00000000-0005-0000-0000-000085700000}"/>
    <cellStyle name="Comma 5 5" xfId="7830" xr:uid="{00000000-0005-0000-0000-000086700000}"/>
    <cellStyle name="Comma 5 5 2" xfId="42401" xr:uid="{00000000-0005-0000-0000-000087700000}"/>
    <cellStyle name="Comma 5 5 3" xfId="35977" xr:uid="{00000000-0005-0000-0000-000088700000}"/>
    <cellStyle name="Comma 5 6" xfId="20833" xr:uid="{00000000-0005-0000-0000-000089700000}"/>
    <cellStyle name="Comma 5 6 2" xfId="39194" xr:uid="{00000000-0005-0000-0000-00008A700000}"/>
    <cellStyle name="Comma 5 7" xfId="21906" xr:uid="{00000000-0005-0000-0000-00008B700000}"/>
    <cellStyle name="Comma 5 8" xfId="22972" xr:uid="{00000000-0005-0000-0000-00008C700000}"/>
    <cellStyle name="Comma 5 9" xfId="26203" xr:uid="{00000000-0005-0000-0000-00008D700000}"/>
    <cellStyle name="Comma 6" xfId="304" xr:uid="{00000000-0005-0000-0000-00008E700000}"/>
    <cellStyle name="Comma 6 10" xfId="29555" xr:uid="{00000000-0005-0000-0000-00008F700000}"/>
    <cellStyle name="Comma 6 11" xfId="32872" xr:uid="{00000000-0005-0000-0000-000090700000}"/>
    <cellStyle name="Comma 6 2" xfId="1584" xr:uid="{00000000-0005-0000-0000-000091700000}"/>
    <cellStyle name="Comma 6 2 10" xfId="33807" xr:uid="{00000000-0005-0000-0000-000092700000}"/>
    <cellStyle name="Comma 6 2 2" xfId="10353" xr:uid="{00000000-0005-0000-0000-000093700000}"/>
    <cellStyle name="Comma 6 2 2 2" xfId="26153" xr:uid="{00000000-0005-0000-0000-000094700000}"/>
    <cellStyle name="Comma 6 2 2 2 2" xfId="45580" xr:uid="{00000000-0005-0000-0000-000095700000}"/>
    <cellStyle name="Comma 6 2 2 2 3" xfId="39157" xr:uid="{00000000-0005-0000-0000-000096700000}"/>
    <cellStyle name="Comma 6 2 2 3" xfId="28331" xr:uid="{00000000-0005-0000-0000-000097700000}"/>
    <cellStyle name="Comma 6 2 2 3 2" xfId="42373" xr:uid="{00000000-0005-0000-0000-000098700000}"/>
    <cellStyle name="Comma 6 2 2 4" xfId="31666" xr:uid="{00000000-0005-0000-0000-000099700000}"/>
    <cellStyle name="Comma 6 2 2 5" xfId="35949" xr:uid="{00000000-0005-0000-0000-00009A700000}"/>
    <cellStyle name="Comma 6 2 3" xfId="16058" xr:uid="{00000000-0005-0000-0000-00009B700000}"/>
    <cellStyle name="Comma 6 2 3 2" xfId="25073" xr:uid="{00000000-0005-0000-0000-00009C700000}"/>
    <cellStyle name="Comma 6 2 3 2 2" xfId="44502" xr:uid="{00000000-0005-0000-0000-00009D700000}"/>
    <cellStyle name="Comma 6 2 3 2 3" xfId="38079" xr:uid="{00000000-0005-0000-0000-00009E700000}"/>
    <cellStyle name="Comma 6 2 3 3" xfId="29394" xr:uid="{00000000-0005-0000-0000-00009F700000}"/>
    <cellStyle name="Comma 6 2 3 3 2" xfId="41295" xr:uid="{00000000-0005-0000-0000-0000A0700000}"/>
    <cellStyle name="Comma 6 2 3 4" xfId="32729" xr:uid="{00000000-0005-0000-0000-0000A1700000}"/>
    <cellStyle name="Comma 6 2 3 5" xfId="34871" xr:uid="{00000000-0005-0000-0000-0000A2700000}"/>
    <cellStyle name="Comma 6 2 4" xfId="8876" xr:uid="{00000000-0005-0000-0000-0000A3700000}"/>
    <cellStyle name="Comma 6 2 4 2" xfId="43438" xr:uid="{00000000-0005-0000-0000-0000A4700000}"/>
    <cellStyle name="Comma 6 2 4 3" xfId="37014" xr:uid="{00000000-0005-0000-0000-0000A5700000}"/>
    <cellStyle name="Comma 6 2 5" xfId="21865" xr:uid="{00000000-0005-0000-0000-0000A6700000}"/>
    <cellStyle name="Comma 6 2 5 2" xfId="40231" xr:uid="{00000000-0005-0000-0000-0000A7700000}"/>
    <cellStyle name="Comma 6 2 6" xfId="22939" xr:uid="{00000000-0005-0000-0000-0000A8700000}"/>
    <cellStyle name="Comma 6 2 7" xfId="24009" xr:uid="{00000000-0005-0000-0000-0000A9700000}"/>
    <cellStyle name="Comma 6 2 8" xfId="27260" xr:uid="{00000000-0005-0000-0000-0000AA700000}"/>
    <cellStyle name="Comma 6 2 9" xfId="30593" xr:uid="{00000000-0005-0000-0000-0000AB700000}"/>
    <cellStyle name="Comma 6 3" xfId="9159" xr:uid="{00000000-0005-0000-0000-0000AC700000}"/>
    <cellStyle name="Comma 6 3 2" xfId="25213" xr:uid="{00000000-0005-0000-0000-0000AD700000}"/>
    <cellStyle name="Comma 6 3 2 2" xfId="44640" xr:uid="{00000000-0005-0000-0000-0000AE700000}"/>
    <cellStyle name="Comma 6 3 2 3" xfId="38217" xr:uid="{00000000-0005-0000-0000-0000AF700000}"/>
    <cellStyle name="Comma 6 3 3" xfId="27392" xr:uid="{00000000-0005-0000-0000-0000B0700000}"/>
    <cellStyle name="Comma 6 3 3 2" xfId="41433" xr:uid="{00000000-0005-0000-0000-0000B1700000}"/>
    <cellStyle name="Comma 6 3 4" xfId="30727" xr:uid="{00000000-0005-0000-0000-0000B2700000}"/>
    <cellStyle name="Comma 6 3 5" xfId="35009" xr:uid="{00000000-0005-0000-0000-0000B3700000}"/>
    <cellStyle name="Comma 6 4" xfId="14955" xr:uid="{00000000-0005-0000-0000-0000B4700000}"/>
    <cellStyle name="Comma 6 4 2" xfId="24033" xr:uid="{00000000-0005-0000-0000-0000B5700000}"/>
    <cellStyle name="Comma 6 4 2 2" xfId="43462" xr:uid="{00000000-0005-0000-0000-0000B6700000}"/>
    <cellStyle name="Comma 6 4 2 3" xfId="37039" xr:uid="{00000000-0005-0000-0000-0000B7700000}"/>
    <cellStyle name="Comma 6 4 3" xfId="28357" xr:uid="{00000000-0005-0000-0000-0000B8700000}"/>
    <cellStyle name="Comma 6 4 3 2" xfId="40255" xr:uid="{00000000-0005-0000-0000-0000B9700000}"/>
    <cellStyle name="Comma 6 4 4" xfId="31692" xr:uid="{00000000-0005-0000-0000-0000BA700000}"/>
    <cellStyle name="Comma 6 4 5" xfId="33831" xr:uid="{00000000-0005-0000-0000-0000BB700000}"/>
    <cellStyle name="Comma 6 5" xfId="7808" xr:uid="{00000000-0005-0000-0000-0000BC700000}"/>
    <cellStyle name="Comma 6 5 2" xfId="42503" xr:uid="{00000000-0005-0000-0000-0000BD700000}"/>
    <cellStyle name="Comma 6 5 3" xfId="36079" xr:uid="{00000000-0005-0000-0000-0000BE700000}"/>
    <cellStyle name="Comma 6 6" xfId="20829" xr:uid="{00000000-0005-0000-0000-0000BF700000}"/>
    <cellStyle name="Comma 6 6 2" xfId="39296" xr:uid="{00000000-0005-0000-0000-0000C0700000}"/>
    <cellStyle name="Comma 6 7" xfId="21902" xr:uid="{00000000-0005-0000-0000-0000C1700000}"/>
    <cellStyle name="Comma 6 8" xfId="23074" xr:uid="{00000000-0005-0000-0000-0000C2700000}"/>
    <cellStyle name="Comma 6 9" xfId="26222" xr:uid="{00000000-0005-0000-0000-0000C3700000}"/>
    <cellStyle name="Comma 7" xfId="305" xr:uid="{00000000-0005-0000-0000-0000C4700000}"/>
    <cellStyle name="Comma 7 10" xfId="27261" xr:uid="{00000000-0005-0000-0000-0000C5700000}"/>
    <cellStyle name="Comma 7 11" xfId="30594" xr:uid="{00000000-0005-0000-0000-0000C6700000}"/>
    <cellStyle name="Comma 7 12" xfId="32873" xr:uid="{00000000-0005-0000-0000-0000C7700000}"/>
    <cellStyle name="Comma 7 2" xfId="306" xr:uid="{00000000-0005-0000-0000-0000C8700000}"/>
    <cellStyle name="Comma 7 2 10" xfId="30595" xr:uid="{00000000-0005-0000-0000-0000C9700000}"/>
    <cellStyle name="Comma 7 2 11" xfId="32874" xr:uid="{00000000-0005-0000-0000-0000CA700000}"/>
    <cellStyle name="Comma 7 2 2" xfId="1585" xr:uid="{00000000-0005-0000-0000-0000CB700000}"/>
    <cellStyle name="Comma 7 2 2 10" xfId="33808" xr:uid="{00000000-0005-0000-0000-0000CC700000}"/>
    <cellStyle name="Comma 7 2 2 2" xfId="10354" xr:uid="{00000000-0005-0000-0000-0000CD700000}"/>
    <cellStyle name="Comma 7 2 2 2 2" xfId="26154" xr:uid="{00000000-0005-0000-0000-0000CE700000}"/>
    <cellStyle name="Comma 7 2 2 2 2 2" xfId="45581" xr:uid="{00000000-0005-0000-0000-0000CF700000}"/>
    <cellStyle name="Comma 7 2 2 2 2 3" xfId="39158" xr:uid="{00000000-0005-0000-0000-0000D0700000}"/>
    <cellStyle name="Comma 7 2 2 2 3" xfId="28332" xr:uid="{00000000-0005-0000-0000-0000D1700000}"/>
    <cellStyle name="Comma 7 2 2 2 3 2" xfId="42374" xr:uid="{00000000-0005-0000-0000-0000D2700000}"/>
    <cellStyle name="Comma 7 2 2 2 4" xfId="31667" xr:uid="{00000000-0005-0000-0000-0000D3700000}"/>
    <cellStyle name="Comma 7 2 2 2 5" xfId="35950" xr:uid="{00000000-0005-0000-0000-0000D4700000}"/>
    <cellStyle name="Comma 7 2 2 3" xfId="16061" xr:uid="{00000000-0005-0000-0000-0000D5700000}"/>
    <cellStyle name="Comma 7 2 2 3 2" xfId="25076" xr:uid="{00000000-0005-0000-0000-0000D6700000}"/>
    <cellStyle name="Comma 7 2 2 3 2 2" xfId="44505" xr:uid="{00000000-0005-0000-0000-0000D7700000}"/>
    <cellStyle name="Comma 7 2 2 3 2 3" xfId="38082" xr:uid="{00000000-0005-0000-0000-0000D8700000}"/>
    <cellStyle name="Comma 7 2 2 3 3" xfId="29397" xr:uid="{00000000-0005-0000-0000-0000D9700000}"/>
    <cellStyle name="Comma 7 2 2 3 3 2" xfId="41298" xr:uid="{00000000-0005-0000-0000-0000DA700000}"/>
    <cellStyle name="Comma 7 2 2 3 4" xfId="32732" xr:uid="{00000000-0005-0000-0000-0000DB700000}"/>
    <cellStyle name="Comma 7 2 2 3 5" xfId="34874" xr:uid="{00000000-0005-0000-0000-0000DC700000}"/>
    <cellStyle name="Comma 7 2 2 4" xfId="8879" xr:uid="{00000000-0005-0000-0000-0000DD700000}"/>
    <cellStyle name="Comma 7 2 2 4 2" xfId="43439" xr:uid="{00000000-0005-0000-0000-0000DE700000}"/>
    <cellStyle name="Comma 7 2 2 4 3" xfId="37015" xr:uid="{00000000-0005-0000-0000-0000DF700000}"/>
    <cellStyle name="Comma 7 2 2 5" xfId="21868" xr:uid="{00000000-0005-0000-0000-0000E0700000}"/>
    <cellStyle name="Comma 7 2 2 5 2" xfId="40232" xr:uid="{00000000-0005-0000-0000-0000E1700000}"/>
    <cellStyle name="Comma 7 2 2 6" xfId="22942" xr:uid="{00000000-0005-0000-0000-0000E2700000}"/>
    <cellStyle name="Comma 7 2 2 7" xfId="24010" xr:uid="{00000000-0005-0000-0000-0000E3700000}"/>
    <cellStyle name="Comma 7 2 2 8" xfId="27263" xr:uid="{00000000-0005-0000-0000-0000E4700000}"/>
    <cellStyle name="Comma 7 2 2 9" xfId="30596" xr:uid="{00000000-0005-0000-0000-0000E5700000}"/>
    <cellStyle name="Comma 7 2 3" xfId="9161" xr:uid="{00000000-0005-0000-0000-0000E6700000}"/>
    <cellStyle name="Comma 7 2 3 2" xfId="25215" xr:uid="{00000000-0005-0000-0000-0000E7700000}"/>
    <cellStyle name="Comma 7 2 3 2 2" xfId="44642" xr:uid="{00000000-0005-0000-0000-0000E8700000}"/>
    <cellStyle name="Comma 7 2 3 2 3" xfId="38219" xr:uid="{00000000-0005-0000-0000-0000E9700000}"/>
    <cellStyle name="Comma 7 2 3 3" xfId="27394" xr:uid="{00000000-0005-0000-0000-0000EA700000}"/>
    <cellStyle name="Comma 7 2 3 3 2" xfId="41435" xr:uid="{00000000-0005-0000-0000-0000EB700000}"/>
    <cellStyle name="Comma 7 2 3 4" xfId="30729" xr:uid="{00000000-0005-0000-0000-0000EC700000}"/>
    <cellStyle name="Comma 7 2 3 5" xfId="35011" xr:uid="{00000000-0005-0000-0000-0000ED700000}"/>
    <cellStyle name="Comma 7 2 4" xfId="16060" xr:uid="{00000000-0005-0000-0000-0000EE700000}"/>
    <cellStyle name="Comma 7 2 4 2" xfId="25075" xr:uid="{00000000-0005-0000-0000-0000EF700000}"/>
    <cellStyle name="Comma 7 2 4 2 2" xfId="44504" xr:uid="{00000000-0005-0000-0000-0000F0700000}"/>
    <cellStyle name="Comma 7 2 4 2 3" xfId="38081" xr:uid="{00000000-0005-0000-0000-0000F1700000}"/>
    <cellStyle name="Comma 7 2 4 3" xfId="29396" xr:uid="{00000000-0005-0000-0000-0000F2700000}"/>
    <cellStyle name="Comma 7 2 4 3 2" xfId="41297" xr:uid="{00000000-0005-0000-0000-0000F3700000}"/>
    <cellStyle name="Comma 7 2 4 4" xfId="32731" xr:uid="{00000000-0005-0000-0000-0000F4700000}"/>
    <cellStyle name="Comma 7 2 4 5" xfId="34873" xr:uid="{00000000-0005-0000-0000-0000F5700000}"/>
    <cellStyle name="Comma 7 2 5" xfId="8878" xr:uid="{00000000-0005-0000-0000-0000F6700000}"/>
    <cellStyle name="Comma 7 2 5 2" xfId="42505" xr:uid="{00000000-0005-0000-0000-0000F7700000}"/>
    <cellStyle name="Comma 7 2 5 3" xfId="36081" xr:uid="{00000000-0005-0000-0000-0000F8700000}"/>
    <cellStyle name="Comma 7 2 6" xfId="21867" xr:uid="{00000000-0005-0000-0000-0000F9700000}"/>
    <cellStyle name="Comma 7 2 6 2" xfId="39298" xr:uid="{00000000-0005-0000-0000-0000FA700000}"/>
    <cellStyle name="Comma 7 2 7" xfId="22941" xr:uid="{00000000-0005-0000-0000-0000FB700000}"/>
    <cellStyle name="Comma 7 2 8" xfId="23076" xr:uid="{00000000-0005-0000-0000-0000FC700000}"/>
    <cellStyle name="Comma 7 2 9" xfId="27262" xr:uid="{00000000-0005-0000-0000-0000FD700000}"/>
    <cellStyle name="Comma 7 3" xfId="1586" xr:uid="{00000000-0005-0000-0000-0000FE700000}"/>
    <cellStyle name="Comma 7 3 10" xfId="33809" xr:uid="{00000000-0005-0000-0000-0000FF700000}"/>
    <cellStyle name="Comma 7 3 2" xfId="10355" xr:uid="{00000000-0005-0000-0000-000000710000}"/>
    <cellStyle name="Comma 7 3 2 2" xfId="26155" xr:uid="{00000000-0005-0000-0000-000001710000}"/>
    <cellStyle name="Comma 7 3 2 2 2" xfId="45582" xr:uid="{00000000-0005-0000-0000-000002710000}"/>
    <cellStyle name="Comma 7 3 2 2 3" xfId="39159" xr:uid="{00000000-0005-0000-0000-000003710000}"/>
    <cellStyle name="Comma 7 3 2 3" xfId="28333" xr:uid="{00000000-0005-0000-0000-000004710000}"/>
    <cellStyle name="Comma 7 3 2 3 2" xfId="42375" xr:uid="{00000000-0005-0000-0000-000005710000}"/>
    <cellStyle name="Comma 7 3 2 4" xfId="31668" xr:uid="{00000000-0005-0000-0000-000006710000}"/>
    <cellStyle name="Comma 7 3 2 5" xfId="35951" xr:uid="{00000000-0005-0000-0000-000007710000}"/>
    <cellStyle name="Comma 7 3 3" xfId="16062" xr:uid="{00000000-0005-0000-0000-000008710000}"/>
    <cellStyle name="Comma 7 3 3 2" xfId="25077" xr:uid="{00000000-0005-0000-0000-000009710000}"/>
    <cellStyle name="Comma 7 3 3 2 2" xfId="44506" xr:uid="{00000000-0005-0000-0000-00000A710000}"/>
    <cellStyle name="Comma 7 3 3 2 3" xfId="38083" xr:uid="{00000000-0005-0000-0000-00000B710000}"/>
    <cellStyle name="Comma 7 3 3 3" xfId="29398" xr:uid="{00000000-0005-0000-0000-00000C710000}"/>
    <cellStyle name="Comma 7 3 3 3 2" xfId="41299" xr:uid="{00000000-0005-0000-0000-00000D710000}"/>
    <cellStyle name="Comma 7 3 3 4" xfId="32733" xr:uid="{00000000-0005-0000-0000-00000E710000}"/>
    <cellStyle name="Comma 7 3 3 5" xfId="34875" xr:uid="{00000000-0005-0000-0000-00000F710000}"/>
    <cellStyle name="Comma 7 3 4" xfId="8880" xr:uid="{00000000-0005-0000-0000-000010710000}"/>
    <cellStyle name="Comma 7 3 4 2" xfId="43440" xr:uid="{00000000-0005-0000-0000-000011710000}"/>
    <cellStyle name="Comma 7 3 4 3" xfId="37016" xr:uid="{00000000-0005-0000-0000-000012710000}"/>
    <cellStyle name="Comma 7 3 5" xfId="21869" xr:uid="{00000000-0005-0000-0000-000013710000}"/>
    <cellStyle name="Comma 7 3 5 2" xfId="40233" xr:uid="{00000000-0005-0000-0000-000014710000}"/>
    <cellStyle name="Comma 7 3 6" xfId="22943" xr:uid="{00000000-0005-0000-0000-000015710000}"/>
    <cellStyle name="Comma 7 3 7" xfId="24011" xr:uid="{00000000-0005-0000-0000-000016710000}"/>
    <cellStyle name="Comma 7 3 8" xfId="27264" xr:uid="{00000000-0005-0000-0000-000017710000}"/>
    <cellStyle name="Comma 7 3 9" xfId="30597" xr:uid="{00000000-0005-0000-0000-000018710000}"/>
    <cellStyle name="Comma 7 4" xfId="9160" xr:uid="{00000000-0005-0000-0000-000019710000}"/>
    <cellStyle name="Comma 7 4 2" xfId="25214" xr:uid="{00000000-0005-0000-0000-00001A710000}"/>
    <cellStyle name="Comma 7 4 2 2" xfId="44641" xr:uid="{00000000-0005-0000-0000-00001B710000}"/>
    <cellStyle name="Comma 7 4 2 3" xfId="38218" xr:uid="{00000000-0005-0000-0000-00001C710000}"/>
    <cellStyle name="Comma 7 4 3" xfId="27393" xr:uid="{00000000-0005-0000-0000-00001D710000}"/>
    <cellStyle name="Comma 7 4 3 2" xfId="41434" xr:uid="{00000000-0005-0000-0000-00001E710000}"/>
    <cellStyle name="Comma 7 4 4" xfId="30728" xr:uid="{00000000-0005-0000-0000-00001F710000}"/>
    <cellStyle name="Comma 7 4 5" xfId="35010" xr:uid="{00000000-0005-0000-0000-000020710000}"/>
    <cellStyle name="Comma 7 5" xfId="16059" xr:uid="{00000000-0005-0000-0000-000021710000}"/>
    <cellStyle name="Comma 7 5 2" xfId="25074" xr:uid="{00000000-0005-0000-0000-000022710000}"/>
    <cellStyle name="Comma 7 5 2 2" xfId="44503" xr:uid="{00000000-0005-0000-0000-000023710000}"/>
    <cellStyle name="Comma 7 5 2 3" xfId="38080" xr:uid="{00000000-0005-0000-0000-000024710000}"/>
    <cellStyle name="Comma 7 5 3" xfId="29395" xr:uid="{00000000-0005-0000-0000-000025710000}"/>
    <cellStyle name="Comma 7 5 3 2" xfId="41296" xr:uid="{00000000-0005-0000-0000-000026710000}"/>
    <cellStyle name="Comma 7 5 4" xfId="32730" xr:uid="{00000000-0005-0000-0000-000027710000}"/>
    <cellStyle name="Comma 7 5 5" xfId="34872" xr:uid="{00000000-0005-0000-0000-000028710000}"/>
    <cellStyle name="Comma 7 6" xfId="8877" xr:uid="{00000000-0005-0000-0000-000029710000}"/>
    <cellStyle name="Comma 7 6 2" xfId="42504" xr:uid="{00000000-0005-0000-0000-00002A710000}"/>
    <cellStyle name="Comma 7 6 3" xfId="36080" xr:uid="{00000000-0005-0000-0000-00002B710000}"/>
    <cellStyle name="Comma 7 7" xfId="21866" xr:uid="{00000000-0005-0000-0000-00002C710000}"/>
    <cellStyle name="Comma 7 7 2" xfId="39297" xr:uid="{00000000-0005-0000-0000-00002D710000}"/>
    <cellStyle name="Comma 7 8" xfId="22940" xr:uid="{00000000-0005-0000-0000-00002E710000}"/>
    <cellStyle name="Comma 7 9" xfId="23075" xr:uid="{00000000-0005-0000-0000-00002F710000}"/>
    <cellStyle name="Comma 8" xfId="307" xr:uid="{00000000-0005-0000-0000-000030710000}"/>
    <cellStyle name="Comma 8 10" xfId="16063" xr:uid="{00000000-0005-0000-0000-000031710000}"/>
    <cellStyle name="Comma 8 10 2" xfId="25078" xr:uid="{00000000-0005-0000-0000-000032710000}"/>
    <cellStyle name="Comma 8 10 2 2" xfId="44507" xr:uid="{00000000-0005-0000-0000-000033710000}"/>
    <cellStyle name="Comma 8 10 2 3" xfId="38084" xr:uid="{00000000-0005-0000-0000-000034710000}"/>
    <cellStyle name="Comma 8 10 3" xfId="29399" xr:uid="{00000000-0005-0000-0000-000035710000}"/>
    <cellStyle name="Comma 8 10 3 2" xfId="41300" xr:uid="{00000000-0005-0000-0000-000036710000}"/>
    <cellStyle name="Comma 8 10 4" xfId="32734" xr:uid="{00000000-0005-0000-0000-000037710000}"/>
    <cellStyle name="Comma 8 10 5" xfId="34876" xr:uid="{00000000-0005-0000-0000-000038710000}"/>
    <cellStyle name="Comma 8 11" xfId="8881" xr:uid="{00000000-0005-0000-0000-000039710000}"/>
    <cellStyle name="Comma 8 11 2" xfId="42506" xr:uid="{00000000-0005-0000-0000-00003A710000}"/>
    <cellStyle name="Comma 8 11 3" xfId="36082" xr:uid="{00000000-0005-0000-0000-00003B710000}"/>
    <cellStyle name="Comma 8 12" xfId="21870" xr:uid="{00000000-0005-0000-0000-00003C710000}"/>
    <cellStyle name="Comma 8 12 2" xfId="39299" xr:uid="{00000000-0005-0000-0000-00003D710000}"/>
    <cellStyle name="Comma 8 13" xfId="22944" xr:uid="{00000000-0005-0000-0000-00003E710000}"/>
    <cellStyle name="Comma 8 14" xfId="23077" xr:uid="{00000000-0005-0000-0000-00003F710000}"/>
    <cellStyle name="Comma 8 15" xfId="27265" xr:uid="{00000000-0005-0000-0000-000040710000}"/>
    <cellStyle name="Comma 8 16" xfId="30598" xr:uid="{00000000-0005-0000-0000-000041710000}"/>
    <cellStyle name="Comma 8 17" xfId="32875" xr:uid="{00000000-0005-0000-0000-000042710000}"/>
    <cellStyle name="Comma 8 2" xfId="1587" xr:uid="{00000000-0005-0000-0000-000043710000}"/>
    <cellStyle name="Comma 8 2 10" xfId="22945" xr:uid="{00000000-0005-0000-0000-000044710000}"/>
    <cellStyle name="Comma 8 2 11" xfId="24012" xr:uid="{00000000-0005-0000-0000-000045710000}"/>
    <cellStyle name="Comma 8 2 12" xfId="27266" xr:uid="{00000000-0005-0000-0000-000046710000}"/>
    <cellStyle name="Comma 8 2 13" xfId="30599" xr:uid="{00000000-0005-0000-0000-000047710000}"/>
    <cellStyle name="Comma 8 2 14" xfId="33810" xr:uid="{00000000-0005-0000-0000-000048710000}"/>
    <cellStyle name="Comma 8 2 2" xfId="1588" xr:uid="{00000000-0005-0000-0000-000049710000}"/>
    <cellStyle name="Comma 8 2 2 10" xfId="33811" xr:uid="{00000000-0005-0000-0000-00004A710000}"/>
    <cellStyle name="Comma 8 2 2 2" xfId="10357" xr:uid="{00000000-0005-0000-0000-00004B710000}"/>
    <cellStyle name="Comma 8 2 2 2 2" xfId="26157" xr:uid="{00000000-0005-0000-0000-00004C710000}"/>
    <cellStyle name="Comma 8 2 2 2 2 2" xfId="45584" xr:uid="{00000000-0005-0000-0000-00004D710000}"/>
    <cellStyle name="Comma 8 2 2 2 2 3" xfId="39161" xr:uid="{00000000-0005-0000-0000-00004E710000}"/>
    <cellStyle name="Comma 8 2 2 2 3" xfId="28335" xr:uid="{00000000-0005-0000-0000-00004F710000}"/>
    <cellStyle name="Comma 8 2 2 2 3 2" xfId="42377" xr:uid="{00000000-0005-0000-0000-000050710000}"/>
    <cellStyle name="Comma 8 2 2 2 4" xfId="31670" xr:uid="{00000000-0005-0000-0000-000051710000}"/>
    <cellStyle name="Comma 8 2 2 2 5" xfId="35953" xr:uid="{00000000-0005-0000-0000-000052710000}"/>
    <cellStyle name="Comma 8 2 2 3" xfId="16065" xr:uid="{00000000-0005-0000-0000-000053710000}"/>
    <cellStyle name="Comma 8 2 2 3 2" xfId="25080" xr:uid="{00000000-0005-0000-0000-000054710000}"/>
    <cellStyle name="Comma 8 2 2 3 2 2" xfId="44509" xr:uid="{00000000-0005-0000-0000-000055710000}"/>
    <cellStyle name="Comma 8 2 2 3 2 3" xfId="38086" xr:uid="{00000000-0005-0000-0000-000056710000}"/>
    <cellStyle name="Comma 8 2 2 3 3" xfId="29401" xr:uid="{00000000-0005-0000-0000-000057710000}"/>
    <cellStyle name="Comma 8 2 2 3 3 2" xfId="41302" xr:uid="{00000000-0005-0000-0000-000058710000}"/>
    <cellStyle name="Comma 8 2 2 3 4" xfId="32736" xr:uid="{00000000-0005-0000-0000-000059710000}"/>
    <cellStyle name="Comma 8 2 2 3 5" xfId="34878" xr:uid="{00000000-0005-0000-0000-00005A710000}"/>
    <cellStyle name="Comma 8 2 2 4" xfId="8883" xr:uid="{00000000-0005-0000-0000-00005B710000}"/>
    <cellStyle name="Comma 8 2 2 4 2" xfId="43442" xr:uid="{00000000-0005-0000-0000-00005C710000}"/>
    <cellStyle name="Comma 8 2 2 4 3" xfId="37018" xr:uid="{00000000-0005-0000-0000-00005D710000}"/>
    <cellStyle name="Comma 8 2 2 5" xfId="21872" xr:uid="{00000000-0005-0000-0000-00005E710000}"/>
    <cellStyle name="Comma 8 2 2 5 2" xfId="40235" xr:uid="{00000000-0005-0000-0000-00005F710000}"/>
    <cellStyle name="Comma 8 2 2 6" xfId="22946" xr:uid="{00000000-0005-0000-0000-000060710000}"/>
    <cellStyle name="Comma 8 2 2 7" xfId="24013" xr:uid="{00000000-0005-0000-0000-000061710000}"/>
    <cellStyle name="Comma 8 2 2 8" xfId="27267" xr:uid="{00000000-0005-0000-0000-000062710000}"/>
    <cellStyle name="Comma 8 2 2 9" xfId="30600" xr:uid="{00000000-0005-0000-0000-000063710000}"/>
    <cellStyle name="Comma 8 2 3" xfId="1589" xr:uid="{00000000-0005-0000-0000-000064710000}"/>
    <cellStyle name="Comma 8 2 3 10" xfId="33812" xr:uid="{00000000-0005-0000-0000-000065710000}"/>
    <cellStyle name="Comma 8 2 3 2" xfId="10358" xr:uid="{00000000-0005-0000-0000-000066710000}"/>
    <cellStyle name="Comma 8 2 3 2 2" xfId="26158" xr:uid="{00000000-0005-0000-0000-000067710000}"/>
    <cellStyle name="Comma 8 2 3 2 2 2" xfId="45585" xr:uid="{00000000-0005-0000-0000-000068710000}"/>
    <cellStyle name="Comma 8 2 3 2 2 3" xfId="39162" xr:uid="{00000000-0005-0000-0000-000069710000}"/>
    <cellStyle name="Comma 8 2 3 2 3" xfId="28336" xr:uid="{00000000-0005-0000-0000-00006A710000}"/>
    <cellStyle name="Comma 8 2 3 2 3 2" xfId="42378" xr:uid="{00000000-0005-0000-0000-00006B710000}"/>
    <cellStyle name="Comma 8 2 3 2 4" xfId="31671" xr:uid="{00000000-0005-0000-0000-00006C710000}"/>
    <cellStyle name="Comma 8 2 3 2 5" xfId="35954" xr:uid="{00000000-0005-0000-0000-00006D710000}"/>
    <cellStyle name="Comma 8 2 3 3" xfId="16066" xr:uid="{00000000-0005-0000-0000-00006E710000}"/>
    <cellStyle name="Comma 8 2 3 3 2" xfId="25081" xr:uid="{00000000-0005-0000-0000-00006F710000}"/>
    <cellStyle name="Comma 8 2 3 3 2 2" xfId="44510" xr:uid="{00000000-0005-0000-0000-000070710000}"/>
    <cellStyle name="Comma 8 2 3 3 2 3" xfId="38087" xr:uid="{00000000-0005-0000-0000-000071710000}"/>
    <cellStyle name="Comma 8 2 3 3 3" xfId="29402" xr:uid="{00000000-0005-0000-0000-000072710000}"/>
    <cellStyle name="Comma 8 2 3 3 3 2" xfId="41303" xr:uid="{00000000-0005-0000-0000-000073710000}"/>
    <cellStyle name="Comma 8 2 3 3 4" xfId="32737" xr:uid="{00000000-0005-0000-0000-000074710000}"/>
    <cellStyle name="Comma 8 2 3 3 5" xfId="34879" xr:uid="{00000000-0005-0000-0000-000075710000}"/>
    <cellStyle name="Comma 8 2 3 4" xfId="8884" xr:uid="{00000000-0005-0000-0000-000076710000}"/>
    <cellStyle name="Comma 8 2 3 4 2" xfId="43443" xr:uid="{00000000-0005-0000-0000-000077710000}"/>
    <cellStyle name="Comma 8 2 3 4 3" xfId="37019" xr:uid="{00000000-0005-0000-0000-000078710000}"/>
    <cellStyle name="Comma 8 2 3 5" xfId="21873" xr:uid="{00000000-0005-0000-0000-000079710000}"/>
    <cellStyle name="Comma 8 2 3 5 2" xfId="40236" xr:uid="{00000000-0005-0000-0000-00007A710000}"/>
    <cellStyle name="Comma 8 2 3 6" xfId="22947" xr:uid="{00000000-0005-0000-0000-00007B710000}"/>
    <cellStyle name="Comma 8 2 3 7" xfId="24014" xr:uid="{00000000-0005-0000-0000-00007C710000}"/>
    <cellStyle name="Comma 8 2 3 8" xfId="27268" xr:uid="{00000000-0005-0000-0000-00007D710000}"/>
    <cellStyle name="Comma 8 2 3 9" xfId="30601" xr:uid="{00000000-0005-0000-0000-00007E710000}"/>
    <cellStyle name="Comma 8 2 4" xfId="1590" xr:uid="{00000000-0005-0000-0000-00007F710000}"/>
    <cellStyle name="Comma 8 2 4 10" xfId="33813" xr:uid="{00000000-0005-0000-0000-000080710000}"/>
    <cellStyle name="Comma 8 2 4 2" xfId="10359" xr:uid="{00000000-0005-0000-0000-000081710000}"/>
    <cellStyle name="Comma 8 2 4 2 2" xfId="26159" xr:uid="{00000000-0005-0000-0000-000082710000}"/>
    <cellStyle name="Comma 8 2 4 2 2 2" xfId="45586" xr:uid="{00000000-0005-0000-0000-000083710000}"/>
    <cellStyle name="Comma 8 2 4 2 2 3" xfId="39163" xr:uid="{00000000-0005-0000-0000-000084710000}"/>
    <cellStyle name="Comma 8 2 4 2 3" xfId="28337" xr:uid="{00000000-0005-0000-0000-000085710000}"/>
    <cellStyle name="Comma 8 2 4 2 3 2" xfId="42379" xr:uid="{00000000-0005-0000-0000-000086710000}"/>
    <cellStyle name="Comma 8 2 4 2 4" xfId="31672" xr:uid="{00000000-0005-0000-0000-000087710000}"/>
    <cellStyle name="Comma 8 2 4 2 5" xfId="35955" xr:uid="{00000000-0005-0000-0000-000088710000}"/>
    <cellStyle name="Comma 8 2 4 3" xfId="16067" xr:uid="{00000000-0005-0000-0000-000089710000}"/>
    <cellStyle name="Comma 8 2 4 3 2" xfId="25082" xr:uid="{00000000-0005-0000-0000-00008A710000}"/>
    <cellStyle name="Comma 8 2 4 3 2 2" xfId="44511" xr:uid="{00000000-0005-0000-0000-00008B710000}"/>
    <cellStyle name="Comma 8 2 4 3 2 3" xfId="38088" xr:uid="{00000000-0005-0000-0000-00008C710000}"/>
    <cellStyle name="Comma 8 2 4 3 3" xfId="29403" xr:uid="{00000000-0005-0000-0000-00008D710000}"/>
    <cellStyle name="Comma 8 2 4 3 3 2" xfId="41304" xr:uid="{00000000-0005-0000-0000-00008E710000}"/>
    <cellStyle name="Comma 8 2 4 3 4" xfId="32738" xr:uid="{00000000-0005-0000-0000-00008F710000}"/>
    <cellStyle name="Comma 8 2 4 3 5" xfId="34880" xr:uid="{00000000-0005-0000-0000-000090710000}"/>
    <cellStyle name="Comma 8 2 4 4" xfId="8885" xr:uid="{00000000-0005-0000-0000-000091710000}"/>
    <cellStyle name="Comma 8 2 4 4 2" xfId="43444" xr:uid="{00000000-0005-0000-0000-000092710000}"/>
    <cellStyle name="Comma 8 2 4 4 3" xfId="37020" xr:uid="{00000000-0005-0000-0000-000093710000}"/>
    <cellStyle name="Comma 8 2 4 5" xfId="21874" xr:uid="{00000000-0005-0000-0000-000094710000}"/>
    <cellStyle name="Comma 8 2 4 5 2" xfId="40237" xr:uid="{00000000-0005-0000-0000-000095710000}"/>
    <cellStyle name="Comma 8 2 4 6" xfId="22948" xr:uid="{00000000-0005-0000-0000-000096710000}"/>
    <cellStyle name="Comma 8 2 4 7" xfId="24015" xr:uid="{00000000-0005-0000-0000-000097710000}"/>
    <cellStyle name="Comma 8 2 4 8" xfId="27269" xr:uid="{00000000-0005-0000-0000-000098710000}"/>
    <cellStyle name="Comma 8 2 4 9" xfId="30602" xr:uid="{00000000-0005-0000-0000-000099710000}"/>
    <cellStyle name="Comma 8 2 5" xfId="1591" xr:uid="{00000000-0005-0000-0000-00009A710000}"/>
    <cellStyle name="Comma 8 2 5 10" xfId="33814" xr:uid="{00000000-0005-0000-0000-00009B710000}"/>
    <cellStyle name="Comma 8 2 5 2" xfId="10360" xr:uid="{00000000-0005-0000-0000-00009C710000}"/>
    <cellStyle name="Comma 8 2 5 2 2" xfId="26160" xr:uid="{00000000-0005-0000-0000-00009D710000}"/>
    <cellStyle name="Comma 8 2 5 2 2 2" xfId="45587" xr:uid="{00000000-0005-0000-0000-00009E710000}"/>
    <cellStyle name="Comma 8 2 5 2 2 3" xfId="39164" xr:uid="{00000000-0005-0000-0000-00009F710000}"/>
    <cellStyle name="Comma 8 2 5 2 3" xfId="28338" xr:uid="{00000000-0005-0000-0000-0000A0710000}"/>
    <cellStyle name="Comma 8 2 5 2 3 2" xfId="42380" xr:uid="{00000000-0005-0000-0000-0000A1710000}"/>
    <cellStyle name="Comma 8 2 5 2 4" xfId="31673" xr:uid="{00000000-0005-0000-0000-0000A2710000}"/>
    <cellStyle name="Comma 8 2 5 2 5" xfId="35956" xr:uid="{00000000-0005-0000-0000-0000A3710000}"/>
    <cellStyle name="Comma 8 2 5 3" xfId="16068" xr:uid="{00000000-0005-0000-0000-0000A4710000}"/>
    <cellStyle name="Comma 8 2 5 3 2" xfId="25083" xr:uid="{00000000-0005-0000-0000-0000A5710000}"/>
    <cellStyle name="Comma 8 2 5 3 2 2" xfId="44512" xr:uid="{00000000-0005-0000-0000-0000A6710000}"/>
    <cellStyle name="Comma 8 2 5 3 2 3" xfId="38089" xr:uid="{00000000-0005-0000-0000-0000A7710000}"/>
    <cellStyle name="Comma 8 2 5 3 3" xfId="29404" xr:uid="{00000000-0005-0000-0000-0000A8710000}"/>
    <cellStyle name="Comma 8 2 5 3 3 2" xfId="41305" xr:uid="{00000000-0005-0000-0000-0000A9710000}"/>
    <cellStyle name="Comma 8 2 5 3 4" xfId="32739" xr:uid="{00000000-0005-0000-0000-0000AA710000}"/>
    <cellStyle name="Comma 8 2 5 3 5" xfId="34881" xr:uid="{00000000-0005-0000-0000-0000AB710000}"/>
    <cellStyle name="Comma 8 2 5 4" xfId="8886" xr:uid="{00000000-0005-0000-0000-0000AC710000}"/>
    <cellStyle name="Comma 8 2 5 4 2" xfId="43445" xr:uid="{00000000-0005-0000-0000-0000AD710000}"/>
    <cellStyle name="Comma 8 2 5 4 3" xfId="37021" xr:uid="{00000000-0005-0000-0000-0000AE710000}"/>
    <cellStyle name="Comma 8 2 5 5" xfId="21875" xr:uid="{00000000-0005-0000-0000-0000AF710000}"/>
    <cellStyle name="Comma 8 2 5 5 2" xfId="40238" xr:uid="{00000000-0005-0000-0000-0000B0710000}"/>
    <cellStyle name="Comma 8 2 5 6" xfId="22949" xr:uid="{00000000-0005-0000-0000-0000B1710000}"/>
    <cellStyle name="Comma 8 2 5 7" xfId="24016" xr:uid="{00000000-0005-0000-0000-0000B2710000}"/>
    <cellStyle name="Comma 8 2 5 8" xfId="27270" xr:uid="{00000000-0005-0000-0000-0000B3710000}"/>
    <cellStyle name="Comma 8 2 5 9" xfId="30603" xr:uid="{00000000-0005-0000-0000-0000B4710000}"/>
    <cellStyle name="Comma 8 2 6" xfId="10356" xr:uid="{00000000-0005-0000-0000-0000B5710000}"/>
    <cellStyle name="Comma 8 2 6 2" xfId="26156" xr:uid="{00000000-0005-0000-0000-0000B6710000}"/>
    <cellStyle name="Comma 8 2 6 2 2" xfId="45583" xr:uid="{00000000-0005-0000-0000-0000B7710000}"/>
    <cellStyle name="Comma 8 2 6 2 3" xfId="39160" xr:uid="{00000000-0005-0000-0000-0000B8710000}"/>
    <cellStyle name="Comma 8 2 6 3" xfId="28334" xr:uid="{00000000-0005-0000-0000-0000B9710000}"/>
    <cellStyle name="Comma 8 2 6 3 2" xfId="42376" xr:uid="{00000000-0005-0000-0000-0000BA710000}"/>
    <cellStyle name="Comma 8 2 6 4" xfId="31669" xr:uid="{00000000-0005-0000-0000-0000BB710000}"/>
    <cellStyle name="Comma 8 2 6 5" xfId="35952" xr:uid="{00000000-0005-0000-0000-0000BC710000}"/>
    <cellStyle name="Comma 8 2 7" xfId="16064" xr:uid="{00000000-0005-0000-0000-0000BD710000}"/>
    <cellStyle name="Comma 8 2 7 2" xfId="25079" xr:uid="{00000000-0005-0000-0000-0000BE710000}"/>
    <cellStyle name="Comma 8 2 7 2 2" xfId="44508" xr:uid="{00000000-0005-0000-0000-0000BF710000}"/>
    <cellStyle name="Comma 8 2 7 2 3" xfId="38085" xr:uid="{00000000-0005-0000-0000-0000C0710000}"/>
    <cellStyle name="Comma 8 2 7 3" xfId="29400" xr:uid="{00000000-0005-0000-0000-0000C1710000}"/>
    <cellStyle name="Comma 8 2 7 3 2" xfId="41301" xr:uid="{00000000-0005-0000-0000-0000C2710000}"/>
    <cellStyle name="Comma 8 2 7 4" xfId="32735" xr:uid="{00000000-0005-0000-0000-0000C3710000}"/>
    <cellStyle name="Comma 8 2 7 5" xfId="34877" xr:uid="{00000000-0005-0000-0000-0000C4710000}"/>
    <cellStyle name="Comma 8 2 8" xfId="8882" xr:uid="{00000000-0005-0000-0000-0000C5710000}"/>
    <cellStyle name="Comma 8 2 8 2" xfId="43441" xr:uid="{00000000-0005-0000-0000-0000C6710000}"/>
    <cellStyle name="Comma 8 2 8 3" xfId="37017" xr:uid="{00000000-0005-0000-0000-0000C7710000}"/>
    <cellStyle name="Comma 8 2 9" xfId="21871" xr:uid="{00000000-0005-0000-0000-0000C8710000}"/>
    <cellStyle name="Comma 8 2 9 2" xfId="40234" xr:uid="{00000000-0005-0000-0000-0000C9710000}"/>
    <cellStyle name="Comma 8 3" xfId="1592" xr:uid="{00000000-0005-0000-0000-0000CA710000}"/>
    <cellStyle name="Comma 8 3 10" xfId="22950" xr:uid="{00000000-0005-0000-0000-0000CB710000}"/>
    <cellStyle name="Comma 8 3 11" xfId="24017" xr:uid="{00000000-0005-0000-0000-0000CC710000}"/>
    <cellStyle name="Comma 8 3 12" xfId="27271" xr:uid="{00000000-0005-0000-0000-0000CD710000}"/>
    <cellStyle name="Comma 8 3 13" xfId="30604" xr:uid="{00000000-0005-0000-0000-0000CE710000}"/>
    <cellStyle name="Comma 8 3 14" xfId="33815" xr:uid="{00000000-0005-0000-0000-0000CF710000}"/>
    <cellStyle name="Comma 8 3 2" xfId="1593" xr:uid="{00000000-0005-0000-0000-0000D0710000}"/>
    <cellStyle name="Comma 8 3 2 10" xfId="33816" xr:uid="{00000000-0005-0000-0000-0000D1710000}"/>
    <cellStyle name="Comma 8 3 2 2" xfId="10362" xr:uid="{00000000-0005-0000-0000-0000D2710000}"/>
    <cellStyle name="Comma 8 3 2 2 2" xfId="26162" xr:uid="{00000000-0005-0000-0000-0000D3710000}"/>
    <cellStyle name="Comma 8 3 2 2 2 2" xfId="45589" xr:uid="{00000000-0005-0000-0000-0000D4710000}"/>
    <cellStyle name="Comma 8 3 2 2 2 3" xfId="39166" xr:uid="{00000000-0005-0000-0000-0000D5710000}"/>
    <cellStyle name="Comma 8 3 2 2 3" xfId="28340" xr:uid="{00000000-0005-0000-0000-0000D6710000}"/>
    <cellStyle name="Comma 8 3 2 2 3 2" xfId="42382" xr:uid="{00000000-0005-0000-0000-0000D7710000}"/>
    <cellStyle name="Comma 8 3 2 2 4" xfId="31675" xr:uid="{00000000-0005-0000-0000-0000D8710000}"/>
    <cellStyle name="Comma 8 3 2 2 5" xfId="35958" xr:uid="{00000000-0005-0000-0000-0000D9710000}"/>
    <cellStyle name="Comma 8 3 2 3" xfId="16070" xr:uid="{00000000-0005-0000-0000-0000DA710000}"/>
    <cellStyle name="Comma 8 3 2 3 2" xfId="25085" xr:uid="{00000000-0005-0000-0000-0000DB710000}"/>
    <cellStyle name="Comma 8 3 2 3 2 2" xfId="44514" xr:uid="{00000000-0005-0000-0000-0000DC710000}"/>
    <cellStyle name="Comma 8 3 2 3 2 3" xfId="38091" xr:uid="{00000000-0005-0000-0000-0000DD710000}"/>
    <cellStyle name="Comma 8 3 2 3 3" xfId="29406" xr:uid="{00000000-0005-0000-0000-0000DE710000}"/>
    <cellStyle name="Comma 8 3 2 3 3 2" xfId="41307" xr:uid="{00000000-0005-0000-0000-0000DF710000}"/>
    <cellStyle name="Comma 8 3 2 3 4" xfId="32741" xr:uid="{00000000-0005-0000-0000-0000E0710000}"/>
    <cellStyle name="Comma 8 3 2 3 5" xfId="34883" xr:uid="{00000000-0005-0000-0000-0000E1710000}"/>
    <cellStyle name="Comma 8 3 2 4" xfId="8888" xr:uid="{00000000-0005-0000-0000-0000E2710000}"/>
    <cellStyle name="Comma 8 3 2 4 2" xfId="43447" xr:uid="{00000000-0005-0000-0000-0000E3710000}"/>
    <cellStyle name="Comma 8 3 2 4 3" xfId="37023" xr:uid="{00000000-0005-0000-0000-0000E4710000}"/>
    <cellStyle name="Comma 8 3 2 5" xfId="21877" xr:uid="{00000000-0005-0000-0000-0000E5710000}"/>
    <cellStyle name="Comma 8 3 2 5 2" xfId="40240" xr:uid="{00000000-0005-0000-0000-0000E6710000}"/>
    <cellStyle name="Comma 8 3 2 6" xfId="22951" xr:uid="{00000000-0005-0000-0000-0000E7710000}"/>
    <cellStyle name="Comma 8 3 2 7" xfId="24018" xr:uid="{00000000-0005-0000-0000-0000E8710000}"/>
    <cellStyle name="Comma 8 3 2 8" xfId="27272" xr:uid="{00000000-0005-0000-0000-0000E9710000}"/>
    <cellStyle name="Comma 8 3 2 9" xfId="30605" xr:uid="{00000000-0005-0000-0000-0000EA710000}"/>
    <cellStyle name="Comma 8 3 3" xfId="1594" xr:uid="{00000000-0005-0000-0000-0000EB710000}"/>
    <cellStyle name="Comma 8 3 3 10" xfId="33817" xr:uid="{00000000-0005-0000-0000-0000EC710000}"/>
    <cellStyle name="Comma 8 3 3 2" xfId="10363" xr:uid="{00000000-0005-0000-0000-0000ED710000}"/>
    <cellStyle name="Comma 8 3 3 2 2" xfId="26163" xr:uid="{00000000-0005-0000-0000-0000EE710000}"/>
    <cellStyle name="Comma 8 3 3 2 2 2" xfId="45590" xr:uid="{00000000-0005-0000-0000-0000EF710000}"/>
    <cellStyle name="Comma 8 3 3 2 2 3" xfId="39167" xr:uid="{00000000-0005-0000-0000-0000F0710000}"/>
    <cellStyle name="Comma 8 3 3 2 3" xfId="28341" xr:uid="{00000000-0005-0000-0000-0000F1710000}"/>
    <cellStyle name="Comma 8 3 3 2 3 2" xfId="42383" xr:uid="{00000000-0005-0000-0000-0000F2710000}"/>
    <cellStyle name="Comma 8 3 3 2 4" xfId="31676" xr:uid="{00000000-0005-0000-0000-0000F3710000}"/>
    <cellStyle name="Comma 8 3 3 2 5" xfId="35959" xr:uid="{00000000-0005-0000-0000-0000F4710000}"/>
    <cellStyle name="Comma 8 3 3 3" xfId="16071" xr:uid="{00000000-0005-0000-0000-0000F5710000}"/>
    <cellStyle name="Comma 8 3 3 3 2" xfId="25086" xr:uid="{00000000-0005-0000-0000-0000F6710000}"/>
    <cellStyle name="Comma 8 3 3 3 2 2" xfId="44515" xr:uid="{00000000-0005-0000-0000-0000F7710000}"/>
    <cellStyle name="Comma 8 3 3 3 2 3" xfId="38092" xr:uid="{00000000-0005-0000-0000-0000F8710000}"/>
    <cellStyle name="Comma 8 3 3 3 3" xfId="29407" xr:uid="{00000000-0005-0000-0000-0000F9710000}"/>
    <cellStyle name="Comma 8 3 3 3 3 2" xfId="41308" xr:uid="{00000000-0005-0000-0000-0000FA710000}"/>
    <cellStyle name="Comma 8 3 3 3 4" xfId="32742" xr:uid="{00000000-0005-0000-0000-0000FB710000}"/>
    <cellStyle name="Comma 8 3 3 3 5" xfId="34884" xr:uid="{00000000-0005-0000-0000-0000FC710000}"/>
    <cellStyle name="Comma 8 3 3 4" xfId="8889" xr:uid="{00000000-0005-0000-0000-0000FD710000}"/>
    <cellStyle name="Comma 8 3 3 4 2" xfId="43448" xr:uid="{00000000-0005-0000-0000-0000FE710000}"/>
    <cellStyle name="Comma 8 3 3 4 3" xfId="37024" xr:uid="{00000000-0005-0000-0000-0000FF710000}"/>
    <cellStyle name="Comma 8 3 3 5" xfId="21878" xr:uid="{00000000-0005-0000-0000-000000720000}"/>
    <cellStyle name="Comma 8 3 3 5 2" xfId="40241" xr:uid="{00000000-0005-0000-0000-000001720000}"/>
    <cellStyle name="Comma 8 3 3 6" xfId="22952" xr:uid="{00000000-0005-0000-0000-000002720000}"/>
    <cellStyle name="Comma 8 3 3 7" xfId="24019" xr:uid="{00000000-0005-0000-0000-000003720000}"/>
    <cellStyle name="Comma 8 3 3 8" xfId="27273" xr:uid="{00000000-0005-0000-0000-000004720000}"/>
    <cellStyle name="Comma 8 3 3 9" xfId="30606" xr:uid="{00000000-0005-0000-0000-000005720000}"/>
    <cellStyle name="Comma 8 3 4" xfId="1595" xr:uid="{00000000-0005-0000-0000-000006720000}"/>
    <cellStyle name="Comma 8 3 4 10" xfId="33818" xr:uid="{00000000-0005-0000-0000-000007720000}"/>
    <cellStyle name="Comma 8 3 4 2" xfId="10364" xr:uid="{00000000-0005-0000-0000-000008720000}"/>
    <cellStyle name="Comma 8 3 4 2 2" xfId="26164" xr:uid="{00000000-0005-0000-0000-000009720000}"/>
    <cellStyle name="Comma 8 3 4 2 2 2" xfId="45591" xr:uid="{00000000-0005-0000-0000-00000A720000}"/>
    <cellStyle name="Comma 8 3 4 2 2 3" xfId="39168" xr:uid="{00000000-0005-0000-0000-00000B720000}"/>
    <cellStyle name="Comma 8 3 4 2 3" xfId="28342" xr:uid="{00000000-0005-0000-0000-00000C720000}"/>
    <cellStyle name="Comma 8 3 4 2 3 2" xfId="42384" xr:uid="{00000000-0005-0000-0000-00000D720000}"/>
    <cellStyle name="Comma 8 3 4 2 4" xfId="31677" xr:uid="{00000000-0005-0000-0000-00000E720000}"/>
    <cellStyle name="Comma 8 3 4 2 5" xfId="35960" xr:uid="{00000000-0005-0000-0000-00000F720000}"/>
    <cellStyle name="Comma 8 3 4 3" xfId="16072" xr:uid="{00000000-0005-0000-0000-000010720000}"/>
    <cellStyle name="Comma 8 3 4 3 2" xfId="25087" xr:uid="{00000000-0005-0000-0000-000011720000}"/>
    <cellStyle name="Comma 8 3 4 3 2 2" xfId="44516" xr:uid="{00000000-0005-0000-0000-000012720000}"/>
    <cellStyle name="Comma 8 3 4 3 2 3" xfId="38093" xr:uid="{00000000-0005-0000-0000-000013720000}"/>
    <cellStyle name="Comma 8 3 4 3 3" xfId="29408" xr:uid="{00000000-0005-0000-0000-000014720000}"/>
    <cellStyle name="Comma 8 3 4 3 3 2" xfId="41309" xr:uid="{00000000-0005-0000-0000-000015720000}"/>
    <cellStyle name="Comma 8 3 4 3 4" xfId="32743" xr:uid="{00000000-0005-0000-0000-000016720000}"/>
    <cellStyle name="Comma 8 3 4 3 5" xfId="34885" xr:uid="{00000000-0005-0000-0000-000017720000}"/>
    <cellStyle name="Comma 8 3 4 4" xfId="8890" xr:uid="{00000000-0005-0000-0000-000018720000}"/>
    <cellStyle name="Comma 8 3 4 4 2" xfId="43449" xr:uid="{00000000-0005-0000-0000-000019720000}"/>
    <cellStyle name="Comma 8 3 4 4 3" xfId="37025" xr:uid="{00000000-0005-0000-0000-00001A720000}"/>
    <cellStyle name="Comma 8 3 4 5" xfId="21879" xr:uid="{00000000-0005-0000-0000-00001B720000}"/>
    <cellStyle name="Comma 8 3 4 5 2" xfId="40242" xr:uid="{00000000-0005-0000-0000-00001C720000}"/>
    <cellStyle name="Comma 8 3 4 6" xfId="22953" xr:uid="{00000000-0005-0000-0000-00001D720000}"/>
    <cellStyle name="Comma 8 3 4 7" xfId="24020" xr:uid="{00000000-0005-0000-0000-00001E720000}"/>
    <cellStyle name="Comma 8 3 4 8" xfId="27274" xr:uid="{00000000-0005-0000-0000-00001F720000}"/>
    <cellStyle name="Comma 8 3 4 9" xfId="30607" xr:uid="{00000000-0005-0000-0000-000020720000}"/>
    <cellStyle name="Comma 8 3 5" xfId="1596" xr:uid="{00000000-0005-0000-0000-000021720000}"/>
    <cellStyle name="Comma 8 3 5 10" xfId="33819" xr:uid="{00000000-0005-0000-0000-000022720000}"/>
    <cellStyle name="Comma 8 3 5 2" xfId="10365" xr:uid="{00000000-0005-0000-0000-000023720000}"/>
    <cellStyle name="Comma 8 3 5 2 2" xfId="26165" xr:uid="{00000000-0005-0000-0000-000024720000}"/>
    <cellStyle name="Comma 8 3 5 2 2 2" xfId="45592" xr:uid="{00000000-0005-0000-0000-000025720000}"/>
    <cellStyle name="Comma 8 3 5 2 2 3" xfId="39169" xr:uid="{00000000-0005-0000-0000-000026720000}"/>
    <cellStyle name="Comma 8 3 5 2 3" xfId="28343" xr:uid="{00000000-0005-0000-0000-000027720000}"/>
    <cellStyle name="Comma 8 3 5 2 3 2" xfId="42385" xr:uid="{00000000-0005-0000-0000-000028720000}"/>
    <cellStyle name="Comma 8 3 5 2 4" xfId="31678" xr:uid="{00000000-0005-0000-0000-000029720000}"/>
    <cellStyle name="Comma 8 3 5 2 5" xfId="35961" xr:uid="{00000000-0005-0000-0000-00002A720000}"/>
    <cellStyle name="Comma 8 3 5 3" xfId="16073" xr:uid="{00000000-0005-0000-0000-00002B720000}"/>
    <cellStyle name="Comma 8 3 5 3 2" xfId="25088" xr:uid="{00000000-0005-0000-0000-00002C720000}"/>
    <cellStyle name="Comma 8 3 5 3 2 2" xfId="44517" xr:uid="{00000000-0005-0000-0000-00002D720000}"/>
    <cellStyle name="Comma 8 3 5 3 2 3" xfId="38094" xr:uid="{00000000-0005-0000-0000-00002E720000}"/>
    <cellStyle name="Comma 8 3 5 3 3" xfId="29409" xr:uid="{00000000-0005-0000-0000-00002F720000}"/>
    <cellStyle name="Comma 8 3 5 3 3 2" xfId="41310" xr:uid="{00000000-0005-0000-0000-000030720000}"/>
    <cellStyle name="Comma 8 3 5 3 4" xfId="32744" xr:uid="{00000000-0005-0000-0000-000031720000}"/>
    <cellStyle name="Comma 8 3 5 3 5" xfId="34886" xr:uid="{00000000-0005-0000-0000-000032720000}"/>
    <cellStyle name="Comma 8 3 5 4" xfId="8891" xr:uid="{00000000-0005-0000-0000-000033720000}"/>
    <cellStyle name="Comma 8 3 5 4 2" xfId="43450" xr:uid="{00000000-0005-0000-0000-000034720000}"/>
    <cellStyle name="Comma 8 3 5 4 3" xfId="37026" xr:uid="{00000000-0005-0000-0000-000035720000}"/>
    <cellStyle name="Comma 8 3 5 5" xfId="21880" xr:uid="{00000000-0005-0000-0000-000036720000}"/>
    <cellStyle name="Comma 8 3 5 5 2" xfId="40243" xr:uid="{00000000-0005-0000-0000-000037720000}"/>
    <cellStyle name="Comma 8 3 5 6" xfId="22954" xr:uid="{00000000-0005-0000-0000-000038720000}"/>
    <cellStyle name="Comma 8 3 5 7" xfId="24021" xr:uid="{00000000-0005-0000-0000-000039720000}"/>
    <cellStyle name="Comma 8 3 5 8" xfId="27275" xr:uid="{00000000-0005-0000-0000-00003A720000}"/>
    <cellStyle name="Comma 8 3 5 9" xfId="30608" xr:uid="{00000000-0005-0000-0000-00003B720000}"/>
    <cellStyle name="Comma 8 3 6" xfId="10361" xr:uid="{00000000-0005-0000-0000-00003C720000}"/>
    <cellStyle name="Comma 8 3 6 2" xfId="26161" xr:uid="{00000000-0005-0000-0000-00003D720000}"/>
    <cellStyle name="Comma 8 3 6 2 2" xfId="45588" xr:uid="{00000000-0005-0000-0000-00003E720000}"/>
    <cellStyle name="Comma 8 3 6 2 3" xfId="39165" xr:uid="{00000000-0005-0000-0000-00003F720000}"/>
    <cellStyle name="Comma 8 3 6 3" xfId="28339" xr:uid="{00000000-0005-0000-0000-000040720000}"/>
    <cellStyle name="Comma 8 3 6 3 2" xfId="42381" xr:uid="{00000000-0005-0000-0000-000041720000}"/>
    <cellStyle name="Comma 8 3 6 4" xfId="31674" xr:uid="{00000000-0005-0000-0000-000042720000}"/>
    <cellStyle name="Comma 8 3 6 5" xfId="35957" xr:uid="{00000000-0005-0000-0000-000043720000}"/>
    <cellStyle name="Comma 8 3 7" xfId="16069" xr:uid="{00000000-0005-0000-0000-000044720000}"/>
    <cellStyle name="Comma 8 3 7 2" xfId="25084" xr:uid="{00000000-0005-0000-0000-000045720000}"/>
    <cellStyle name="Comma 8 3 7 2 2" xfId="44513" xr:uid="{00000000-0005-0000-0000-000046720000}"/>
    <cellStyle name="Comma 8 3 7 2 3" xfId="38090" xr:uid="{00000000-0005-0000-0000-000047720000}"/>
    <cellStyle name="Comma 8 3 7 3" xfId="29405" xr:uid="{00000000-0005-0000-0000-000048720000}"/>
    <cellStyle name="Comma 8 3 7 3 2" xfId="41306" xr:uid="{00000000-0005-0000-0000-000049720000}"/>
    <cellStyle name="Comma 8 3 7 4" xfId="32740" xr:uid="{00000000-0005-0000-0000-00004A720000}"/>
    <cellStyle name="Comma 8 3 7 5" xfId="34882" xr:uid="{00000000-0005-0000-0000-00004B720000}"/>
    <cellStyle name="Comma 8 3 8" xfId="8887" xr:uid="{00000000-0005-0000-0000-00004C720000}"/>
    <cellStyle name="Comma 8 3 8 2" xfId="43446" xr:uid="{00000000-0005-0000-0000-00004D720000}"/>
    <cellStyle name="Comma 8 3 8 3" xfId="37022" xr:uid="{00000000-0005-0000-0000-00004E720000}"/>
    <cellStyle name="Comma 8 3 9" xfId="21876" xr:uid="{00000000-0005-0000-0000-00004F720000}"/>
    <cellStyle name="Comma 8 3 9 2" xfId="40239" xr:uid="{00000000-0005-0000-0000-000050720000}"/>
    <cellStyle name="Comma 8 4" xfId="1597" xr:uid="{00000000-0005-0000-0000-000051720000}"/>
    <cellStyle name="Comma 8 4 10" xfId="33820" xr:uid="{00000000-0005-0000-0000-000052720000}"/>
    <cellStyle name="Comma 8 4 2" xfId="10366" xr:uid="{00000000-0005-0000-0000-000053720000}"/>
    <cellStyle name="Comma 8 4 2 2" xfId="26166" xr:uid="{00000000-0005-0000-0000-000054720000}"/>
    <cellStyle name="Comma 8 4 2 2 2" xfId="45593" xr:uid="{00000000-0005-0000-0000-000055720000}"/>
    <cellStyle name="Comma 8 4 2 2 3" xfId="39170" xr:uid="{00000000-0005-0000-0000-000056720000}"/>
    <cellStyle name="Comma 8 4 2 3" xfId="28344" xr:uid="{00000000-0005-0000-0000-000057720000}"/>
    <cellStyle name="Comma 8 4 2 3 2" xfId="42386" xr:uid="{00000000-0005-0000-0000-000058720000}"/>
    <cellStyle name="Comma 8 4 2 4" xfId="31679" xr:uid="{00000000-0005-0000-0000-000059720000}"/>
    <cellStyle name="Comma 8 4 2 5" xfId="35962" xr:uid="{00000000-0005-0000-0000-00005A720000}"/>
    <cellStyle name="Comma 8 4 3" xfId="16074" xr:uid="{00000000-0005-0000-0000-00005B720000}"/>
    <cellStyle name="Comma 8 4 3 2" xfId="25089" xr:uid="{00000000-0005-0000-0000-00005C720000}"/>
    <cellStyle name="Comma 8 4 3 2 2" xfId="44518" xr:uid="{00000000-0005-0000-0000-00005D720000}"/>
    <cellStyle name="Comma 8 4 3 2 3" xfId="38095" xr:uid="{00000000-0005-0000-0000-00005E720000}"/>
    <cellStyle name="Comma 8 4 3 3" xfId="29410" xr:uid="{00000000-0005-0000-0000-00005F720000}"/>
    <cellStyle name="Comma 8 4 3 3 2" xfId="41311" xr:uid="{00000000-0005-0000-0000-000060720000}"/>
    <cellStyle name="Comma 8 4 3 4" xfId="32745" xr:uid="{00000000-0005-0000-0000-000061720000}"/>
    <cellStyle name="Comma 8 4 3 5" xfId="34887" xr:uid="{00000000-0005-0000-0000-000062720000}"/>
    <cellStyle name="Comma 8 4 4" xfId="8892" xr:uid="{00000000-0005-0000-0000-000063720000}"/>
    <cellStyle name="Comma 8 4 4 2" xfId="43451" xr:uid="{00000000-0005-0000-0000-000064720000}"/>
    <cellStyle name="Comma 8 4 4 3" xfId="37027" xr:uid="{00000000-0005-0000-0000-000065720000}"/>
    <cellStyle name="Comma 8 4 5" xfId="21881" xr:uid="{00000000-0005-0000-0000-000066720000}"/>
    <cellStyle name="Comma 8 4 5 2" xfId="40244" xr:uid="{00000000-0005-0000-0000-000067720000}"/>
    <cellStyle name="Comma 8 4 6" xfId="22955" xr:uid="{00000000-0005-0000-0000-000068720000}"/>
    <cellStyle name="Comma 8 4 7" xfId="24022" xr:uid="{00000000-0005-0000-0000-000069720000}"/>
    <cellStyle name="Comma 8 4 8" xfId="27276" xr:uid="{00000000-0005-0000-0000-00006A720000}"/>
    <cellStyle name="Comma 8 4 9" xfId="30609" xr:uid="{00000000-0005-0000-0000-00006B720000}"/>
    <cellStyle name="Comma 8 5" xfId="1598" xr:uid="{00000000-0005-0000-0000-00006C720000}"/>
    <cellStyle name="Comma 8 5 10" xfId="33821" xr:uid="{00000000-0005-0000-0000-00006D720000}"/>
    <cellStyle name="Comma 8 5 2" xfId="10367" xr:uid="{00000000-0005-0000-0000-00006E720000}"/>
    <cellStyle name="Comma 8 5 2 2" xfId="26167" xr:uid="{00000000-0005-0000-0000-00006F720000}"/>
    <cellStyle name="Comma 8 5 2 2 2" xfId="45594" xr:uid="{00000000-0005-0000-0000-000070720000}"/>
    <cellStyle name="Comma 8 5 2 2 3" xfId="39171" xr:uid="{00000000-0005-0000-0000-000071720000}"/>
    <cellStyle name="Comma 8 5 2 3" xfId="28345" xr:uid="{00000000-0005-0000-0000-000072720000}"/>
    <cellStyle name="Comma 8 5 2 3 2" xfId="42387" xr:uid="{00000000-0005-0000-0000-000073720000}"/>
    <cellStyle name="Comma 8 5 2 4" xfId="31680" xr:uid="{00000000-0005-0000-0000-000074720000}"/>
    <cellStyle name="Comma 8 5 2 5" xfId="35963" xr:uid="{00000000-0005-0000-0000-000075720000}"/>
    <cellStyle name="Comma 8 5 3" xfId="16075" xr:uid="{00000000-0005-0000-0000-000076720000}"/>
    <cellStyle name="Comma 8 5 3 2" xfId="25090" xr:uid="{00000000-0005-0000-0000-000077720000}"/>
    <cellStyle name="Comma 8 5 3 2 2" xfId="44519" xr:uid="{00000000-0005-0000-0000-000078720000}"/>
    <cellStyle name="Comma 8 5 3 2 3" xfId="38096" xr:uid="{00000000-0005-0000-0000-000079720000}"/>
    <cellStyle name="Comma 8 5 3 3" xfId="29411" xr:uid="{00000000-0005-0000-0000-00007A720000}"/>
    <cellStyle name="Comma 8 5 3 3 2" xfId="41312" xr:uid="{00000000-0005-0000-0000-00007B720000}"/>
    <cellStyle name="Comma 8 5 3 4" xfId="32746" xr:uid="{00000000-0005-0000-0000-00007C720000}"/>
    <cellStyle name="Comma 8 5 3 5" xfId="34888" xr:uid="{00000000-0005-0000-0000-00007D720000}"/>
    <cellStyle name="Comma 8 5 4" xfId="8893" xr:uid="{00000000-0005-0000-0000-00007E720000}"/>
    <cellStyle name="Comma 8 5 4 2" xfId="43452" xr:uid="{00000000-0005-0000-0000-00007F720000}"/>
    <cellStyle name="Comma 8 5 4 3" xfId="37028" xr:uid="{00000000-0005-0000-0000-000080720000}"/>
    <cellStyle name="Comma 8 5 5" xfId="21882" xr:uid="{00000000-0005-0000-0000-000081720000}"/>
    <cellStyle name="Comma 8 5 5 2" xfId="40245" xr:uid="{00000000-0005-0000-0000-000082720000}"/>
    <cellStyle name="Comma 8 5 6" xfId="22956" xr:uid="{00000000-0005-0000-0000-000083720000}"/>
    <cellStyle name="Comma 8 5 7" xfId="24023" xr:uid="{00000000-0005-0000-0000-000084720000}"/>
    <cellStyle name="Comma 8 5 8" xfId="27277" xr:uid="{00000000-0005-0000-0000-000085720000}"/>
    <cellStyle name="Comma 8 5 9" xfId="30610" xr:uid="{00000000-0005-0000-0000-000086720000}"/>
    <cellStyle name="Comma 8 6" xfId="1599" xr:uid="{00000000-0005-0000-0000-000087720000}"/>
    <cellStyle name="Comma 8 6 10" xfId="33822" xr:uid="{00000000-0005-0000-0000-000088720000}"/>
    <cellStyle name="Comma 8 6 2" xfId="10368" xr:uid="{00000000-0005-0000-0000-000089720000}"/>
    <cellStyle name="Comma 8 6 2 2" xfId="26168" xr:uid="{00000000-0005-0000-0000-00008A720000}"/>
    <cellStyle name="Comma 8 6 2 2 2" xfId="45595" xr:uid="{00000000-0005-0000-0000-00008B720000}"/>
    <cellStyle name="Comma 8 6 2 2 3" xfId="39172" xr:uid="{00000000-0005-0000-0000-00008C720000}"/>
    <cellStyle name="Comma 8 6 2 3" xfId="28346" xr:uid="{00000000-0005-0000-0000-00008D720000}"/>
    <cellStyle name="Comma 8 6 2 3 2" xfId="42388" xr:uid="{00000000-0005-0000-0000-00008E720000}"/>
    <cellStyle name="Comma 8 6 2 4" xfId="31681" xr:uid="{00000000-0005-0000-0000-00008F720000}"/>
    <cellStyle name="Comma 8 6 2 5" xfId="35964" xr:uid="{00000000-0005-0000-0000-000090720000}"/>
    <cellStyle name="Comma 8 6 3" xfId="16076" xr:uid="{00000000-0005-0000-0000-000091720000}"/>
    <cellStyle name="Comma 8 6 3 2" xfId="25091" xr:uid="{00000000-0005-0000-0000-000092720000}"/>
    <cellStyle name="Comma 8 6 3 2 2" xfId="44520" xr:uid="{00000000-0005-0000-0000-000093720000}"/>
    <cellStyle name="Comma 8 6 3 2 3" xfId="38097" xr:uid="{00000000-0005-0000-0000-000094720000}"/>
    <cellStyle name="Comma 8 6 3 3" xfId="29412" xr:uid="{00000000-0005-0000-0000-000095720000}"/>
    <cellStyle name="Comma 8 6 3 3 2" xfId="41313" xr:uid="{00000000-0005-0000-0000-000096720000}"/>
    <cellStyle name="Comma 8 6 3 4" xfId="32747" xr:uid="{00000000-0005-0000-0000-000097720000}"/>
    <cellStyle name="Comma 8 6 3 5" xfId="34889" xr:uid="{00000000-0005-0000-0000-000098720000}"/>
    <cellStyle name="Comma 8 6 4" xfId="8894" xr:uid="{00000000-0005-0000-0000-000099720000}"/>
    <cellStyle name="Comma 8 6 4 2" xfId="43453" xr:uid="{00000000-0005-0000-0000-00009A720000}"/>
    <cellStyle name="Comma 8 6 4 3" xfId="37029" xr:uid="{00000000-0005-0000-0000-00009B720000}"/>
    <cellStyle name="Comma 8 6 5" xfId="21883" xr:uid="{00000000-0005-0000-0000-00009C720000}"/>
    <cellStyle name="Comma 8 6 5 2" xfId="40246" xr:uid="{00000000-0005-0000-0000-00009D720000}"/>
    <cellStyle name="Comma 8 6 6" xfId="22957" xr:uid="{00000000-0005-0000-0000-00009E720000}"/>
    <cellStyle name="Comma 8 6 7" xfId="24024" xr:uid="{00000000-0005-0000-0000-00009F720000}"/>
    <cellStyle name="Comma 8 6 8" xfId="27278" xr:uid="{00000000-0005-0000-0000-0000A0720000}"/>
    <cellStyle name="Comma 8 6 9" xfId="30611" xr:uid="{00000000-0005-0000-0000-0000A1720000}"/>
    <cellStyle name="Comma 8 7" xfId="1600" xr:uid="{00000000-0005-0000-0000-0000A2720000}"/>
    <cellStyle name="Comma 8 7 10" xfId="33823" xr:uid="{00000000-0005-0000-0000-0000A3720000}"/>
    <cellStyle name="Comma 8 7 2" xfId="10369" xr:uid="{00000000-0005-0000-0000-0000A4720000}"/>
    <cellStyle name="Comma 8 7 2 2" xfId="26169" xr:uid="{00000000-0005-0000-0000-0000A5720000}"/>
    <cellStyle name="Comma 8 7 2 2 2" xfId="45596" xr:uid="{00000000-0005-0000-0000-0000A6720000}"/>
    <cellStyle name="Comma 8 7 2 2 3" xfId="39173" xr:uid="{00000000-0005-0000-0000-0000A7720000}"/>
    <cellStyle name="Comma 8 7 2 3" xfId="28347" xr:uid="{00000000-0005-0000-0000-0000A8720000}"/>
    <cellStyle name="Comma 8 7 2 3 2" xfId="42389" xr:uid="{00000000-0005-0000-0000-0000A9720000}"/>
    <cellStyle name="Comma 8 7 2 4" xfId="31682" xr:uid="{00000000-0005-0000-0000-0000AA720000}"/>
    <cellStyle name="Comma 8 7 2 5" xfId="35965" xr:uid="{00000000-0005-0000-0000-0000AB720000}"/>
    <cellStyle name="Comma 8 7 3" xfId="16077" xr:uid="{00000000-0005-0000-0000-0000AC720000}"/>
    <cellStyle name="Comma 8 7 3 2" xfId="25092" xr:uid="{00000000-0005-0000-0000-0000AD720000}"/>
    <cellStyle name="Comma 8 7 3 2 2" xfId="44521" xr:uid="{00000000-0005-0000-0000-0000AE720000}"/>
    <cellStyle name="Comma 8 7 3 2 3" xfId="38098" xr:uid="{00000000-0005-0000-0000-0000AF720000}"/>
    <cellStyle name="Comma 8 7 3 3" xfId="29413" xr:uid="{00000000-0005-0000-0000-0000B0720000}"/>
    <cellStyle name="Comma 8 7 3 3 2" xfId="41314" xr:uid="{00000000-0005-0000-0000-0000B1720000}"/>
    <cellStyle name="Comma 8 7 3 4" xfId="32748" xr:uid="{00000000-0005-0000-0000-0000B2720000}"/>
    <cellStyle name="Comma 8 7 3 5" xfId="34890" xr:uid="{00000000-0005-0000-0000-0000B3720000}"/>
    <cellStyle name="Comma 8 7 4" xfId="8895" xr:uid="{00000000-0005-0000-0000-0000B4720000}"/>
    <cellStyle name="Comma 8 7 4 2" xfId="43454" xr:uid="{00000000-0005-0000-0000-0000B5720000}"/>
    <cellStyle name="Comma 8 7 4 3" xfId="37030" xr:uid="{00000000-0005-0000-0000-0000B6720000}"/>
    <cellStyle name="Comma 8 7 5" xfId="21884" xr:uid="{00000000-0005-0000-0000-0000B7720000}"/>
    <cellStyle name="Comma 8 7 5 2" xfId="40247" xr:uid="{00000000-0005-0000-0000-0000B8720000}"/>
    <cellStyle name="Comma 8 7 6" xfId="22958" xr:uid="{00000000-0005-0000-0000-0000B9720000}"/>
    <cellStyle name="Comma 8 7 7" xfId="24025" xr:uid="{00000000-0005-0000-0000-0000BA720000}"/>
    <cellStyle name="Comma 8 7 8" xfId="27279" xr:uid="{00000000-0005-0000-0000-0000BB720000}"/>
    <cellStyle name="Comma 8 7 9" xfId="30612" xr:uid="{00000000-0005-0000-0000-0000BC720000}"/>
    <cellStyle name="Comma 8 8" xfId="1601" xr:uid="{00000000-0005-0000-0000-0000BD720000}"/>
    <cellStyle name="Comma 8 8 10" xfId="33824" xr:uid="{00000000-0005-0000-0000-0000BE720000}"/>
    <cellStyle name="Comma 8 8 2" xfId="10370" xr:uid="{00000000-0005-0000-0000-0000BF720000}"/>
    <cellStyle name="Comma 8 8 2 2" xfId="26170" xr:uid="{00000000-0005-0000-0000-0000C0720000}"/>
    <cellStyle name="Comma 8 8 2 2 2" xfId="45597" xr:uid="{00000000-0005-0000-0000-0000C1720000}"/>
    <cellStyle name="Comma 8 8 2 2 3" xfId="39174" xr:uid="{00000000-0005-0000-0000-0000C2720000}"/>
    <cellStyle name="Comma 8 8 2 3" xfId="28348" xr:uid="{00000000-0005-0000-0000-0000C3720000}"/>
    <cellStyle name="Comma 8 8 2 3 2" xfId="42390" xr:uid="{00000000-0005-0000-0000-0000C4720000}"/>
    <cellStyle name="Comma 8 8 2 4" xfId="31683" xr:uid="{00000000-0005-0000-0000-0000C5720000}"/>
    <cellStyle name="Comma 8 8 2 5" xfId="35966" xr:uid="{00000000-0005-0000-0000-0000C6720000}"/>
    <cellStyle name="Comma 8 8 3" xfId="16078" xr:uid="{00000000-0005-0000-0000-0000C7720000}"/>
    <cellStyle name="Comma 8 8 3 2" xfId="25093" xr:uid="{00000000-0005-0000-0000-0000C8720000}"/>
    <cellStyle name="Comma 8 8 3 2 2" xfId="44522" xr:uid="{00000000-0005-0000-0000-0000C9720000}"/>
    <cellStyle name="Comma 8 8 3 2 3" xfId="38099" xr:uid="{00000000-0005-0000-0000-0000CA720000}"/>
    <cellStyle name="Comma 8 8 3 3" xfId="29414" xr:uid="{00000000-0005-0000-0000-0000CB720000}"/>
    <cellStyle name="Comma 8 8 3 3 2" xfId="41315" xr:uid="{00000000-0005-0000-0000-0000CC720000}"/>
    <cellStyle name="Comma 8 8 3 4" xfId="32749" xr:uid="{00000000-0005-0000-0000-0000CD720000}"/>
    <cellStyle name="Comma 8 8 3 5" xfId="34891" xr:uid="{00000000-0005-0000-0000-0000CE720000}"/>
    <cellStyle name="Comma 8 8 4" xfId="8896" xr:uid="{00000000-0005-0000-0000-0000CF720000}"/>
    <cellStyle name="Comma 8 8 4 2" xfId="43455" xr:uid="{00000000-0005-0000-0000-0000D0720000}"/>
    <cellStyle name="Comma 8 8 4 3" xfId="37031" xr:uid="{00000000-0005-0000-0000-0000D1720000}"/>
    <cellStyle name="Comma 8 8 5" xfId="21885" xr:uid="{00000000-0005-0000-0000-0000D2720000}"/>
    <cellStyle name="Comma 8 8 5 2" xfId="40248" xr:uid="{00000000-0005-0000-0000-0000D3720000}"/>
    <cellStyle name="Comma 8 8 6" xfId="22959" xr:uid="{00000000-0005-0000-0000-0000D4720000}"/>
    <cellStyle name="Comma 8 8 7" xfId="24026" xr:uid="{00000000-0005-0000-0000-0000D5720000}"/>
    <cellStyle name="Comma 8 8 8" xfId="27280" xr:uid="{00000000-0005-0000-0000-0000D6720000}"/>
    <cellStyle name="Comma 8 8 9" xfId="30613" xr:uid="{00000000-0005-0000-0000-0000D7720000}"/>
    <cellStyle name="Comma 8 9" xfId="9162" xr:uid="{00000000-0005-0000-0000-0000D8720000}"/>
    <cellStyle name="Comma 8 9 2" xfId="25216" xr:uid="{00000000-0005-0000-0000-0000D9720000}"/>
    <cellStyle name="Comma 8 9 2 2" xfId="44643" xr:uid="{00000000-0005-0000-0000-0000DA720000}"/>
    <cellStyle name="Comma 8 9 2 3" xfId="38220" xr:uid="{00000000-0005-0000-0000-0000DB720000}"/>
    <cellStyle name="Comma 8 9 3" xfId="27395" xr:uid="{00000000-0005-0000-0000-0000DC720000}"/>
    <cellStyle name="Comma 8 9 3 2" xfId="41436" xr:uid="{00000000-0005-0000-0000-0000DD720000}"/>
    <cellStyle name="Comma 8 9 4" xfId="30730" xr:uid="{00000000-0005-0000-0000-0000DE720000}"/>
    <cellStyle name="Comma 8 9 5" xfId="35012" xr:uid="{00000000-0005-0000-0000-0000DF720000}"/>
    <cellStyle name="Comma 9" xfId="477" xr:uid="{00000000-0005-0000-0000-0000E0720000}"/>
    <cellStyle name="Commentaire" xfId="308" xr:uid="{00000000-0005-0000-0000-0000E1720000}"/>
    <cellStyle name="CountryTitle" xfId="29506" xr:uid="{00000000-0005-0000-0000-0000E2720000}"/>
    <cellStyle name="Currency" xfId="89" xr:uid="{00000000-0005-0000-0000-0000E3720000}"/>
    <cellStyle name="Currency 10" xfId="21899" xr:uid="{00000000-0005-0000-0000-0000E4720000}"/>
    <cellStyle name="Currency 10 2" xfId="42398" xr:uid="{00000000-0005-0000-0000-0000E5720000}"/>
    <cellStyle name="Currency 10 3" xfId="35974" xr:uid="{00000000-0005-0000-0000-0000E6720000}"/>
    <cellStyle name="Currency 11" xfId="22968" xr:uid="{00000000-0005-0000-0000-0000E7720000}"/>
    <cellStyle name="Currency 11 2" xfId="39191" xr:uid="{00000000-0005-0000-0000-0000E8720000}"/>
    <cellStyle name="Currency 12" xfId="32766" xr:uid="{00000000-0005-0000-0000-0000E9720000}"/>
    <cellStyle name="Currency 2" xfId="137" xr:uid="{00000000-0005-0000-0000-0000EA720000}"/>
    <cellStyle name="Currency 2 2" xfId="6475" xr:uid="{00000000-0005-0000-0000-0000EB720000}"/>
    <cellStyle name="Currency 2 2 10" xfId="33825" xr:uid="{00000000-0005-0000-0000-0000EC720000}"/>
    <cellStyle name="Currency 2 2 2" xfId="14818" xr:uid="{00000000-0005-0000-0000-0000ED720000}"/>
    <cellStyle name="Currency 2 2 2 2" xfId="26172" xr:uid="{00000000-0005-0000-0000-0000EE720000}"/>
    <cellStyle name="Currency 2 2 2 2 2" xfId="45599" xr:uid="{00000000-0005-0000-0000-0000EF720000}"/>
    <cellStyle name="Currency 2 2 2 2 3" xfId="39176" xr:uid="{00000000-0005-0000-0000-0000F0720000}"/>
    <cellStyle name="Currency 2 2 2 3" xfId="28350" xr:uid="{00000000-0005-0000-0000-0000F1720000}"/>
    <cellStyle name="Currency 2 2 2 3 2" xfId="42392" xr:uid="{00000000-0005-0000-0000-0000F2720000}"/>
    <cellStyle name="Currency 2 2 2 4" xfId="31685" xr:uid="{00000000-0005-0000-0000-0000F3720000}"/>
    <cellStyle name="Currency 2 2 2 5" xfId="35968" xr:uid="{00000000-0005-0000-0000-0000F4720000}"/>
    <cellStyle name="Currency 2 2 3" xfId="16079" xr:uid="{00000000-0005-0000-0000-0000F5720000}"/>
    <cellStyle name="Currency 2 2 3 2" xfId="25094" xr:uid="{00000000-0005-0000-0000-0000F6720000}"/>
    <cellStyle name="Currency 2 2 3 2 2" xfId="44523" xr:uid="{00000000-0005-0000-0000-0000F7720000}"/>
    <cellStyle name="Currency 2 2 3 2 3" xfId="38100" xr:uid="{00000000-0005-0000-0000-0000F8720000}"/>
    <cellStyle name="Currency 2 2 3 3" xfId="29415" xr:uid="{00000000-0005-0000-0000-0000F9720000}"/>
    <cellStyle name="Currency 2 2 3 3 2" xfId="41316" xr:uid="{00000000-0005-0000-0000-0000FA720000}"/>
    <cellStyle name="Currency 2 2 3 4" xfId="32750" xr:uid="{00000000-0005-0000-0000-0000FB720000}"/>
    <cellStyle name="Currency 2 2 3 5" xfId="34892" xr:uid="{00000000-0005-0000-0000-0000FC720000}"/>
    <cellStyle name="Currency 2 2 4" xfId="8897" xr:uid="{00000000-0005-0000-0000-0000FD720000}"/>
    <cellStyle name="Currency 2 2 4 2" xfId="43456" xr:uid="{00000000-0005-0000-0000-0000FE720000}"/>
    <cellStyle name="Currency 2 2 4 3" xfId="37032" xr:uid="{00000000-0005-0000-0000-0000FF720000}"/>
    <cellStyle name="Currency 2 2 5" xfId="21886" xr:uid="{00000000-0005-0000-0000-000000730000}"/>
    <cellStyle name="Currency 2 2 5 2" xfId="40249" xr:uid="{00000000-0005-0000-0000-000001730000}"/>
    <cellStyle name="Currency 2 2 6" xfId="22960" xr:uid="{00000000-0005-0000-0000-000002730000}"/>
    <cellStyle name="Currency 2 2 7" xfId="24027" xr:uid="{00000000-0005-0000-0000-000003730000}"/>
    <cellStyle name="Currency 2 2 8" xfId="27281" xr:uid="{00000000-0005-0000-0000-000004730000}"/>
    <cellStyle name="Currency 2 2 9" xfId="30614" xr:uid="{00000000-0005-0000-0000-000005730000}"/>
    <cellStyle name="Currency 2 3" xfId="8944" xr:uid="{00000000-0005-0000-0000-000006730000}"/>
    <cellStyle name="Currency 2 3 2" xfId="25107" xr:uid="{00000000-0005-0000-0000-000007730000}"/>
    <cellStyle name="Currency 2 3 2 2" xfId="44534" xr:uid="{00000000-0005-0000-0000-000008730000}"/>
    <cellStyle name="Currency 2 3 2 3" xfId="38111" xr:uid="{00000000-0005-0000-0000-000009730000}"/>
    <cellStyle name="Currency 2 3 3" xfId="27286" xr:uid="{00000000-0005-0000-0000-00000A730000}"/>
    <cellStyle name="Currency 2 3 3 2" xfId="41327" xr:uid="{00000000-0005-0000-0000-00000B730000}"/>
    <cellStyle name="Currency 2 3 4" xfId="30621" xr:uid="{00000000-0005-0000-0000-00000C730000}"/>
    <cellStyle name="Currency 2 3 5" xfId="34903" xr:uid="{00000000-0005-0000-0000-00000D730000}"/>
    <cellStyle name="Currency 2 4" xfId="7806" xr:uid="{00000000-0005-0000-0000-00000E730000}"/>
    <cellStyle name="Currency 2 4 2" xfId="24032" xr:uid="{00000000-0005-0000-0000-00000F730000}"/>
    <cellStyle name="Currency 2 4 2 2" xfId="43461" xr:uid="{00000000-0005-0000-0000-000010730000}"/>
    <cellStyle name="Currency 2 4 2 3" xfId="37038" xr:uid="{00000000-0005-0000-0000-000011730000}"/>
    <cellStyle name="Currency 2 4 3" xfId="40254" xr:uid="{00000000-0005-0000-0000-000012730000}"/>
    <cellStyle name="Currency 2 4 4" xfId="33830" xr:uid="{00000000-0005-0000-0000-000013730000}"/>
    <cellStyle name="Currency 3" xfId="92" xr:uid="{00000000-0005-0000-0000-000014730000}"/>
    <cellStyle name="Currency 3 2" xfId="309" xr:uid="{00000000-0005-0000-0000-000015730000}"/>
    <cellStyle name="Currency 3 2 10" xfId="32876" xr:uid="{00000000-0005-0000-0000-000016730000}"/>
    <cellStyle name="Currency 3 2 2" xfId="9163" xr:uid="{00000000-0005-0000-0000-000017730000}"/>
    <cellStyle name="Currency 3 2 2 2" xfId="25217" xr:uid="{00000000-0005-0000-0000-000018730000}"/>
    <cellStyle name="Currency 3 2 2 2 2" xfId="44644" xr:uid="{00000000-0005-0000-0000-000019730000}"/>
    <cellStyle name="Currency 3 2 2 2 3" xfId="38221" xr:uid="{00000000-0005-0000-0000-00001A730000}"/>
    <cellStyle name="Currency 3 2 2 3" xfId="27396" xr:uid="{00000000-0005-0000-0000-00001B730000}"/>
    <cellStyle name="Currency 3 2 2 3 2" xfId="41437" xr:uid="{00000000-0005-0000-0000-00001C730000}"/>
    <cellStyle name="Currency 3 2 2 4" xfId="30731" xr:uid="{00000000-0005-0000-0000-00001D730000}"/>
    <cellStyle name="Currency 3 2 2 5" xfId="35013" xr:uid="{00000000-0005-0000-0000-00001E730000}"/>
    <cellStyle name="Currency 3 2 3" xfId="16080" xr:uid="{00000000-0005-0000-0000-00001F730000}"/>
    <cellStyle name="Currency 3 2 3 2" xfId="25095" xr:uid="{00000000-0005-0000-0000-000020730000}"/>
    <cellStyle name="Currency 3 2 3 2 2" xfId="44524" xr:uid="{00000000-0005-0000-0000-000021730000}"/>
    <cellStyle name="Currency 3 2 3 2 3" xfId="38101" xr:uid="{00000000-0005-0000-0000-000022730000}"/>
    <cellStyle name="Currency 3 2 3 3" xfId="29416" xr:uid="{00000000-0005-0000-0000-000023730000}"/>
    <cellStyle name="Currency 3 2 3 3 2" xfId="41317" xr:uid="{00000000-0005-0000-0000-000024730000}"/>
    <cellStyle name="Currency 3 2 3 4" xfId="32751" xr:uid="{00000000-0005-0000-0000-000025730000}"/>
    <cellStyle name="Currency 3 2 3 5" xfId="34893" xr:uid="{00000000-0005-0000-0000-000026730000}"/>
    <cellStyle name="Currency 3 2 4" xfId="8898" xr:uid="{00000000-0005-0000-0000-000027730000}"/>
    <cellStyle name="Currency 3 2 4 2" xfId="42507" xr:uid="{00000000-0005-0000-0000-000028730000}"/>
    <cellStyle name="Currency 3 2 4 3" xfId="36083" xr:uid="{00000000-0005-0000-0000-000029730000}"/>
    <cellStyle name="Currency 3 2 5" xfId="21887" xr:uid="{00000000-0005-0000-0000-00002A730000}"/>
    <cellStyle name="Currency 3 2 5 2" xfId="39300" xr:uid="{00000000-0005-0000-0000-00002B730000}"/>
    <cellStyle name="Currency 3 2 6" xfId="22961" xr:uid="{00000000-0005-0000-0000-00002C730000}"/>
    <cellStyle name="Currency 3 2 7" xfId="23078" xr:uid="{00000000-0005-0000-0000-00002D730000}"/>
    <cellStyle name="Currency 3 2 8" xfId="27282" xr:uid="{00000000-0005-0000-0000-00002E730000}"/>
    <cellStyle name="Currency 3 2 9" xfId="30615" xr:uid="{00000000-0005-0000-0000-00002F730000}"/>
    <cellStyle name="Currency 3 3" xfId="8986" xr:uid="{00000000-0005-0000-0000-000030730000}"/>
    <cellStyle name="Currency 3 3 2" xfId="25110" xr:uid="{00000000-0005-0000-0000-000031730000}"/>
    <cellStyle name="Currency 3 3 2 2" xfId="44537" xr:uid="{00000000-0005-0000-0000-000032730000}"/>
    <cellStyle name="Currency 3 3 2 3" xfId="38114" xr:uid="{00000000-0005-0000-0000-000033730000}"/>
    <cellStyle name="Currency 3 3 3" xfId="27289" xr:uid="{00000000-0005-0000-0000-000034730000}"/>
    <cellStyle name="Currency 3 3 3 2" xfId="41330" xr:uid="{00000000-0005-0000-0000-000035730000}"/>
    <cellStyle name="Currency 3 3 4" xfId="30624" xr:uid="{00000000-0005-0000-0000-000036730000}"/>
    <cellStyle name="Currency 3 3 5" xfId="34906" xr:uid="{00000000-0005-0000-0000-000037730000}"/>
    <cellStyle name="Currency 3 4" xfId="14956" xr:uid="{00000000-0005-0000-0000-000038730000}"/>
    <cellStyle name="Currency 3 4 2" xfId="24034" xr:uid="{00000000-0005-0000-0000-000039730000}"/>
    <cellStyle name="Currency 3 4 2 2" xfId="43463" xr:uid="{00000000-0005-0000-0000-00003A730000}"/>
    <cellStyle name="Currency 3 4 2 3" xfId="37040" xr:uid="{00000000-0005-0000-0000-00003B730000}"/>
    <cellStyle name="Currency 3 4 3" xfId="28358" xr:uid="{00000000-0005-0000-0000-00003C730000}"/>
    <cellStyle name="Currency 3 4 3 2" xfId="40256" xr:uid="{00000000-0005-0000-0000-00003D730000}"/>
    <cellStyle name="Currency 3 4 4" xfId="31693" xr:uid="{00000000-0005-0000-0000-00003E730000}"/>
    <cellStyle name="Currency 3 4 5" xfId="33832" xr:uid="{00000000-0005-0000-0000-00003F730000}"/>
    <cellStyle name="Currency 3 5" xfId="7809" xr:uid="{00000000-0005-0000-0000-000040730000}"/>
    <cellStyle name="Currency 3 6" xfId="20830" xr:uid="{00000000-0005-0000-0000-000041730000}"/>
    <cellStyle name="Currency 3 7" xfId="21903" xr:uid="{00000000-0005-0000-0000-000042730000}"/>
    <cellStyle name="Currency 3 8" xfId="26223" xr:uid="{00000000-0005-0000-0000-000043730000}"/>
    <cellStyle name="Currency 3 9" xfId="29556" xr:uid="{00000000-0005-0000-0000-000044730000}"/>
    <cellStyle name="Currency 3_Data - Monthly Commodity Prices" xfId="6516" xr:uid="{00000000-0005-0000-0000-000045730000}"/>
    <cellStyle name="Currency 4" xfId="1602" xr:uid="{00000000-0005-0000-0000-000046730000}"/>
    <cellStyle name="Currency 4 2" xfId="10371" xr:uid="{00000000-0005-0000-0000-000047730000}"/>
    <cellStyle name="Currency 4 2 2" xfId="26171" xr:uid="{00000000-0005-0000-0000-000048730000}"/>
    <cellStyle name="Currency 4 2 2 2" xfId="45598" xr:uid="{00000000-0005-0000-0000-000049730000}"/>
    <cellStyle name="Currency 4 2 2 3" xfId="39175" xr:uid="{00000000-0005-0000-0000-00004A730000}"/>
    <cellStyle name="Currency 4 2 3" xfId="28349" xr:uid="{00000000-0005-0000-0000-00004B730000}"/>
    <cellStyle name="Currency 4 2 3 2" xfId="42391" xr:uid="{00000000-0005-0000-0000-00004C730000}"/>
    <cellStyle name="Currency 4 2 4" xfId="31684" xr:uid="{00000000-0005-0000-0000-00004D730000}"/>
    <cellStyle name="Currency 4 2 5" xfId="35967" xr:uid="{00000000-0005-0000-0000-00004E730000}"/>
    <cellStyle name="Currency 4 3" xfId="8899" xr:uid="{00000000-0005-0000-0000-00004F730000}"/>
    <cellStyle name="Currency 4 3 2" xfId="25096" xr:uid="{00000000-0005-0000-0000-000050730000}"/>
    <cellStyle name="Currency 4 3 2 2" xfId="44525" xr:uid="{00000000-0005-0000-0000-000051730000}"/>
    <cellStyle name="Currency 4 3 2 3" xfId="38102" xr:uid="{00000000-0005-0000-0000-000052730000}"/>
    <cellStyle name="Currency 4 3 3" xfId="41318" xr:uid="{00000000-0005-0000-0000-000053730000}"/>
    <cellStyle name="Currency 4 3 4" xfId="34894" xr:uid="{00000000-0005-0000-0000-000054730000}"/>
    <cellStyle name="Currency 5" xfId="6536" xr:uid="{00000000-0005-0000-0000-000055730000}"/>
    <cellStyle name="Currency 5 10" xfId="33826" xr:uid="{00000000-0005-0000-0000-000056730000}"/>
    <cellStyle name="Currency 5 2" xfId="14851" xr:uid="{00000000-0005-0000-0000-000057730000}"/>
    <cellStyle name="Currency 5 2 2" xfId="26175" xr:uid="{00000000-0005-0000-0000-000058730000}"/>
    <cellStyle name="Currency 5 2 2 2" xfId="45602" xr:uid="{00000000-0005-0000-0000-000059730000}"/>
    <cellStyle name="Currency 5 2 2 3" xfId="39179" xr:uid="{00000000-0005-0000-0000-00005A730000}"/>
    <cellStyle name="Currency 5 2 3" xfId="28353" xr:uid="{00000000-0005-0000-0000-00005B730000}"/>
    <cellStyle name="Currency 5 2 3 2" xfId="42395" xr:uid="{00000000-0005-0000-0000-00005C730000}"/>
    <cellStyle name="Currency 5 2 4" xfId="31688" xr:uid="{00000000-0005-0000-0000-00005D730000}"/>
    <cellStyle name="Currency 5 2 5" xfId="35971" xr:uid="{00000000-0005-0000-0000-00005E730000}"/>
    <cellStyle name="Currency 5 3" xfId="20787" xr:uid="{00000000-0005-0000-0000-00005F730000}"/>
    <cellStyle name="Currency 5 3 2" xfId="25101" xr:uid="{00000000-0005-0000-0000-000060730000}"/>
    <cellStyle name="Currency 5 3 2 2" xfId="44529" xr:uid="{00000000-0005-0000-0000-000061730000}"/>
    <cellStyle name="Currency 5 3 2 3" xfId="38106" xr:uid="{00000000-0005-0000-0000-000062730000}"/>
    <cellStyle name="Currency 5 3 3" xfId="29420" xr:uid="{00000000-0005-0000-0000-000063730000}"/>
    <cellStyle name="Currency 5 3 3 2" xfId="41322" xr:uid="{00000000-0005-0000-0000-000064730000}"/>
    <cellStyle name="Currency 5 3 4" xfId="32755" xr:uid="{00000000-0005-0000-0000-000065730000}"/>
    <cellStyle name="Currency 5 3 5" xfId="34898" xr:uid="{00000000-0005-0000-0000-000066730000}"/>
    <cellStyle name="Currency 5 4" xfId="7839" xr:uid="{00000000-0005-0000-0000-000067730000}"/>
    <cellStyle name="Currency 5 4 2" xfId="43457" xr:uid="{00000000-0005-0000-0000-000068730000}"/>
    <cellStyle name="Currency 5 4 3" xfId="37033" xr:uid="{00000000-0005-0000-0000-000069730000}"/>
    <cellStyle name="Currency 5 5" xfId="21890" xr:uid="{00000000-0005-0000-0000-00006A730000}"/>
    <cellStyle name="Currency 5 5 2" xfId="40250" xr:uid="{00000000-0005-0000-0000-00006B730000}"/>
    <cellStyle name="Currency 5 6" xfId="22963" xr:uid="{00000000-0005-0000-0000-00006C730000}"/>
    <cellStyle name="Currency 5 7" xfId="24028" xr:uid="{00000000-0005-0000-0000-00006D730000}"/>
    <cellStyle name="Currency 5 8" xfId="26228" xr:uid="{00000000-0005-0000-0000-00006E730000}"/>
    <cellStyle name="Currency 5 9" xfId="29561" xr:uid="{00000000-0005-0000-0000-00006F730000}"/>
    <cellStyle name="Currency 6" xfId="8928" xr:uid="{00000000-0005-0000-0000-000070730000}"/>
    <cellStyle name="Currency 6 2" xfId="25105" xr:uid="{00000000-0005-0000-0000-000071730000}"/>
    <cellStyle name="Currency 6 2 2" xfId="44532" xr:uid="{00000000-0005-0000-0000-000072730000}"/>
    <cellStyle name="Currency 6 2 3" xfId="38109" xr:uid="{00000000-0005-0000-0000-000073730000}"/>
    <cellStyle name="Currency 6 3" xfId="27284" xr:uid="{00000000-0005-0000-0000-000074730000}"/>
    <cellStyle name="Currency 6 3 2" xfId="41325" xr:uid="{00000000-0005-0000-0000-000075730000}"/>
    <cellStyle name="Currency 6 4" xfId="30619" xr:uid="{00000000-0005-0000-0000-000076730000}"/>
    <cellStyle name="Currency 6 5" xfId="34901" xr:uid="{00000000-0005-0000-0000-000077730000}"/>
    <cellStyle name="Currency 7" xfId="14855" xr:uid="{00000000-0005-0000-0000-000078730000}"/>
    <cellStyle name="Currency 7 2" xfId="25218" xr:uid="{00000000-0005-0000-0000-000079730000}"/>
    <cellStyle name="Currency 7 2 2" xfId="44645" xr:uid="{00000000-0005-0000-0000-00007A730000}"/>
    <cellStyle name="Currency 7 2 3" xfId="38222" xr:uid="{00000000-0005-0000-0000-00007B730000}"/>
    <cellStyle name="Currency 7 3" xfId="28355" xr:uid="{00000000-0005-0000-0000-00007C730000}"/>
    <cellStyle name="Currency 7 3 2" xfId="41438" xr:uid="{00000000-0005-0000-0000-00007D730000}"/>
    <cellStyle name="Currency 7 4" xfId="31690" xr:uid="{00000000-0005-0000-0000-00007E730000}"/>
    <cellStyle name="Currency 7 5" xfId="35014" xr:uid="{00000000-0005-0000-0000-00007F730000}"/>
    <cellStyle name="Currency 8" xfId="7803" xr:uid="{00000000-0005-0000-0000-000080730000}"/>
    <cellStyle name="Currency 8 2" xfId="26176" xr:uid="{00000000-0005-0000-0000-000081730000}"/>
    <cellStyle name="Currency 8 2 2" xfId="45603" xr:uid="{00000000-0005-0000-0000-000082730000}"/>
    <cellStyle name="Currency 8 2 3" xfId="39180" xr:uid="{00000000-0005-0000-0000-000083730000}"/>
    <cellStyle name="Currency 8 3" xfId="42396" xr:uid="{00000000-0005-0000-0000-000084730000}"/>
    <cellStyle name="Currency 8 4" xfId="35972" xr:uid="{00000000-0005-0000-0000-000085730000}"/>
    <cellStyle name="Currency 9" xfId="20826" xr:uid="{00000000-0005-0000-0000-000086730000}"/>
    <cellStyle name="Currency 9 2" xfId="24030" xr:uid="{00000000-0005-0000-0000-000087730000}"/>
    <cellStyle name="Currency 9 2 2" xfId="43459" xr:uid="{00000000-0005-0000-0000-000088730000}"/>
    <cellStyle name="Currency 9 2 3" xfId="37035" xr:uid="{00000000-0005-0000-0000-000089730000}"/>
    <cellStyle name="Currency 9 3" xfId="40252" xr:uid="{00000000-0005-0000-0000-00008A730000}"/>
    <cellStyle name="Currency 9 4" xfId="33828" xr:uid="{00000000-0005-0000-0000-00008B730000}"/>
    <cellStyle name="Entrée" xfId="310" xr:uid="{00000000-0005-0000-0000-00008C730000}"/>
    <cellStyle name="Explanatory Text" xfId="16" builtinId="53" customBuiltin="1"/>
    <cellStyle name="Footnote" xfId="29507" xr:uid="{00000000-0005-0000-0000-00008E730000}"/>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xr:uid="{00000000-0005-0000-0000-000095730000}"/>
    <cellStyle name="Hyperlink 3" xfId="1603" xr:uid="{00000000-0005-0000-0000-000096730000}"/>
    <cellStyle name="Hyperlink 4" xfId="1604" xr:uid="{00000000-0005-0000-0000-000097730000}"/>
    <cellStyle name="Hyperlink 5" xfId="26216" xr:uid="{00000000-0005-0000-0000-000098730000}"/>
    <cellStyle name="Hyperlink 5 2" xfId="29468" xr:uid="{00000000-0005-0000-0000-000099730000}"/>
    <cellStyle name="Hyperlink 6" xfId="29508" xr:uid="{00000000-0005-0000-0000-00009A730000}"/>
    <cellStyle name="Input" xfId="10" builtinId="20" customBuiltin="1"/>
    <cellStyle name="Insatisfaisant" xfId="311" xr:uid="{00000000-0005-0000-0000-00009C730000}"/>
    <cellStyle name="Linked Cell" xfId="13" builtinId="24" customBuiltin="1"/>
    <cellStyle name="Neutral" xfId="9" builtinId="28" customBuiltin="1"/>
    <cellStyle name="Neutre" xfId="312" xr:uid="{00000000-0005-0000-0000-00009F730000}"/>
    <cellStyle name="Normal" xfId="0" builtinId="0"/>
    <cellStyle name="Normal [0]" xfId="29509" xr:uid="{00000000-0005-0000-0000-0000A1730000}"/>
    <cellStyle name="Normal [2]" xfId="29510" xr:uid="{00000000-0005-0000-0000-0000A2730000}"/>
    <cellStyle name="Normal 10" xfId="313" xr:uid="{00000000-0005-0000-0000-0000A3730000}"/>
    <cellStyle name="Normal 10 10" xfId="1605" xr:uid="{00000000-0005-0000-0000-0000A4730000}"/>
    <cellStyle name="Normal 10 10 2" xfId="1606" xr:uid="{00000000-0005-0000-0000-0000A5730000}"/>
    <cellStyle name="Normal 10 10 2 2" xfId="1607" xr:uid="{00000000-0005-0000-0000-0000A6730000}"/>
    <cellStyle name="Normal 10 10 2 2 2" xfId="10374" xr:uid="{00000000-0005-0000-0000-0000A7730000}"/>
    <cellStyle name="Normal 10 10 2 2 3" xfId="16083" xr:uid="{00000000-0005-0000-0000-0000A8730000}"/>
    <cellStyle name="Normal 10 10 2 3" xfId="1608" xr:uid="{00000000-0005-0000-0000-0000A9730000}"/>
    <cellStyle name="Normal 10 10 2 3 2" xfId="10375" xr:uid="{00000000-0005-0000-0000-0000AA730000}"/>
    <cellStyle name="Normal 10 10 2 3 3" xfId="16084" xr:uid="{00000000-0005-0000-0000-0000AB730000}"/>
    <cellStyle name="Normal 10 10 2 4" xfId="1609" xr:uid="{00000000-0005-0000-0000-0000AC730000}"/>
    <cellStyle name="Normal 10 10 2 4 2" xfId="10376" xr:uid="{00000000-0005-0000-0000-0000AD730000}"/>
    <cellStyle name="Normal 10 10 2 4 3" xfId="16085" xr:uid="{00000000-0005-0000-0000-0000AE730000}"/>
    <cellStyle name="Normal 10 10 2 5" xfId="1610" xr:uid="{00000000-0005-0000-0000-0000AF730000}"/>
    <cellStyle name="Normal 10 10 2 5 2" xfId="10377" xr:uid="{00000000-0005-0000-0000-0000B0730000}"/>
    <cellStyle name="Normal 10 10 2 5 3" xfId="16086" xr:uid="{00000000-0005-0000-0000-0000B1730000}"/>
    <cellStyle name="Normal 10 10 2 6" xfId="10373" xr:uid="{00000000-0005-0000-0000-0000B2730000}"/>
    <cellStyle name="Normal 10 10 2 7" xfId="16082" xr:uid="{00000000-0005-0000-0000-0000B3730000}"/>
    <cellStyle name="Normal 10 10 2_LNG &amp; LPG rework" xfId="6730" xr:uid="{00000000-0005-0000-0000-0000B4730000}"/>
    <cellStyle name="Normal 10 10 3" xfId="1611" xr:uid="{00000000-0005-0000-0000-0000B5730000}"/>
    <cellStyle name="Normal 10 10 3 2" xfId="1612" xr:uid="{00000000-0005-0000-0000-0000B6730000}"/>
    <cellStyle name="Normal 10 10 3 2 2" xfId="10379" xr:uid="{00000000-0005-0000-0000-0000B7730000}"/>
    <cellStyle name="Normal 10 10 3 2 3" xfId="16088" xr:uid="{00000000-0005-0000-0000-0000B8730000}"/>
    <cellStyle name="Normal 10 10 3 3" xfId="1613" xr:uid="{00000000-0005-0000-0000-0000B9730000}"/>
    <cellStyle name="Normal 10 10 3 3 2" xfId="10380" xr:uid="{00000000-0005-0000-0000-0000BA730000}"/>
    <cellStyle name="Normal 10 10 3 3 3" xfId="16089" xr:uid="{00000000-0005-0000-0000-0000BB730000}"/>
    <cellStyle name="Normal 10 10 3 4" xfId="1614" xr:uid="{00000000-0005-0000-0000-0000BC730000}"/>
    <cellStyle name="Normal 10 10 3 4 2" xfId="10381" xr:uid="{00000000-0005-0000-0000-0000BD730000}"/>
    <cellStyle name="Normal 10 10 3 4 3" xfId="16090" xr:uid="{00000000-0005-0000-0000-0000BE730000}"/>
    <cellStyle name="Normal 10 10 3 5" xfId="1615" xr:uid="{00000000-0005-0000-0000-0000BF730000}"/>
    <cellStyle name="Normal 10 10 3 5 2" xfId="10382" xr:uid="{00000000-0005-0000-0000-0000C0730000}"/>
    <cellStyle name="Normal 10 10 3 5 3" xfId="16091" xr:uid="{00000000-0005-0000-0000-0000C1730000}"/>
    <cellStyle name="Normal 10 10 3 6" xfId="10378" xr:uid="{00000000-0005-0000-0000-0000C2730000}"/>
    <cellStyle name="Normal 10 10 3 7" xfId="16087" xr:uid="{00000000-0005-0000-0000-0000C3730000}"/>
    <cellStyle name="Normal 10 10 3_LNG &amp; LPG rework" xfId="6729" xr:uid="{00000000-0005-0000-0000-0000C4730000}"/>
    <cellStyle name="Normal 10 10 4" xfId="1616" xr:uid="{00000000-0005-0000-0000-0000C5730000}"/>
    <cellStyle name="Normal 10 10 4 2" xfId="10383" xr:uid="{00000000-0005-0000-0000-0000C6730000}"/>
    <cellStyle name="Normal 10 10 4 3" xfId="16092" xr:uid="{00000000-0005-0000-0000-0000C7730000}"/>
    <cellStyle name="Normal 10 10 5" xfId="1617" xr:uid="{00000000-0005-0000-0000-0000C8730000}"/>
    <cellStyle name="Normal 10 10 5 2" xfId="10384" xr:uid="{00000000-0005-0000-0000-0000C9730000}"/>
    <cellStyle name="Normal 10 10 5 3" xfId="16093" xr:uid="{00000000-0005-0000-0000-0000CA730000}"/>
    <cellStyle name="Normal 10 10 6" xfId="1618" xr:uid="{00000000-0005-0000-0000-0000CB730000}"/>
    <cellStyle name="Normal 10 10 6 2" xfId="10385" xr:uid="{00000000-0005-0000-0000-0000CC730000}"/>
    <cellStyle name="Normal 10 10 6 3" xfId="16094" xr:uid="{00000000-0005-0000-0000-0000CD730000}"/>
    <cellStyle name="Normal 10 10 7" xfId="1619" xr:uid="{00000000-0005-0000-0000-0000CE730000}"/>
    <cellStyle name="Normal 10 10 7 2" xfId="10386" xr:uid="{00000000-0005-0000-0000-0000CF730000}"/>
    <cellStyle name="Normal 10 10 7 3" xfId="16095" xr:uid="{00000000-0005-0000-0000-0000D0730000}"/>
    <cellStyle name="Normal 10 10 8" xfId="10372" xr:uid="{00000000-0005-0000-0000-0000D1730000}"/>
    <cellStyle name="Normal 10 10 9" xfId="16081" xr:uid="{00000000-0005-0000-0000-0000D2730000}"/>
    <cellStyle name="Normal 10 10_LNG &amp; LPG rework" xfId="6734" xr:uid="{00000000-0005-0000-0000-0000D3730000}"/>
    <cellStyle name="Normal 10 11" xfId="1620" xr:uid="{00000000-0005-0000-0000-0000D4730000}"/>
    <cellStyle name="Normal 10 11 2" xfId="1621" xr:uid="{00000000-0005-0000-0000-0000D5730000}"/>
    <cellStyle name="Normal 10 11 2 2" xfId="1622" xr:uid="{00000000-0005-0000-0000-0000D6730000}"/>
    <cellStyle name="Normal 10 11 2 2 2" xfId="10389" xr:uid="{00000000-0005-0000-0000-0000D7730000}"/>
    <cellStyle name="Normal 10 11 2 2 3" xfId="16098" xr:uid="{00000000-0005-0000-0000-0000D8730000}"/>
    <cellStyle name="Normal 10 11 2 3" xfId="1623" xr:uid="{00000000-0005-0000-0000-0000D9730000}"/>
    <cellStyle name="Normal 10 11 2 3 2" xfId="10390" xr:uid="{00000000-0005-0000-0000-0000DA730000}"/>
    <cellStyle name="Normal 10 11 2 3 3" xfId="16099" xr:uid="{00000000-0005-0000-0000-0000DB730000}"/>
    <cellStyle name="Normal 10 11 2 4" xfId="1624" xr:uid="{00000000-0005-0000-0000-0000DC730000}"/>
    <cellStyle name="Normal 10 11 2 4 2" xfId="10391" xr:uid="{00000000-0005-0000-0000-0000DD730000}"/>
    <cellStyle name="Normal 10 11 2 4 3" xfId="16100" xr:uid="{00000000-0005-0000-0000-0000DE730000}"/>
    <cellStyle name="Normal 10 11 2 5" xfId="1625" xr:uid="{00000000-0005-0000-0000-0000DF730000}"/>
    <cellStyle name="Normal 10 11 2 5 2" xfId="10392" xr:uid="{00000000-0005-0000-0000-0000E0730000}"/>
    <cellStyle name="Normal 10 11 2 5 3" xfId="16101" xr:uid="{00000000-0005-0000-0000-0000E1730000}"/>
    <cellStyle name="Normal 10 11 2 6" xfId="10388" xr:uid="{00000000-0005-0000-0000-0000E2730000}"/>
    <cellStyle name="Normal 10 11 2 7" xfId="16097" xr:uid="{00000000-0005-0000-0000-0000E3730000}"/>
    <cellStyle name="Normal 10 11 2_LNG &amp; LPG rework" xfId="6728" xr:uid="{00000000-0005-0000-0000-0000E4730000}"/>
    <cellStyle name="Normal 10 11 3" xfId="1626" xr:uid="{00000000-0005-0000-0000-0000E5730000}"/>
    <cellStyle name="Normal 10 11 3 2" xfId="1627" xr:uid="{00000000-0005-0000-0000-0000E6730000}"/>
    <cellStyle name="Normal 10 11 3 2 2" xfId="10394" xr:uid="{00000000-0005-0000-0000-0000E7730000}"/>
    <cellStyle name="Normal 10 11 3 2 3" xfId="16103" xr:uid="{00000000-0005-0000-0000-0000E8730000}"/>
    <cellStyle name="Normal 10 11 3 3" xfId="1628" xr:uid="{00000000-0005-0000-0000-0000E9730000}"/>
    <cellStyle name="Normal 10 11 3 3 2" xfId="10395" xr:uid="{00000000-0005-0000-0000-0000EA730000}"/>
    <cellStyle name="Normal 10 11 3 3 3" xfId="16104" xr:uid="{00000000-0005-0000-0000-0000EB730000}"/>
    <cellStyle name="Normal 10 11 3 4" xfId="1629" xr:uid="{00000000-0005-0000-0000-0000EC730000}"/>
    <cellStyle name="Normal 10 11 3 4 2" xfId="10396" xr:uid="{00000000-0005-0000-0000-0000ED730000}"/>
    <cellStyle name="Normal 10 11 3 4 3" xfId="16105" xr:uid="{00000000-0005-0000-0000-0000EE730000}"/>
    <cellStyle name="Normal 10 11 3 5" xfId="1630" xr:uid="{00000000-0005-0000-0000-0000EF730000}"/>
    <cellStyle name="Normal 10 11 3 5 2" xfId="10397" xr:uid="{00000000-0005-0000-0000-0000F0730000}"/>
    <cellStyle name="Normal 10 11 3 5 3" xfId="16106" xr:uid="{00000000-0005-0000-0000-0000F1730000}"/>
    <cellStyle name="Normal 10 11 3 6" xfId="10393" xr:uid="{00000000-0005-0000-0000-0000F2730000}"/>
    <cellStyle name="Normal 10 11 3 7" xfId="16102" xr:uid="{00000000-0005-0000-0000-0000F3730000}"/>
    <cellStyle name="Normal 10 11 3_LNG &amp; LPG rework" xfId="6727" xr:uid="{00000000-0005-0000-0000-0000F4730000}"/>
    <cellStyle name="Normal 10 11 4" xfId="1631" xr:uid="{00000000-0005-0000-0000-0000F5730000}"/>
    <cellStyle name="Normal 10 11 4 2" xfId="10398" xr:uid="{00000000-0005-0000-0000-0000F6730000}"/>
    <cellStyle name="Normal 10 11 4 3" xfId="16107" xr:uid="{00000000-0005-0000-0000-0000F7730000}"/>
    <cellStyle name="Normal 10 11 5" xfId="1632" xr:uid="{00000000-0005-0000-0000-0000F8730000}"/>
    <cellStyle name="Normal 10 11 5 2" xfId="10399" xr:uid="{00000000-0005-0000-0000-0000F9730000}"/>
    <cellStyle name="Normal 10 11 5 3" xfId="16108" xr:uid="{00000000-0005-0000-0000-0000FA730000}"/>
    <cellStyle name="Normal 10 11 6" xfId="1633" xr:uid="{00000000-0005-0000-0000-0000FB730000}"/>
    <cellStyle name="Normal 10 11 6 2" xfId="10400" xr:uid="{00000000-0005-0000-0000-0000FC730000}"/>
    <cellStyle name="Normal 10 11 6 3" xfId="16109" xr:uid="{00000000-0005-0000-0000-0000FD730000}"/>
    <cellStyle name="Normal 10 11 7" xfId="1634" xr:uid="{00000000-0005-0000-0000-0000FE730000}"/>
    <cellStyle name="Normal 10 11 7 2" xfId="10401" xr:uid="{00000000-0005-0000-0000-0000FF730000}"/>
    <cellStyle name="Normal 10 11 7 3" xfId="16110" xr:uid="{00000000-0005-0000-0000-000000740000}"/>
    <cellStyle name="Normal 10 11 8" xfId="10387" xr:uid="{00000000-0005-0000-0000-000001740000}"/>
    <cellStyle name="Normal 10 11 9" xfId="16096" xr:uid="{00000000-0005-0000-0000-000002740000}"/>
    <cellStyle name="Normal 10 11_LNG &amp; LPG rework" xfId="6735" xr:uid="{00000000-0005-0000-0000-000003740000}"/>
    <cellStyle name="Normal 10 12" xfId="1635" xr:uid="{00000000-0005-0000-0000-000004740000}"/>
    <cellStyle name="Normal 10 12 2" xfId="1636" xr:uid="{00000000-0005-0000-0000-000005740000}"/>
    <cellStyle name="Normal 10 12 2 2" xfId="1637" xr:uid="{00000000-0005-0000-0000-000006740000}"/>
    <cellStyle name="Normal 10 12 2 2 2" xfId="10404" xr:uid="{00000000-0005-0000-0000-000007740000}"/>
    <cellStyle name="Normal 10 12 2 2 3" xfId="16113" xr:uid="{00000000-0005-0000-0000-000008740000}"/>
    <cellStyle name="Normal 10 12 2 3" xfId="1638" xr:uid="{00000000-0005-0000-0000-000009740000}"/>
    <cellStyle name="Normal 10 12 2 3 2" xfId="10405" xr:uid="{00000000-0005-0000-0000-00000A740000}"/>
    <cellStyle name="Normal 10 12 2 3 3" xfId="16114" xr:uid="{00000000-0005-0000-0000-00000B740000}"/>
    <cellStyle name="Normal 10 12 2 4" xfId="1639" xr:uid="{00000000-0005-0000-0000-00000C740000}"/>
    <cellStyle name="Normal 10 12 2 4 2" xfId="10406" xr:uid="{00000000-0005-0000-0000-00000D740000}"/>
    <cellStyle name="Normal 10 12 2 4 3" xfId="16115" xr:uid="{00000000-0005-0000-0000-00000E740000}"/>
    <cellStyle name="Normal 10 12 2 5" xfId="1640" xr:uid="{00000000-0005-0000-0000-00000F740000}"/>
    <cellStyle name="Normal 10 12 2 5 2" xfId="10407" xr:uid="{00000000-0005-0000-0000-000010740000}"/>
    <cellStyle name="Normal 10 12 2 5 3" xfId="16116" xr:uid="{00000000-0005-0000-0000-000011740000}"/>
    <cellStyle name="Normal 10 12 2 6" xfId="10403" xr:uid="{00000000-0005-0000-0000-000012740000}"/>
    <cellStyle name="Normal 10 12 2 7" xfId="16112" xr:uid="{00000000-0005-0000-0000-000013740000}"/>
    <cellStyle name="Normal 10 12 2_LNG &amp; LPG rework" xfId="6736" xr:uid="{00000000-0005-0000-0000-000014740000}"/>
    <cellStyle name="Normal 10 12 3" xfId="1641" xr:uid="{00000000-0005-0000-0000-000015740000}"/>
    <cellStyle name="Normal 10 12 3 2" xfId="1642" xr:uid="{00000000-0005-0000-0000-000016740000}"/>
    <cellStyle name="Normal 10 12 3 2 2" xfId="10409" xr:uid="{00000000-0005-0000-0000-000017740000}"/>
    <cellStyle name="Normal 10 12 3 2 3" xfId="16118" xr:uid="{00000000-0005-0000-0000-000018740000}"/>
    <cellStyle name="Normal 10 12 3 3" xfId="1643" xr:uid="{00000000-0005-0000-0000-000019740000}"/>
    <cellStyle name="Normal 10 12 3 3 2" xfId="10410" xr:uid="{00000000-0005-0000-0000-00001A740000}"/>
    <cellStyle name="Normal 10 12 3 3 3" xfId="16119" xr:uid="{00000000-0005-0000-0000-00001B740000}"/>
    <cellStyle name="Normal 10 12 3 4" xfId="1644" xr:uid="{00000000-0005-0000-0000-00001C740000}"/>
    <cellStyle name="Normal 10 12 3 4 2" xfId="10411" xr:uid="{00000000-0005-0000-0000-00001D740000}"/>
    <cellStyle name="Normal 10 12 3 4 3" xfId="16120" xr:uid="{00000000-0005-0000-0000-00001E740000}"/>
    <cellStyle name="Normal 10 12 3 5" xfId="1645" xr:uid="{00000000-0005-0000-0000-00001F740000}"/>
    <cellStyle name="Normal 10 12 3 5 2" xfId="10412" xr:uid="{00000000-0005-0000-0000-000020740000}"/>
    <cellStyle name="Normal 10 12 3 5 3" xfId="16121" xr:uid="{00000000-0005-0000-0000-000021740000}"/>
    <cellStyle name="Normal 10 12 3 6" xfId="10408" xr:uid="{00000000-0005-0000-0000-000022740000}"/>
    <cellStyle name="Normal 10 12 3 7" xfId="16117" xr:uid="{00000000-0005-0000-0000-000023740000}"/>
    <cellStyle name="Normal 10 12 3_LNG &amp; LPG rework" xfId="6738" xr:uid="{00000000-0005-0000-0000-000024740000}"/>
    <cellStyle name="Normal 10 12 4" xfId="1646" xr:uid="{00000000-0005-0000-0000-000025740000}"/>
    <cellStyle name="Normal 10 12 4 2" xfId="10413" xr:uid="{00000000-0005-0000-0000-000026740000}"/>
    <cellStyle name="Normal 10 12 4 3" xfId="16122" xr:uid="{00000000-0005-0000-0000-000027740000}"/>
    <cellStyle name="Normal 10 12 5" xfId="1647" xr:uid="{00000000-0005-0000-0000-000028740000}"/>
    <cellStyle name="Normal 10 12 5 2" xfId="10414" xr:uid="{00000000-0005-0000-0000-000029740000}"/>
    <cellStyle name="Normal 10 12 5 3" xfId="16123" xr:uid="{00000000-0005-0000-0000-00002A740000}"/>
    <cellStyle name="Normal 10 12 6" xfId="1648" xr:uid="{00000000-0005-0000-0000-00002B740000}"/>
    <cellStyle name="Normal 10 12 6 2" xfId="10415" xr:uid="{00000000-0005-0000-0000-00002C740000}"/>
    <cellStyle name="Normal 10 12 6 3" xfId="16124" xr:uid="{00000000-0005-0000-0000-00002D740000}"/>
    <cellStyle name="Normal 10 12 7" xfId="1649" xr:uid="{00000000-0005-0000-0000-00002E740000}"/>
    <cellStyle name="Normal 10 12 7 2" xfId="10416" xr:uid="{00000000-0005-0000-0000-00002F740000}"/>
    <cellStyle name="Normal 10 12 7 3" xfId="16125" xr:uid="{00000000-0005-0000-0000-000030740000}"/>
    <cellStyle name="Normal 10 12 8" xfId="10402" xr:uid="{00000000-0005-0000-0000-000031740000}"/>
    <cellStyle name="Normal 10 12 9" xfId="16111" xr:uid="{00000000-0005-0000-0000-000032740000}"/>
    <cellStyle name="Normal 10 12_LNG &amp; LPG rework" xfId="6737" xr:uid="{00000000-0005-0000-0000-000033740000}"/>
    <cellStyle name="Normal 10 13" xfId="1650" xr:uid="{00000000-0005-0000-0000-000034740000}"/>
    <cellStyle name="Normal 10 13 2" xfId="1651" xr:uid="{00000000-0005-0000-0000-000035740000}"/>
    <cellStyle name="Normal 10 13 2 2" xfId="1652" xr:uid="{00000000-0005-0000-0000-000036740000}"/>
    <cellStyle name="Normal 10 13 2 2 2" xfId="10419" xr:uid="{00000000-0005-0000-0000-000037740000}"/>
    <cellStyle name="Normal 10 13 2 2 3" xfId="16128" xr:uid="{00000000-0005-0000-0000-000038740000}"/>
    <cellStyle name="Normal 10 13 2 3" xfId="1653" xr:uid="{00000000-0005-0000-0000-000039740000}"/>
    <cellStyle name="Normal 10 13 2 3 2" xfId="10420" xr:uid="{00000000-0005-0000-0000-00003A740000}"/>
    <cellStyle name="Normal 10 13 2 3 3" xfId="16129" xr:uid="{00000000-0005-0000-0000-00003B740000}"/>
    <cellStyle name="Normal 10 13 2 4" xfId="1654" xr:uid="{00000000-0005-0000-0000-00003C740000}"/>
    <cellStyle name="Normal 10 13 2 4 2" xfId="10421" xr:uid="{00000000-0005-0000-0000-00003D740000}"/>
    <cellStyle name="Normal 10 13 2 4 3" xfId="16130" xr:uid="{00000000-0005-0000-0000-00003E740000}"/>
    <cellStyle name="Normal 10 13 2 5" xfId="1655" xr:uid="{00000000-0005-0000-0000-00003F740000}"/>
    <cellStyle name="Normal 10 13 2 5 2" xfId="10422" xr:uid="{00000000-0005-0000-0000-000040740000}"/>
    <cellStyle name="Normal 10 13 2 5 3" xfId="16131" xr:uid="{00000000-0005-0000-0000-000041740000}"/>
    <cellStyle name="Normal 10 13 2 6" xfId="10418" xr:uid="{00000000-0005-0000-0000-000042740000}"/>
    <cellStyle name="Normal 10 13 2 7" xfId="16127" xr:uid="{00000000-0005-0000-0000-000043740000}"/>
    <cellStyle name="Normal 10 13 2_LNG &amp; LPG rework" xfId="6740" xr:uid="{00000000-0005-0000-0000-000044740000}"/>
    <cellStyle name="Normal 10 13 3" xfId="1656" xr:uid="{00000000-0005-0000-0000-000045740000}"/>
    <cellStyle name="Normal 10 13 3 2" xfId="1657" xr:uid="{00000000-0005-0000-0000-000046740000}"/>
    <cellStyle name="Normal 10 13 3 2 2" xfId="10424" xr:uid="{00000000-0005-0000-0000-000047740000}"/>
    <cellStyle name="Normal 10 13 3 2 3" xfId="16133" xr:uid="{00000000-0005-0000-0000-000048740000}"/>
    <cellStyle name="Normal 10 13 3 3" xfId="1658" xr:uid="{00000000-0005-0000-0000-000049740000}"/>
    <cellStyle name="Normal 10 13 3 3 2" xfId="10425" xr:uid="{00000000-0005-0000-0000-00004A740000}"/>
    <cellStyle name="Normal 10 13 3 3 3" xfId="16134" xr:uid="{00000000-0005-0000-0000-00004B740000}"/>
    <cellStyle name="Normal 10 13 3 4" xfId="1659" xr:uid="{00000000-0005-0000-0000-00004C740000}"/>
    <cellStyle name="Normal 10 13 3 4 2" xfId="10426" xr:uid="{00000000-0005-0000-0000-00004D740000}"/>
    <cellStyle name="Normal 10 13 3 4 3" xfId="16135" xr:uid="{00000000-0005-0000-0000-00004E740000}"/>
    <cellStyle name="Normal 10 13 3 5" xfId="1660" xr:uid="{00000000-0005-0000-0000-00004F740000}"/>
    <cellStyle name="Normal 10 13 3 5 2" xfId="10427" xr:uid="{00000000-0005-0000-0000-000050740000}"/>
    <cellStyle name="Normal 10 13 3 5 3" xfId="16136" xr:uid="{00000000-0005-0000-0000-000051740000}"/>
    <cellStyle name="Normal 10 13 3 6" xfId="10423" xr:uid="{00000000-0005-0000-0000-000052740000}"/>
    <cellStyle name="Normal 10 13 3 7" xfId="16132" xr:uid="{00000000-0005-0000-0000-000053740000}"/>
    <cellStyle name="Normal 10 13 3_LNG &amp; LPG rework" xfId="6741" xr:uid="{00000000-0005-0000-0000-000054740000}"/>
    <cellStyle name="Normal 10 13 4" xfId="1661" xr:uid="{00000000-0005-0000-0000-000055740000}"/>
    <cellStyle name="Normal 10 13 4 2" xfId="10428" xr:uid="{00000000-0005-0000-0000-000056740000}"/>
    <cellStyle name="Normal 10 13 4 3" xfId="16137" xr:uid="{00000000-0005-0000-0000-000057740000}"/>
    <cellStyle name="Normal 10 13 5" xfId="1662" xr:uid="{00000000-0005-0000-0000-000058740000}"/>
    <cellStyle name="Normal 10 13 5 2" xfId="10429" xr:uid="{00000000-0005-0000-0000-000059740000}"/>
    <cellStyle name="Normal 10 13 5 3" xfId="16138" xr:uid="{00000000-0005-0000-0000-00005A740000}"/>
    <cellStyle name="Normal 10 13 6" xfId="1663" xr:uid="{00000000-0005-0000-0000-00005B740000}"/>
    <cellStyle name="Normal 10 13 6 2" xfId="10430" xr:uid="{00000000-0005-0000-0000-00005C740000}"/>
    <cellStyle name="Normal 10 13 6 3" xfId="16139" xr:uid="{00000000-0005-0000-0000-00005D740000}"/>
    <cellStyle name="Normal 10 13 7" xfId="1664" xr:uid="{00000000-0005-0000-0000-00005E740000}"/>
    <cellStyle name="Normal 10 13 7 2" xfId="10431" xr:uid="{00000000-0005-0000-0000-00005F740000}"/>
    <cellStyle name="Normal 10 13 7 3" xfId="16140" xr:uid="{00000000-0005-0000-0000-000060740000}"/>
    <cellStyle name="Normal 10 13 8" xfId="10417" xr:uid="{00000000-0005-0000-0000-000061740000}"/>
    <cellStyle name="Normal 10 13 9" xfId="16126" xr:uid="{00000000-0005-0000-0000-000062740000}"/>
    <cellStyle name="Normal 10 13_LNG &amp; LPG rework" xfId="6739" xr:uid="{00000000-0005-0000-0000-000063740000}"/>
    <cellStyle name="Normal 10 14" xfId="1665" xr:uid="{00000000-0005-0000-0000-000064740000}"/>
    <cellStyle name="Normal 10 14 2" xfId="1666" xr:uid="{00000000-0005-0000-0000-000065740000}"/>
    <cellStyle name="Normal 10 14 2 2" xfId="1667" xr:uid="{00000000-0005-0000-0000-000066740000}"/>
    <cellStyle name="Normal 10 14 2 2 2" xfId="10434" xr:uid="{00000000-0005-0000-0000-000067740000}"/>
    <cellStyle name="Normal 10 14 2 2 3" xfId="16143" xr:uid="{00000000-0005-0000-0000-000068740000}"/>
    <cellStyle name="Normal 10 14 2 3" xfId="1668" xr:uid="{00000000-0005-0000-0000-000069740000}"/>
    <cellStyle name="Normal 10 14 2 3 2" xfId="10435" xr:uid="{00000000-0005-0000-0000-00006A740000}"/>
    <cellStyle name="Normal 10 14 2 3 3" xfId="16144" xr:uid="{00000000-0005-0000-0000-00006B740000}"/>
    <cellStyle name="Normal 10 14 2 4" xfId="1669" xr:uid="{00000000-0005-0000-0000-00006C740000}"/>
    <cellStyle name="Normal 10 14 2 4 2" xfId="10436" xr:uid="{00000000-0005-0000-0000-00006D740000}"/>
    <cellStyle name="Normal 10 14 2 4 3" xfId="16145" xr:uid="{00000000-0005-0000-0000-00006E740000}"/>
    <cellStyle name="Normal 10 14 2 5" xfId="1670" xr:uid="{00000000-0005-0000-0000-00006F740000}"/>
    <cellStyle name="Normal 10 14 2 5 2" xfId="10437" xr:uid="{00000000-0005-0000-0000-000070740000}"/>
    <cellStyle name="Normal 10 14 2 5 3" xfId="16146" xr:uid="{00000000-0005-0000-0000-000071740000}"/>
    <cellStyle name="Normal 10 14 2 6" xfId="10433" xr:uid="{00000000-0005-0000-0000-000072740000}"/>
    <cellStyle name="Normal 10 14 2 7" xfId="16142" xr:uid="{00000000-0005-0000-0000-000073740000}"/>
    <cellStyle name="Normal 10 14 2_LNG &amp; LPG rework" xfId="6743" xr:uid="{00000000-0005-0000-0000-000074740000}"/>
    <cellStyle name="Normal 10 14 3" xfId="1671" xr:uid="{00000000-0005-0000-0000-000075740000}"/>
    <cellStyle name="Normal 10 14 3 2" xfId="1672" xr:uid="{00000000-0005-0000-0000-000076740000}"/>
    <cellStyle name="Normal 10 14 3 2 2" xfId="10439" xr:uid="{00000000-0005-0000-0000-000077740000}"/>
    <cellStyle name="Normal 10 14 3 2 3" xfId="16148" xr:uid="{00000000-0005-0000-0000-000078740000}"/>
    <cellStyle name="Normal 10 14 3 3" xfId="1673" xr:uid="{00000000-0005-0000-0000-000079740000}"/>
    <cellStyle name="Normal 10 14 3 3 2" xfId="10440" xr:uid="{00000000-0005-0000-0000-00007A740000}"/>
    <cellStyle name="Normal 10 14 3 3 3" xfId="16149" xr:uid="{00000000-0005-0000-0000-00007B740000}"/>
    <cellStyle name="Normal 10 14 3 4" xfId="1674" xr:uid="{00000000-0005-0000-0000-00007C740000}"/>
    <cellStyle name="Normal 10 14 3 4 2" xfId="10441" xr:uid="{00000000-0005-0000-0000-00007D740000}"/>
    <cellStyle name="Normal 10 14 3 4 3" xfId="16150" xr:uid="{00000000-0005-0000-0000-00007E740000}"/>
    <cellStyle name="Normal 10 14 3 5" xfId="1675" xr:uid="{00000000-0005-0000-0000-00007F740000}"/>
    <cellStyle name="Normal 10 14 3 5 2" xfId="10442" xr:uid="{00000000-0005-0000-0000-000080740000}"/>
    <cellStyle name="Normal 10 14 3 5 3" xfId="16151" xr:uid="{00000000-0005-0000-0000-000081740000}"/>
    <cellStyle name="Normal 10 14 3 6" xfId="10438" xr:uid="{00000000-0005-0000-0000-000082740000}"/>
    <cellStyle name="Normal 10 14 3 7" xfId="16147" xr:uid="{00000000-0005-0000-0000-000083740000}"/>
    <cellStyle name="Normal 10 14 3_LNG &amp; LPG rework" xfId="6744" xr:uid="{00000000-0005-0000-0000-000084740000}"/>
    <cellStyle name="Normal 10 14 4" xfId="1676" xr:uid="{00000000-0005-0000-0000-000085740000}"/>
    <cellStyle name="Normal 10 14 4 2" xfId="10443" xr:uid="{00000000-0005-0000-0000-000086740000}"/>
    <cellStyle name="Normal 10 14 4 3" xfId="16152" xr:uid="{00000000-0005-0000-0000-000087740000}"/>
    <cellStyle name="Normal 10 14 5" xfId="1677" xr:uid="{00000000-0005-0000-0000-000088740000}"/>
    <cellStyle name="Normal 10 14 5 2" xfId="10444" xr:uid="{00000000-0005-0000-0000-000089740000}"/>
    <cellStyle name="Normal 10 14 5 3" xfId="16153" xr:uid="{00000000-0005-0000-0000-00008A740000}"/>
    <cellStyle name="Normal 10 14 6" xfId="1678" xr:uid="{00000000-0005-0000-0000-00008B740000}"/>
    <cellStyle name="Normal 10 14 6 2" xfId="10445" xr:uid="{00000000-0005-0000-0000-00008C740000}"/>
    <cellStyle name="Normal 10 14 6 3" xfId="16154" xr:uid="{00000000-0005-0000-0000-00008D740000}"/>
    <cellStyle name="Normal 10 14 7" xfId="1679" xr:uid="{00000000-0005-0000-0000-00008E740000}"/>
    <cellStyle name="Normal 10 14 7 2" xfId="10446" xr:uid="{00000000-0005-0000-0000-00008F740000}"/>
    <cellStyle name="Normal 10 14 7 3" xfId="16155" xr:uid="{00000000-0005-0000-0000-000090740000}"/>
    <cellStyle name="Normal 10 14 8" xfId="10432" xr:uid="{00000000-0005-0000-0000-000091740000}"/>
    <cellStyle name="Normal 10 14 9" xfId="16141" xr:uid="{00000000-0005-0000-0000-000092740000}"/>
    <cellStyle name="Normal 10 14_LNG &amp; LPG rework" xfId="6742" xr:uid="{00000000-0005-0000-0000-000093740000}"/>
    <cellStyle name="Normal 10 15" xfId="1680" xr:uid="{00000000-0005-0000-0000-000094740000}"/>
    <cellStyle name="Normal 10 15 2" xfId="1681" xr:uid="{00000000-0005-0000-0000-000095740000}"/>
    <cellStyle name="Normal 10 15 2 2" xfId="1682" xr:uid="{00000000-0005-0000-0000-000096740000}"/>
    <cellStyle name="Normal 10 15 2 2 2" xfId="10449" xr:uid="{00000000-0005-0000-0000-000097740000}"/>
    <cellStyle name="Normal 10 15 2 2 3" xfId="16158" xr:uid="{00000000-0005-0000-0000-000098740000}"/>
    <cellStyle name="Normal 10 15 2 3" xfId="1683" xr:uid="{00000000-0005-0000-0000-000099740000}"/>
    <cellStyle name="Normal 10 15 2 3 2" xfId="10450" xr:uid="{00000000-0005-0000-0000-00009A740000}"/>
    <cellStyle name="Normal 10 15 2 3 3" xfId="16159" xr:uid="{00000000-0005-0000-0000-00009B740000}"/>
    <cellStyle name="Normal 10 15 2 4" xfId="1684" xr:uid="{00000000-0005-0000-0000-00009C740000}"/>
    <cellStyle name="Normal 10 15 2 4 2" xfId="10451" xr:uid="{00000000-0005-0000-0000-00009D740000}"/>
    <cellStyle name="Normal 10 15 2 4 3" xfId="16160" xr:uid="{00000000-0005-0000-0000-00009E740000}"/>
    <cellStyle name="Normal 10 15 2 5" xfId="1685" xr:uid="{00000000-0005-0000-0000-00009F740000}"/>
    <cellStyle name="Normal 10 15 2 5 2" xfId="10452" xr:uid="{00000000-0005-0000-0000-0000A0740000}"/>
    <cellStyle name="Normal 10 15 2 5 3" xfId="16161" xr:uid="{00000000-0005-0000-0000-0000A1740000}"/>
    <cellStyle name="Normal 10 15 2 6" xfId="10448" xr:uid="{00000000-0005-0000-0000-0000A2740000}"/>
    <cellStyle name="Normal 10 15 2 7" xfId="16157" xr:uid="{00000000-0005-0000-0000-0000A3740000}"/>
    <cellStyle name="Normal 10 15 2_LNG &amp; LPG rework" xfId="6746" xr:uid="{00000000-0005-0000-0000-0000A4740000}"/>
    <cellStyle name="Normal 10 15 3" xfId="1686" xr:uid="{00000000-0005-0000-0000-0000A5740000}"/>
    <cellStyle name="Normal 10 15 3 2" xfId="1687" xr:uid="{00000000-0005-0000-0000-0000A6740000}"/>
    <cellStyle name="Normal 10 15 3 2 2" xfId="10454" xr:uid="{00000000-0005-0000-0000-0000A7740000}"/>
    <cellStyle name="Normal 10 15 3 2 3" xfId="16163" xr:uid="{00000000-0005-0000-0000-0000A8740000}"/>
    <cellStyle name="Normal 10 15 3 3" xfId="1688" xr:uid="{00000000-0005-0000-0000-0000A9740000}"/>
    <cellStyle name="Normal 10 15 3 3 2" xfId="10455" xr:uid="{00000000-0005-0000-0000-0000AA740000}"/>
    <cellStyle name="Normal 10 15 3 3 3" xfId="16164" xr:uid="{00000000-0005-0000-0000-0000AB740000}"/>
    <cellStyle name="Normal 10 15 3 4" xfId="1689" xr:uid="{00000000-0005-0000-0000-0000AC740000}"/>
    <cellStyle name="Normal 10 15 3 4 2" xfId="10456" xr:uid="{00000000-0005-0000-0000-0000AD740000}"/>
    <cellStyle name="Normal 10 15 3 4 3" xfId="16165" xr:uid="{00000000-0005-0000-0000-0000AE740000}"/>
    <cellStyle name="Normal 10 15 3 5" xfId="1690" xr:uid="{00000000-0005-0000-0000-0000AF740000}"/>
    <cellStyle name="Normal 10 15 3 5 2" xfId="10457" xr:uid="{00000000-0005-0000-0000-0000B0740000}"/>
    <cellStyle name="Normal 10 15 3 5 3" xfId="16166" xr:uid="{00000000-0005-0000-0000-0000B1740000}"/>
    <cellStyle name="Normal 10 15 3 6" xfId="10453" xr:uid="{00000000-0005-0000-0000-0000B2740000}"/>
    <cellStyle name="Normal 10 15 3 7" xfId="16162" xr:uid="{00000000-0005-0000-0000-0000B3740000}"/>
    <cellStyle name="Normal 10 15 3_LNG &amp; LPG rework" xfId="6747" xr:uid="{00000000-0005-0000-0000-0000B4740000}"/>
    <cellStyle name="Normal 10 15 4" xfId="1691" xr:uid="{00000000-0005-0000-0000-0000B5740000}"/>
    <cellStyle name="Normal 10 15 4 2" xfId="10458" xr:uid="{00000000-0005-0000-0000-0000B6740000}"/>
    <cellStyle name="Normal 10 15 4 3" xfId="16167" xr:uid="{00000000-0005-0000-0000-0000B7740000}"/>
    <cellStyle name="Normal 10 15 5" xfId="1692" xr:uid="{00000000-0005-0000-0000-0000B8740000}"/>
    <cellStyle name="Normal 10 15 5 2" xfId="10459" xr:uid="{00000000-0005-0000-0000-0000B9740000}"/>
    <cellStyle name="Normal 10 15 5 3" xfId="16168" xr:uid="{00000000-0005-0000-0000-0000BA740000}"/>
    <cellStyle name="Normal 10 15 6" xfId="1693" xr:uid="{00000000-0005-0000-0000-0000BB740000}"/>
    <cellStyle name="Normal 10 15 6 2" xfId="10460" xr:uid="{00000000-0005-0000-0000-0000BC740000}"/>
    <cellStyle name="Normal 10 15 6 3" xfId="16169" xr:uid="{00000000-0005-0000-0000-0000BD740000}"/>
    <cellStyle name="Normal 10 15 7" xfId="1694" xr:uid="{00000000-0005-0000-0000-0000BE740000}"/>
    <cellStyle name="Normal 10 15 7 2" xfId="10461" xr:uid="{00000000-0005-0000-0000-0000BF740000}"/>
    <cellStyle name="Normal 10 15 7 3" xfId="16170" xr:uid="{00000000-0005-0000-0000-0000C0740000}"/>
    <cellStyle name="Normal 10 15 8" xfId="10447" xr:uid="{00000000-0005-0000-0000-0000C1740000}"/>
    <cellStyle name="Normal 10 15 9" xfId="16156" xr:uid="{00000000-0005-0000-0000-0000C2740000}"/>
    <cellStyle name="Normal 10 15_LNG &amp; LPG rework" xfId="6745" xr:uid="{00000000-0005-0000-0000-0000C3740000}"/>
    <cellStyle name="Normal 10 16" xfId="1695" xr:uid="{00000000-0005-0000-0000-0000C4740000}"/>
    <cellStyle name="Normal 10 16 2" xfId="1696" xr:uid="{00000000-0005-0000-0000-0000C5740000}"/>
    <cellStyle name="Normal 10 16 2 2" xfId="1697" xr:uid="{00000000-0005-0000-0000-0000C6740000}"/>
    <cellStyle name="Normal 10 16 2 2 2" xfId="10464" xr:uid="{00000000-0005-0000-0000-0000C7740000}"/>
    <cellStyle name="Normal 10 16 2 2 3" xfId="16173" xr:uid="{00000000-0005-0000-0000-0000C8740000}"/>
    <cellStyle name="Normal 10 16 2 3" xfId="1698" xr:uid="{00000000-0005-0000-0000-0000C9740000}"/>
    <cellStyle name="Normal 10 16 2 3 2" xfId="10465" xr:uid="{00000000-0005-0000-0000-0000CA740000}"/>
    <cellStyle name="Normal 10 16 2 3 3" xfId="16174" xr:uid="{00000000-0005-0000-0000-0000CB740000}"/>
    <cellStyle name="Normal 10 16 2 4" xfId="1699" xr:uid="{00000000-0005-0000-0000-0000CC740000}"/>
    <cellStyle name="Normal 10 16 2 4 2" xfId="10466" xr:uid="{00000000-0005-0000-0000-0000CD740000}"/>
    <cellStyle name="Normal 10 16 2 4 3" xfId="16175" xr:uid="{00000000-0005-0000-0000-0000CE740000}"/>
    <cellStyle name="Normal 10 16 2 5" xfId="1700" xr:uid="{00000000-0005-0000-0000-0000CF740000}"/>
    <cellStyle name="Normal 10 16 2 5 2" xfId="10467" xr:uid="{00000000-0005-0000-0000-0000D0740000}"/>
    <cellStyle name="Normal 10 16 2 5 3" xfId="16176" xr:uid="{00000000-0005-0000-0000-0000D1740000}"/>
    <cellStyle name="Normal 10 16 2 6" xfId="10463" xr:uid="{00000000-0005-0000-0000-0000D2740000}"/>
    <cellStyle name="Normal 10 16 2 7" xfId="16172" xr:uid="{00000000-0005-0000-0000-0000D3740000}"/>
    <cellStyle name="Normal 10 16 2_LNG &amp; LPG rework" xfId="6749" xr:uid="{00000000-0005-0000-0000-0000D4740000}"/>
    <cellStyle name="Normal 10 16 3" xfId="1701" xr:uid="{00000000-0005-0000-0000-0000D5740000}"/>
    <cellStyle name="Normal 10 16 3 2" xfId="1702" xr:uid="{00000000-0005-0000-0000-0000D6740000}"/>
    <cellStyle name="Normal 10 16 3 2 2" xfId="10469" xr:uid="{00000000-0005-0000-0000-0000D7740000}"/>
    <cellStyle name="Normal 10 16 3 2 3" xfId="16178" xr:uid="{00000000-0005-0000-0000-0000D8740000}"/>
    <cellStyle name="Normal 10 16 3 3" xfId="1703" xr:uid="{00000000-0005-0000-0000-0000D9740000}"/>
    <cellStyle name="Normal 10 16 3 3 2" xfId="10470" xr:uid="{00000000-0005-0000-0000-0000DA740000}"/>
    <cellStyle name="Normal 10 16 3 3 3" xfId="16179" xr:uid="{00000000-0005-0000-0000-0000DB740000}"/>
    <cellStyle name="Normal 10 16 3 4" xfId="1704" xr:uid="{00000000-0005-0000-0000-0000DC740000}"/>
    <cellStyle name="Normal 10 16 3 4 2" xfId="10471" xr:uid="{00000000-0005-0000-0000-0000DD740000}"/>
    <cellStyle name="Normal 10 16 3 4 3" xfId="16180" xr:uid="{00000000-0005-0000-0000-0000DE740000}"/>
    <cellStyle name="Normal 10 16 3 5" xfId="1705" xr:uid="{00000000-0005-0000-0000-0000DF740000}"/>
    <cellStyle name="Normal 10 16 3 5 2" xfId="10472" xr:uid="{00000000-0005-0000-0000-0000E0740000}"/>
    <cellStyle name="Normal 10 16 3 5 3" xfId="16181" xr:uid="{00000000-0005-0000-0000-0000E1740000}"/>
    <cellStyle name="Normal 10 16 3 6" xfId="10468" xr:uid="{00000000-0005-0000-0000-0000E2740000}"/>
    <cellStyle name="Normal 10 16 3 7" xfId="16177" xr:uid="{00000000-0005-0000-0000-0000E3740000}"/>
    <cellStyle name="Normal 10 16 3_LNG &amp; LPG rework" xfId="6726" xr:uid="{00000000-0005-0000-0000-0000E4740000}"/>
    <cellStyle name="Normal 10 16 4" xfId="1706" xr:uid="{00000000-0005-0000-0000-0000E5740000}"/>
    <cellStyle name="Normal 10 16 4 2" xfId="10473" xr:uid="{00000000-0005-0000-0000-0000E6740000}"/>
    <cellStyle name="Normal 10 16 4 3" xfId="16182" xr:uid="{00000000-0005-0000-0000-0000E7740000}"/>
    <cellStyle name="Normal 10 16 5" xfId="1707" xr:uid="{00000000-0005-0000-0000-0000E8740000}"/>
    <cellStyle name="Normal 10 16 5 2" xfId="10474" xr:uid="{00000000-0005-0000-0000-0000E9740000}"/>
    <cellStyle name="Normal 10 16 5 3" xfId="16183" xr:uid="{00000000-0005-0000-0000-0000EA740000}"/>
    <cellStyle name="Normal 10 16 6" xfId="1708" xr:uid="{00000000-0005-0000-0000-0000EB740000}"/>
    <cellStyle name="Normal 10 16 6 2" xfId="10475" xr:uid="{00000000-0005-0000-0000-0000EC740000}"/>
    <cellStyle name="Normal 10 16 6 3" xfId="16184" xr:uid="{00000000-0005-0000-0000-0000ED740000}"/>
    <cellStyle name="Normal 10 16 7" xfId="1709" xr:uid="{00000000-0005-0000-0000-0000EE740000}"/>
    <cellStyle name="Normal 10 16 7 2" xfId="10476" xr:uid="{00000000-0005-0000-0000-0000EF740000}"/>
    <cellStyle name="Normal 10 16 7 3" xfId="16185" xr:uid="{00000000-0005-0000-0000-0000F0740000}"/>
    <cellStyle name="Normal 10 16 8" xfId="10462" xr:uid="{00000000-0005-0000-0000-0000F1740000}"/>
    <cellStyle name="Normal 10 16 9" xfId="16171" xr:uid="{00000000-0005-0000-0000-0000F2740000}"/>
    <cellStyle name="Normal 10 16_LNG &amp; LPG rework" xfId="6748" xr:uid="{00000000-0005-0000-0000-0000F3740000}"/>
    <cellStyle name="Normal 10 17" xfId="1710" xr:uid="{00000000-0005-0000-0000-0000F4740000}"/>
    <cellStyle name="Normal 10 17 2" xfId="1711" xr:uid="{00000000-0005-0000-0000-0000F5740000}"/>
    <cellStyle name="Normal 10 17 2 2" xfId="1712" xr:uid="{00000000-0005-0000-0000-0000F6740000}"/>
    <cellStyle name="Normal 10 17 2 2 2" xfId="10479" xr:uid="{00000000-0005-0000-0000-0000F7740000}"/>
    <cellStyle name="Normal 10 17 2 2 3" xfId="16188" xr:uid="{00000000-0005-0000-0000-0000F8740000}"/>
    <cellStyle name="Normal 10 17 2 3" xfId="1713" xr:uid="{00000000-0005-0000-0000-0000F9740000}"/>
    <cellStyle name="Normal 10 17 2 3 2" xfId="10480" xr:uid="{00000000-0005-0000-0000-0000FA740000}"/>
    <cellStyle name="Normal 10 17 2 3 3" xfId="16189" xr:uid="{00000000-0005-0000-0000-0000FB740000}"/>
    <cellStyle name="Normal 10 17 2 4" xfId="1714" xr:uid="{00000000-0005-0000-0000-0000FC740000}"/>
    <cellStyle name="Normal 10 17 2 4 2" xfId="10481" xr:uid="{00000000-0005-0000-0000-0000FD740000}"/>
    <cellStyle name="Normal 10 17 2 4 3" xfId="16190" xr:uid="{00000000-0005-0000-0000-0000FE740000}"/>
    <cellStyle name="Normal 10 17 2 5" xfId="1715" xr:uid="{00000000-0005-0000-0000-0000FF740000}"/>
    <cellStyle name="Normal 10 17 2 5 2" xfId="10482" xr:uid="{00000000-0005-0000-0000-000000750000}"/>
    <cellStyle name="Normal 10 17 2 5 3" xfId="16191" xr:uid="{00000000-0005-0000-0000-000001750000}"/>
    <cellStyle name="Normal 10 17 2 6" xfId="10478" xr:uid="{00000000-0005-0000-0000-000002750000}"/>
    <cellStyle name="Normal 10 17 2 7" xfId="16187" xr:uid="{00000000-0005-0000-0000-000003750000}"/>
    <cellStyle name="Normal 10 17 2_LNG &amp; LPG rework" xfId="6724" xr:uid="{00000000-0005-0000-0000-000004750000}"/>
    <cellStyle name="Normal 10 17 3" xfId="1716" xr:uid="{00000000-0005-0000-0000-000005750000}"/>
    <cellStyle name="Normal 10 17 3 2" xfId="1717" xr:uid="{00000000-0005-0000-0000-000006750000}"/>
    <cellStyle name="Normal 10 17 3 2 2" xfId="10484" xr:uid="{00000000-0005-0000-0000-000007750000}"/>
    <cellStyle name="Normal 10 17 3 2 3" xfId="16193" xr:uid="{00000000-0005-0000-0000-000008750000}"/>
    <cellStyle name="Normal 10 17 3 3" xfId="1718" xr:uid="{00000000-0005-0000-0000-000009750000}"/>
    <cellStyle name="Normal 10 17 3 3 2" xfId="10485" xr:uid="{00000000-0005-0000-0000-00000A750000}"/>
    <cellStyle name="Normal 10 17 3 3 3" xfId="16194" xr:uid="{00000000-0005-0000-0000-00000B750000}"/>
    <cellStyle name="Normal 10 17 3 4" xfId="1719" xr:uid="{00000000-0005-0000-0000-00000C750000}"/>
    <cellStyle name="Normal 10 17 3 4 2" xfId="10486" xr:uid="{00000000-0005-0000-0000-00000D750000}"/>
    <cellStyle name="Normal 10 17 3 4 3" xfId="16195" xr:uid="{00000000-0005-0000-0000-00000E750000}"/>
    <cellStyle name="Normal 10 17 3 5" xfId="1720" xr:uid="{00000000-0005-0000-0000-00000F750000}"/>
    <cellStyle name="Normal 10 17 3 5 2" xfId="10487" xr:uid="{00000000-0005-0000-0000-000010750000}"/>
    <cellStyle name="Normal 10 17 3 5 3" xfId="16196" xr:uid="{00000000-0005-0000-0000-000011750000}"/>
    <cellStyle name="Normal 10 17 3 6" xfId="10483" xr:uid="{00000000-0005-0000-0000-000012750000}"/>
    <cellStyle name="Normal 10 17 3 7" xfId="16192" xr:uid="{00000000-0005-0000-0000-000013750000}"/>
    <cellStyle name="Normal 10 17 3_LNG &amp; LPG rework" xfId="6723" xr:uid="{00000000-0005-0000-0000-000014750000}"/>
    <cellStyle name="Normal 10 17 4" xfId="1721" xr:uid="{00000000-0005-0000-0000-000015750000}"/>
    <cellStyle name="Normal 10 17 4 2" xfId="10488" xr:uid="{00000000-0005-0000-0000-000016750000}"/>
    <cellStyle name="Normal 10 17 4 3" xfId="16197" xr:uid="{00000000-0005-0000-0000-000017750000}"/>
    <cellStyle name="Normal 10 17 5" xfId="1722" xr:uid="{00000000-0005-0000-0000-000018750000}"/>
    <cellStyle name="Normal 10 17 5 2" xfId="10489" xr:uid="{00000000-0005-0000-0000-000019750000}"/>
    <cellStyle name="Normal 10 17 5 3" xfId="16198" xr:uid="{00000000-0005-0000-0000-00001A750000}"/>
    <cellStyle name="Normal 10 17 6" xfId="1723" xr:uid="{00000000-0005-0000-0000-00001B750000}"/>
    <cellStyle name="Normal 10 17 6 2" xfId="10490" xr:uid="{00000000-0005-0000-0000-00001C750000}"/>
    <cellStyle name="Normal 10 17 6 3" xfId="16199" xr:uid="{00000000-0005-0000-0000-00001D750000}"/>
    <cellStyle name="Normal 10 17 7" xfId="1724" xr:uid="{00000000-0005-0000-0000-00001E750000}"/>
    <cellStyle name="Normal 10 17 7 2" xfId="10491" xr:uid="{00000000-0005-0000-0000-00001F750000}"/>
    <cellStyle name="Normal 10 17 7 3" xfId="16200" xr:uid="{00000000-0005-0000-0000-000020750000}"/>
    <cellStyle name="Normal 10 17 8" xfId="10477" xr:uid="{00000000-0005-0000-0000-000021750000}"/>
    <cellStyle name="Normal 10 17 9" xfId="16186" xr:uid="{00000000-0005-0000-0000-000022750000}"/>
    <cellStyle name="Normal 10 17_LNG &amp; LPG rework" xfId="6725" xr:uid="{00000000-0005-0000-0000-000023750000}"/>
    <cellStyle name="Normal 10 18" xfId="1725" xr:uid="{00000000-0005-0000-0000-000024750000}"/>
    <cellStyle name="Normal 10 18 2" xfId="1726" xr:uid="{00000000-0005-0000-0000-000025750000}"/>
    <cellStyle name="Normal 10 18 2 2" xfId="1727" xr:uid="{00000000-0005-0000-0000-000026750000}"/>
    <cellStyle name="Normal 10 18 2 2 2" xfId="10494" xr:uid="{00000000-0005-0000-0000-000027750000}"/>
    <cellStyle name="Normal 10 18 2 2 3" xfId="16203" xr:uid="{00000000-0005-0000-0000-000028750000}"/>
    <cellStyle name="Normal 10 18 2 3" xfId="1728" xr:uid="{00000000-0005-0000-0000-000029750000}"/>
    <cellStyle name="Normal 10 18 2 3 2" xfId="10495" xr:uid="{00000000-0005-0000-0000-00002A750000}"/>
    <cellStyle name="Normal 10 18 2 3 3" xfId="16204" xr:uid="{00000000-0005-0000-0000-00002B750000}"/>
    <cellStyle name="Normal 10 18 2 4" xfId="1729" xr:uid="{00000000-0005-0000-0000-00002C750000}"/>
    <cellStyle name="Normal 10 18 2 4 2" xfId="10496" xr:uid="{00000000-0005-0000-0000-00002D750000}"/>
    <cellStyle name="Normal 10 18 2 4 3" xfId="16205" xr:uid="{00000000-0005-0000-0000-00002E750000}"/>
    <cellStyle name="Normal 10 18 2 5" xfId="1730" xr:uid="{00000000-0005-0000-0000-00002F750000}"/>
    <cellStyle name="Normal 10 18 2 5 2" xfId="10497" xr:uid="{00000000-0005-0000-0000-000030750000}"/>
    <cellStyle name="Normal 10 18 2 5 3" xfId="16206" xr:uid="{00000000-0005-0000-0000-000031750000}"/>
    <cellStyle name="Normal 10 18 2 6" xfId="10493" xr:uid="{00000000-0005-0000-0000-000032750000}"/>
    <cellStyle name="Normal 10 18 2 7" xfId="16202" xr:uid="{00000000-0005-0000-0000-000033750000}"/>
    <cellStyle name="Normal 10 18 2_LNG &amp; LPG rework" xfId="6721" xr:uid="{00000000-0005-0000-0000-000034750000}"/>
    <cellStyle name="Normal 10 18 3" xfId="1731" xr:uid="{00000000-0005-0000-0000-000035750000}"/>
    <cellStyle name="Normal 10 18 3 2" xfId="1732" xr:uid="{00000000-0005-0000-0000-000036750000}"/>
    <cellStyle name="Normal 10 18 3 2 2" xfId="10499" xr:uid="{00000000-0005-0000-0000-000037750000}"/>
    <cellStyle name="Normal 10 18 3 2 3" xfId="16208" xr:uid="{00000000-0005-0000-0000-000038750000}"/>
    <cellStyle name="Normal 10 18 3 3" xfId="1733" xr:uid="{00000000-0005-0000-0000-000039750000}"/>
    <cellStyle name="Normal 10 18 3 3 2" xfId="10500" xr:uid="{00000000-0005-0000-0000-00003A750000}"/>
    <cellStyle name="Normal 10 18 3 3 3" xfId="16209" xr:uid="{00000000-0005-0000-0000-00003B750000}"/>
    <cellStyle name="Normal 10 18 3 4" xfId="1734" xr:uid="{00000000-0005-0000-0000-00003C750000}"/>
    <cellStyle name="Normal 10 18 3 4 2" xfId="10501" xr:uid="{00000000-0005-0000-0000-00003D750000}"/>
    <cellStyle name="Normal 10 18 3 4 3" xfId="16210" xr:uid="{00000000-0005-0000-0000-00003E750000}"/>
    <cellStyle name="Normal 10 18 3 5" xfId="1735" xr:uid="{00000000-0005-0000-0000-00003F750000}"/>
    <cellStyle name="Normal 10 18 3 5 2" xfId="10502" xr:uid="{00000000-0005-0000-0000-000040750000}"/>
    <cellStyle name="Normal 10 18 3 5 3" xfId="16211" xr:uid="{00000000-0005-0000-0000-000041750000}"/>
    <cellStyle name="Normal 10 18 3 6" xfId="10498" xr:uid="{00000000-0005-0000-0000-000042750000}"/>
    <cellStyle name="Normal 10 18 3 7" xfId="16207" xr:uid="{00000000-0005-0000-0000-000043750000}"/>
    <cellStyle name="Normal 10 18 3_LNG &amp; LPG rework" xfId="6720" xr:uid="{00000000-0005-0000-0000-000044750000}"/>
    <cellStyle name="Normal 10 18 4" xfId="1736" xr:uid="{00000000-0005-0000-0000-000045750000}"/>
    <cellStyle name="Normal 10 18 4 2" xfId="10503" xr:uid="{00000000-0005-0000-0000-000046750000}"/>
    <cellStyle name="Normal 10 18 4 3" xfId="16212" xr:uid="{00000000-0005-0000-0000-000047750000}"/>
    <cellStyle name="Normal 10 18 5" xfId="1737" xr:uid="{00000000-0005-0000-0000-000048750000}"/>
    <cellStyle name="Normal 10 18 5 2" xfId="10504" xr:uid="{00000000-0005-0000-0000-000049750000}"/>
    <cellStyle name="Normal 10 18 5 3" xfId="16213" xr:uid="{00000000-0005-0000-0000-00004A750000}"/>
    <cellStyle name="Normal 10 18 6" xfId="1738" xr:uid="{00000000-0005-0000-0000-00004B750000}"/>
    <cellStyle name="Normal 10 18 6 2" xfId="10505" xr:uid="{00000000-0005-0000-0000-00004C750000}"/>
    <cellStyle name="Normal 10 18 6 3" xfId="16214" xr:uid="{00000000-0005-0000-0000-00004D750000}"/>
    <cellStyle name="Normal 10 18 7" xfId="1739" xr:uid="{00000000-0005-0000-0000-00004E750000}"/>
    <cellStyle name="Normal 10 18 7 2" xfId="10506" xr:uid="{00000000-0005-0000-0000-00004F750000}"/>
    <cellStyle name="Normal 10 18 7 3" xfId="16215" xr:uid="{00000000-0005-0000-0000-000050750000}"/>
    <cellStyle name="Normal 10 18 8" xfId="10492" xr:uid="{00000000-0005-0000-0000-000051750000}"/>
    <cellStyle name="Normal 10 18 9" xfId="16201" xr:uid="{00000000-0005-0000-0000-000052750000}"/>
    <cellStyle name="Normal 10 18_LNG &amp; LPG rework" xfId="6722" xr:uid="{00000000-0005-0000-0000-000053750000}"/>
    <cellStyle name="Normal 10 19" xfId="1740" xr:uid="{00000000-0005-0000-0000-000054750000}"/>
    <cellStyle name="Normal 10 19 2" xfId="1741" xr:uid="{00000000-0005-0000-0000-000055750000}"/>
    <cellStyle name="Normal 10 19 2 2" xfId="1742" xr:uid="{00000000-0005-0000-0000-000056750000}"/>
    <cellStyle name="Normal 10 19 2 2 2" xfId="10509" xr:uid="{00000000-0005-0000-0000-000057750000}"/>
    <cellStyle name="Normal 10 19 2 2 3" xfId="16218" xr:uid="{00000000-0005-0000-0000-000058750000}"/>
    <cellStyle name="Normal 10 19 2 3" xfId="1743" xr:uid="{00000000-0005-0000-0000-000059750000}"/>
    <cellStyle name="Normal 10 19 2 3 2" xfId="10510" xr:uid="{00000000-0005-0000-0000-00005A750000}"/>
    <cellStyle name="Normal 10 19 2 3 3" xfId="16219" xr:uid="{00000000-0005-0000-0000-00005B750000}"/>
    <cellStyle name="Normal 10 19 2 4" xfId="1744" xr:uid="{00000000-0005-0000-0000-00005C750000}"/>
    <cellStyle name="Normal 10 19 2 4 2" xfId="10511" xr:uid="{00000000-0005-0000-0000-00005D750000}"/>
    <cellStyle name="Normal 10 19 2 4 3" xfId="16220" xr:uid="{00000000-0005-0000-0000-00005E750000}"/>
    <cellStyle name="Normal 10 19 2 5" xfId="1745" xr:uid="{00000000-0005-0000-0000-00005F750000}"/>
    <cellStyle name="Normal 10 19 2 5 2" xfId="10512" xr:uid="{00000000-0005-0000-0000-000060750000}"/>
    <cellStyle name="Normal 10 19 2 5 3" xfId="16221" xr:uid="{00000000-0005-0000-0000-000061750000}"/>
    <cellStyle name="Normal 10 19 2 6" xfId="10508" xr:uid="{00000000-0005-0000-0000-000062750000}"/>
    <cellStyle name="Normal 10 19 2 7" xfId="16217" xr:uid="{00000000-0005-0000-0000-000063750000}"/>
    <cellStyle name="Normal 10 19 2_LNG &amp; LPG rework" xfId="6750" xr:uid="{00000000-0005-0000-0000-000064750000}"/>
    <cellStyle name="Normal 10 19 3" xfId="1746" xr:uid="{00000000-0005-0000-0000-000065750000}"/>
    <cellStyle name="Normal 10 19 3 2" xfId="1747" xr:uid="{00000000-0005-0000-0000-000066750000}"/>
    <cellStyle name="Normal 10 19 3 2 2" xfId="10514" xr:uid="{00000000-0005-0000-0000-000067750000}"/>
    <cellStyle name="Normal 10 19 3 2 3" xfId="16223" xr:uid="{00000000-0005-0000-0000-000068750000}"/>
    <cellStyle name="Normal 10 19 3 3" xfId="1748" xr:uid="{00000000-0005-0000-0000-000069750000}"/>
    <cellStyle name="Normal 10 19 3 3 2" xfId="10515" xr:uid="{00000000-0005-0000-0000-00006A750000}"/>
    <cellStyle name="Normal 10 19 3 3 3" xfId="16224" xr:uid="{00000000-0005-0000-0000-00006B750000}"/>
    <cellStyle name="Normal 10 19 3 4" xfId="1749" xr:uid="{00000000-0005-0000-0000-00006C750000}"/>
    <cellStyle name="Normal 10 19 3 4 2" xfId="10516" xr:uid="{00000000-0005-0000-0000-00006D750000}"/>
    <cellStyle name="Normal 10 19 3 4 3" xfId="16225" xr:uid="{00000000-0005-0000-0000-00006E750000}"/>
    <cellStyle name="Normal 10 19 3 5" xfId="1750" xr:uid="{00000000-0005-0000-0000-00006F750000}"/>
    <cellStyle name="Normal 10 19 3 5 2" xfId="10517" xr:uid="{00000000-0005-0000-0000-000070750000}"/>
    <cellStyle name="Normal 10 19 3 5 3" xfId="16226" xr:uid="{00000000-0005-0000-0000-000071750000}"/>
    <cellStyle name="Normal 10 19 3 6" xfId="10513" xr:uid="{00000000-0005-0000-0000-000072750000}"/>
    <cellStyle name="Normal 10 19 3 7" xfId="16222" xr:uid="{00000000-0005-0000-0000-000073750000}"/>
    <cellStyle name="Normal 10 19 3_LNG &amp; LPG rework" xfId="6751" xr:uid="{00000000-0005-0000-0000-000074750000}"/>
    <cellStyle name="Normal 10 19 4" xfId="1751" xr:uid="{00000000-0005-0000-0000-000075750000}"/>
    <cellStyle name="Normal 10 19 4 2" xfId="10518" xr:uid="{00000000-0005-0000-0000-000076750000}"/>
    <cellStyle name="Normal 10 19 4 3" xfId="16227" xr:uid="{00000000-0005-0000-0000-000077750000}"/>
    <cellStyle name="Normal 10 19 5" xfId="1752" xr:uid="{00000000-0005-0000-0000-000078750000}"/>
    <cellStyle name="Normal 10 19 5 2" xfId="10519" xr:uid="{00000000-0005-0000-0000-000079750000}"/>
    <cellStyle name="Normal 10 19 5 3" xfId="16228" xr:uid="{00000000-0005-0000-0000-00007A750000}"/>
    <cellStyle name="Normal 10 19 6" xfId="1753" xr:uid="{00000000-0005-0000-0000-00007B750000}"/>
    <cellStyle name="Normal 10 19 6 2" xfId="10520" xr:uid="{00000000-0005-0000-0000-00007C750000}"/>
    <cellStyle name="Normal 10 19 6 3" xfId="16229" xr:uid="{00000000-0005-0000-0000-00007D750000}"/>
    <cellStyle name="Normal 10 19 7" xfId="1754" xr:uid="{00000000-0005-0000-0000-00007E750000}"/>
    <cellStyle name="Normal 10 19 7 2" xfId="10521" xr:uid="{00000000-0005-0000-0000-00007F750000}"/>
    <cellStyle name="Normal 10 19 7 3" xfId="16230" xr:uid="{00000000-0005-0000-0000-000080750000}"/>
    <cellStyle name="Normal 10 19 8" xfId="10507" xr:uid="{00000000-0005-0000-0000-000081750000}"/>
    <cellStyle name="Normal 10 19 9" xfId="16216" xr:uid="{00000000-0005-0000-0000-000082750000}"/>
    <cellStyle name="Normal 10 19_LNG &amp; LPG rework" xfId="6719" xr:uid="{00000000-0005-0000-0000-000083750000}"/>
    <cellStyle name="Normal 10 2" xfId="314" xr:uid="{00000000-0005-0000-0000-000084750000}"/>
    <cellStyle name="Normal 10 2 10" xfId="1755" xr:uid="{00000000-0005-0000-0000-000085750000}"/>
    <cellStyle name="Normal 10 2 10 2" xfId="10522" xr:uid="{00000000-0005-0000-0000-000086750000}"/>
    <cellStyle name="Normal 10 2 10 3" xfId="16232" xr:uid="{00000000-0005-0000-0000-000087750000}"/>
    <cellStyle name="Normal 10 2 11" xfId="1756" xr:uid="{00000000-0005-0000-0000-000088750000}"/>
    <cellStyle name="Normal 10 2 11 2" xfId="10523" xr:uid="{00000000-0005-0000-0000-000089750000}"/>
    <cellStyle name="Normal 10 2 11 3" xfId="16233" xr:uid="{00000000-0005-0000-0000-00008A750000}"/>
    <cellStyle name="Normal 10 2 12" xfId="1757" xr:uid="{00000000-0005-0000-0000-00008B750000}"/>
    <cellStyle name="Normal 10 2 12 2" xfId="10524" xr:uid="{00000000-0005-0000-0000-00008C750000}"/>
    <cellStyle name="Normal 10 2 12 3" xfId="16234" xr:uid="{00000000-0005-0000-0000-00008D750000}"/>
    <cellStyle name="Normal 10 2 13" xfId="9165" xr:uid="{00000000-0005-0000-0000-00008E750000}"/>
    <cellStyle name="Normal 10 2 14" xfId="16231" xr:uid="{00000000-0005-0000-0000-00008F750000}"/>
    <cellStyle name="Normal 10 2 2" xfId="315" xr:uid="{00000000-0005-0000-0000-000090750000}"/>
    <cellStyle name="Normal 10 2 2 10" xfId="1758" xr:uid="{00000000-0005-0000-0000-000091750000}"/>
    <cellStyle name="Normal 10 2 2 10 2" xfId="10525" xr:uid="{00000000-0005-0000-0000-000092750000}"/>
    <cellStyle name="Normal 10 2 2 10 3" xfId="16236" xr:uid="{00000000-0005-0000-0000-000093750000}"/>
    <cellStyle name="Normal 10 2 2 11" xfId="9166" xr:uid="{00000000-0005-0000-0000-000094750000}"/>
    <cellStyle name="Normal 10 2 2 12" xfId="16235" xr:uid="{00000000-0005-0000-0000-000095750000}"/>
    <cellStyle name="Normal 10 2 2 2" xfId="316" xr:uid="{00000000-0005-0000-0000-000096750000}"/>
    <cellStyle name="Normal 10 2 2 2 10" xfId="16237" xr:uid="{00000000-0005-0000-0000-000097750000}"/>
    <cellStyle name="Normal 10 2 2 2 2" xfId="317" xr:uid="{00000000-0005-0000-0000-000098750000}"/>
    <cellStyle name="Normal 10 2 2 2 2 2" xfId="1759" xr:uid="{00000000-0005-0000-0000-000099750000}"/>
    <cellStyle name="Normal 10 2 2 2 2 2 2" xfId="10526" xr:uid="{00000000-0005-0000-0000-00009A750000}"/>
    <cellStyle name="Normal 10 2 2 2 2 2 3" xfId="16239" xr:uid="{00000000-0005-0000-0000-00009B750000}"/>
    <cellStyle name="Normal 10 2 2 2 2 3" xfId="1760" xr:uid="{00000000-0005-0000-0000-00009C750000}"/>
    <cellStyle name="Normal 10 2 2 2 2 3 2" xfId="10527" xr:uid="{00000000-0005-0000-0000-00009D750000}"/>
    <cellStyle name="Normal 10 2 2 2 2 3 3" xfId="16240" xr:uid="{00000000-0005-0000-0000-00009E750000}"/>
    <cellStyle name="Normal 10 2 2 2 2 4" xfId="1761" xr:uid="{00000000-0005-0000-0000-00009F750000}"/>
    <cellStyle name="Normal 10 2 2 2 2 4 2" xfId="10528" xr:uid="{00000000-0005-0000-0000-0000A0750000}"/>
    <cellStyle name="Normal 10 2 2 2 2 4 3" xfId="16241" xr:uid="{00000000-0005-0000-0000-0000A1750000}"/>
    <cellStyle name="Normal 10 2 2 2 2 5" xfId="1762" xr:uid="{00000000-0005-0000-0000-0000A2750000}"/>
    <cellStyle name="Normal 10 2 2 2 2 5 2" xfId="10529" xr:uid="{00000000-0005-0000-0000-0000A3750000}"/>
    <cellStyle name="Normal 10 2 2 2 2 5 3" xfId="16242" xr:uid="{00000000-0005-0000-0000-0000A4750000}"/>
    <cellStyle name="Normal 10 2 2 2 2 6" xfId="1763" xr:uid="{00000000-0005-0000-0000-0000A5750000}"/>
    <cellStyle name="Normal 10 2 2 2 2 6 2" xfId="10530" xr:uid="{00000000-0005-0000-0000-0000A6750000}"/>
    <cellStyle name="Normal 10 2 2 2 2 6 3" xfId="16243" xr:uid="{00000000-0005-0000-0000-0000A7750000}"/>
    <cellStyle name="Normal 10 2 2 2 2 7" xfId="9168" xr:uid="{00000000-0005-0000-0000-0000A8750000}"/>
    <cellStyle name="Normal 10 2 2 2 2 8" xfId="16238" xr:uid="{00000000-0005-0000-0000-0000A9750000}"/>
    <cellStyle name="Normal 10 2 2 2 2_LNG &amp; LPG rework" xfId="6754" xr:uid="{00000000-0005-0000-0000-0000AA750000}"/>
    <cellStyle name="Normal 10 2 2 2 3" xfId="1764" xr:uid="{00000000-0005-0000-0000-0000AB750000}"/>
    <cellStyle name="Normal 10 2 2 2 3 2" xfId="1765" xr:uid="{00000000-0005-0000-0000-0000AC750000}"/>
    <cellStyle name="Normal 10 2 2 2 3 2 2" xfId="10532" xr:uid="{00000000-0005-0000-0000-0000AD750000}"/>
    <cellStyle name="Normal 10 2 2 2 3 2 3" xfId="16245" xr:uid="{00000000-0005-0000-0000-0000AE750000}"/>
    <cellStyle name="Normal 10 2 2 2 3 3" xfId="1766" xr:uid="{00000000-0005-0000-0000-0000AF750000}"/>
    <cellStyle name="Normal 10 2 2 2 3 3 2" xfId="10533" xr:uid="{00000000-0005-0000-0000-0000B0750000}"/>
    <cellStyle name="Normal 10 2 2 2 3 3 3" xfId="16246" xr:uid="{00000000-0005-0000-0000-0000B1750000}"/>
    <cellStyle name="Normal 10 2 2 2 3 4" xfId="1767" xr:uid="{00000000-0005-0000-0000-0000B2750000}"/>
    <cellStyle name="Normal 10 2 2 2 3 4 2" xfId="10534" xr:uid="{00000000-0005-0000-0000-0000B3750000}"/>
    <cellStyle name="Normal 10 2 2 2 3 4 3" xfId="16247" xr:uid="{00000000-0005-0000-0000-0000B4750000}"/>
    <cellStyle name="Normal 10 2 2 2 3 5" xfId="1768" xr:uid="{00000000-0005-0000-0000-0000B5750000}"/>
    <cellStyle name="Normal 10 2 2 2 3 5 2" xfId="10535" xr:uid="{00000000-0005-0000-0000-0000B6750000}"/>
    <cellStyle name="Normal 10 2 2 2 3 5 3" xfId="16248" xr:uid="{00000000-0005-0000-0000-0000B7750000}"/>
    <cellStyle name="Normal 10 2 2 2 3 6" xfId="10531" xr:uid="{00000000-0005-0000-0000-0000B8750000}"/>
    <cellStyle name="Normal 10 2 2 2 3 7" xfId="16244" xr:uid="{00000000-0005-0000-0000-0000B9750000}"/>
    <cellStyle name="Normal 10 2 2 2 3_LNG &amp; LPG rework" xfId="6718" xr:uid="{00000000-0005-0000-0000-0000BA750000}"/>
    <cellStyle name="Normal 10 2 2 2 4" xfId="1769" xr:uid="{00000000-0005-0000-0000-0000BB750000}"/>
    <cellStyle name="Normal 10 2 2 2 4 2" xfId="10536" xr:uid="{00000000-0005-0000-0000-0000BC750000}"/>
    <cellStyle name="Normal 10 2 2 2 4 3" xfId="16249" xr:uid="{00000000-0005-0000-0000-0000BD750000}"/>
    <cellStyle name="Normal 10 2 2 2 5" xfId="1770" xr:uid="{00000000-0005-0000-0000-0000BE750000}"/>
    <cellStyle name="Normal 10 2 2 2 5 2" xfId="10537" xr:uid="{00000000-0005-0000-0000-0000BF750000}"/>
    <cellStyle name="Normal 10 2 2 2 5 3" xfId="16250" xr:uid="{00000000-0005-0000-0000-0000C0750000}"/>
    <cellStyle name="Normal 10 2 2 2 6" xfId="1771" xr:uid="{00000000-0005-0000-0000-0000C1750000}"/>
    <cellStyle name="Normal 10 2 2 2 6 2" xfId="10538" xr:uid="{00000000-0005-0000-0000-0000C2750000}"/>
    <cellStyle name="Normal 10 2 2 2 6 3" xfId="16251" xr:uid="{00000000-0005-0000-0000-0000C3750000}"/>
    <cellStyle name="Normal 10 2 2 2 7" xfId="1772" xr:uid="{00000000-0005-0000-0000-0000C4750000}"/>
    <cellStyle name="Normal 10 2 2 2 7 2" xfId="10539" xr:uid="{00000000-0005-0000-0000-0000C5750000}"/>
    <cellStyle name="Normal 10 2 2 2 7 3" xfId="16252" xr:uid="{00000000-0005-0000-0000-0000C6750000}"/>
    <cellStyle name="Normal 10 2 2 2 8" xfId="1773" xr:uid="{00000000-0005-0000-0000-0000C7750000}"/>
    <cellStyle name="Normal 10 2 2 2 8 2" xfId="10540" xr:uid="{00000000-0005-0000-0000-0000C8750000}"/>
    <cellStyle name="Normal 10 2 2 2 8 3" xfId="16253" xr:uid="{00000000-0005-0000-0000-0000C9750000}"/>
    <cellStyle name="Normal 10 2 2 2 9" xfId="9167" xr:uid="{00000000-0005-0000-0000-0000CA750000}"/>
    <cellStyle name="Normal 10 2 2 2_LNG &amp; LPG rework" xfId="6755" xr:uid="{00000000-0005-0000-0000-0000CB750000}"/>
    <cellStyle name="Normal 10 2 2 3" xfId="318" xr:uid="{00000000-0005-0000-0000-0000CC750000}"/>
    <cellStyle name="Normal 10 2 2 3 2" xfId="1774" xr:uid="{00000000-0005-0000-0000-0000CD750000}"/>
    <cellStyle name="Normal 10 2 2 3 2 2" xfId="10541" xr:uid="{00000000-0005-0000-0000-0000CE750000}"/>
    <cellStyle name="Normal 10 2 2 3 2 3" xfId="16255" xr:uid="{00000000-0005-0000-0000-0000CF750000}"/>
    <cellStyle name="Normal 10 2 2 3 3" xfId="1775" xr:uid="{00000000-0005-0000-0000-0000D0750000}"/>
    <cellStyle name="Normal 10 2 2 3 3 2" xfId="10542" xr:uid="{00000000-0005-0000-0000-0000D1750000}"/>
    <cellStyle name="Normal 10 2 2 3 3 3" xfId="16256" xr:uid="{00000000-0005-0000-0000-0000D2750000}"/>
    <cellStyle name="Normal 10 2 2 3 4" xfId="1776" xr:uid="{00000000-0005-0000-0000-0000D3750000}"/>
    <cellStyle name="Normal 10 2 2 3 4 2" xfId="10543" xr:uid="{00000000-0005-0000-0000-0000D4750000}"/>
    <cellStyle name="Normal 10 2 2 3 4 3" xfId="16257" xr:uid="{00000000-0005-0000-0000-0000D5750000}"/>
    <cellStyle name="Normal 10 2 2 3 5" xfId="1777" xr:uid="{00000000-0005-0000-0000-0000D6750000}"/>
    <cellStyle name="Normal 10 2 2 3 5 2" xfId="10544" xr:uid="{00000000-0005-0000-0000-0000D7750000}"/>
    <cellStyle name="Normal 10 2 2 3 5 3" xfId="16258" xr:uid="{00000000-0005-0000-0000-0000D8750000}"/>
    <cellStyle name="Normal 10 2 2 3 6" xfId="1778" xr:uid="{00000000-0005-0000-0000-0000D9750000}"/>
    <cellStyle name="Normal 10 2 2 3 6 2" xfId="10545" xr:uid="{00000000-0005-0000-0000-0000DA750000}"/>
    <cellStyle name="Normal 10 2 2 3 6 3" xfId="16259" xr:uid="{00000000-0005-0000-0000-0000DB750000}"/>
    <cellStyle name="Normal 10 2 2 3 7" xfId="9169" xr:uid="{00000000-0005-0000-0000-0000DC750000}"/>
    <cellStyle name="Normal 10 2 2 3 8" xfId="16254" xr:uid="{00000000-0005-0000-0000-0000DD750000}"/>
    <cellStyle name="Normal 10 2 2 3_LNG &amp; LPG rework" xfId="6717" xr:uid="{00000000-0005-0000-0000-0000DE750000}"/>
    <cellStyle name="Normal 10 2 2 4" xfId="1779" xr:uid="{00000000-0005-0000-0000-0000DF750000}"/>
    <cellStyle name="Normal 10 2 2 4 2" xfId="1780" xr:uid="{00000000-0005-0000-0000-0000E0750000}"/>
    <cellStyle name="Normal 10 2 2 4 2 2" xfId="10547" xr:uid="{00000000-0005-0000-0000-0000E1750000}"/>
    <cellStyle name="Normal 10 2 2 4 2 3" xfId="16261" xr:uid="{00000000-0005-0000-0000-0000E2750000}"/>
    <cellStyle name="Normal 10 2 2 4 3" xfId="1781" xr:uid="{00000000-0005-0000-0000-0000E3750000}"/>
    <cellStyle name="Normal 10 2 2 4 3 2" xfId="10548" xr:uid="{00000000-0005-0000-0000-0000E4750000}"/>
    <cellStyle name="Normal 10 2 2 4 3 3" xfId="16262" xr:uid="{00000000-0005-0000-0000-0000E5750000}"/>
    <cellStyle name="Normal 10 2 2 4 4" xfId="1782" xr:uid="{00000000-0005-0000-0000-0000E6750000}"/>
    <cellStyle name="Normal 10 2 2 4 4 2" xfId="10549" xr:uid="{00000000-0005-0000-0000-0000E7750000}"/>
    <cellStyle name="Normal 10 2 2 4 4 3" xfId="16263" xr:uid="{00000000-0005-0000-0000-0000E8750000}"/>
    <cellStyle name="Normal 10 2 2 4 5" xfId="1783" xr:uid="{00000000-0005-0000-0000-0000E9750000}"/>
    <cellStyle name="Normal 10 2 2 4 5 2" xfId="10550" xr:uid="{00000000-0005-0000-0000-0000EA750000}"/>
    <cellStyle name="Normal 10 2 2 4 5 3" xfId="16264" xr:uid="{00000000-0005-0000-0000-0000EB750000}"/>
    <cellStyle name="Normal 10 2 2 4 6" xfId="10546" xr:uid="{00000000-0005-0000-0000-0000EC750000}"/>
    <cellStyle name="Normal 10 2 2 4 7" xfId="16260" xr:uid="{00000000-0005-0000-0000-0000ED750000}"/>
    <cellStyle name="Normal 10 2 2 4_LNG &amp; LPG rework" xfId="6756" xr:uid="{00000000-0005-0000-0000-0000EE750000}"/>
    <cellStyle name="Normal 10 2 2 5" xfId="1784" xr:uid="{00000000-0005-0000-0000-0000EF750000}"/>
    <cellStyle name="Normal 10 2 2 5 2" xfId="1785" xr:uid="{00000000-0005-0000-0000-0000F0750000}"/>
    <cellStyle name="Normal 10 2 2 5 2 2" xfId="10552" xr:uid="{00000000-0005-0000-0000-0000F1750000}"/>
    <cellStyle name="Normal 10 2 2 5 2 3" xfId="16266" xr:uid="{00000000-0005-0000-0000-0000F2750000}"/>
    <cellStyle name="Normal 10 2 2 5 3" xfId="1786" xr:uid="{00000000-0005-0000-0000-0000F3750000}"/>
    <cellStyle name="Normal 10 2 2 5 3 2" xfId="10553" xr:uid="{00000000-0005-0000-0000-0000F4750000}"/>
    <cellStyle name="Normal 10 2 2 5 3 3" xfId="16267" xr:uid="{00000000-0005-0000-0000-0000F5750000}"/>
    <cellStyle name="Normal 10 2 2 5 4" xfId="1787" xr:uid="{00000000-0005-0000-0000-0000F6750000}"/>
    <cellStyle name="Normal 10 2 2 5 4 2" xfId="10554" xr:uid="{00000000-0005-0000-0000-0000F7750000}"/>
    <cellStyle name="Normal 10 2 2 5 4 3" xfId="16268" xr:uid="{00000000-0005-0000-0000-0000F8750000}"/>
    <cellStyle name="Normal 10 2 2 5 5" xfId="1788" xr:uid="{00000000-0005-0000-0000-0000F9750000}"/>
    <cellStyle name="Normal 10 2 2 5 5 2" xfId="10555" xr:uid="{00000000-0005-0000-0000-0000FA750000}"/>
    <cellStyle name="Normal 10 2 2 5 5 3" xfId="16269" xr:uid="{00000000-0005-0000-0000-0000FB750000}"/>
    <cellStyle name="Normal 10 2 2 5 6" xfId="10551" xr:uid="{00000000-0005-0000-0000-0000FC750000}"/>
    <cellStyle name="Normal 10 2 2 5 7" xfId="16265" xr:uid="{00000000-0005-0000-0000-0000FD750000}"/>
    <cellStyle name="Normal 10 2 2 5_LNG &amp; LPG rework" xfId="6757" xr:uid="{00000000-0005-0000-0000-0000FE750000}"/>
    <cellStyle name="Normal 10 2 2 6" xfId="1789" xr:uid="{00000000-0005-0000-0000-0000FF750000}"/>
    <cellStyle name="Normal 10 2 2 6 2" xfId="10556" xr:uid="{00000000-0005-0000-0000-000000760000}"/>
    <cellStyle name="Normal 10 2 2 6 3" xfId="16270" xr:uid="{00000000-0005-0000-0000-000001760000}"/>
    <cellStyle name="Normal 10 2 2 7" xfId="1790" xr:uid="{00000000-0005-0000-0000-000002760000}"/>
    <cellStyle name="Normal 10 2 2 7 2" xfId="10557" xr:uid="{00000000-0005-0000-0000-000003760000}"/>
    <cellStyle name="Normal 10 2 2 7 3" xfId="16271" xr:uid="{00000000-0005-0000-0000-000004760000}"/>
    <cellStyle name="Normal 10 2 2 8" xfId="1791" xr:uid="{00000000-0005-0000-0000-000005760000}"/>
    <cellStyle name="Normal 10 2 2 8 2" xfId="10558" xr:uid="{00000000-0005-0000-0000-000006760000}"/>
    <cellStyle name="Normal 10 2 2 8 3" xfId="16272" xr:uid="{00000000-0005-0000-0000-000007760000}"/>
    <cellStyle name="Normal 10 2 2 9" xfId="1792" xr:uid="{00000000-0005-0000-0000-000008760000}"/>
    <cellStyle name="Normal 10 2 2 9 2" xfId="10559" xr:uid="{00000000-0005-0000-0000-000009760000}"/>
    <cellStyle name="Normal 10 2 2 9 3" xfId="16273" xr:uid="{00000000-0005-0000-0000-00000A760000}"/>
    <cellStyle name="Normal 10 2 2_LNG &amp; LPG rework" xfId="6753" xr:uid="{00000000-0005-0000-0000-00000B760000}"/>
    <cellStyle name="Normal 10 2 3" xfId="319" xr:uid="{00000000-0005-0000-0000-00000C760000}"/>
    <cellStyle name="Normal 10 2 3 10" xfId="16274" xr:uid="{00000000-0005-0000-0000-00000D760000}"/>
    <cellStyle name="Normal 10 2 3 2" xfId="320" xr:uid="{00000000-0005-0000-0000-00000E760000}"/>
    <cellStyle name="Normal 10 2 3 2 2" xfId="1793" xr:uid="{00000000-0005-0000-0000-00000F760000}"/>
    <cellStyle name="Normal 10 2 3 2 2 2" xfId="10560" xr:uid="{00000000-0005-0000-0000-000010760000}"/>
    <cellStyle name="Normal 10 2 3 2 2 3" xfId="16276" xr:uid="{00000000-0005-0000-0000-000011760000}"/>
    <cellStyle name="Normal 10 2 3 2 3" xfId="1794" xr:uid="{00000000-0005-0000-0000-000012760000}"/>
    <cellStyle name="Normal 10 2 3 2 3 2" xfId="10561" xr:uid="{00000000-0005-0000-0000-000013760000}"/>
    <cellStyle name="Normal 10 2 3 2 3 3" xfId="16277" xr:uid="{00000000-0005-0000-0000-000014760000}"/>
    <cellStyle name="Normal 10 2 3 2 4" xfId="1795" xr:uid="{00000000-0005-0000-0000-000015760000}"/>
    <cellStyle name="Normal 10 2 3 2 4 2" xfId="10562" xr:uid="{00000000-0005-0000-0000-000016760000}"/>
    <cellStyle name="Normal 10 2 3 2 4 3" xfId="16278" xr:uid="{00000000-0005-0000-0000-000017760000}"/>
    <cellStyle name="Normal 10 2 3 2 5" xfId="1796" xr:uid="{00000000-0005-0000-0000-000018760000}"/>
    <cellStyle name="Normal 10 2 3 2 5 2" xfId="10563" xr:uid="{00000000-0005-0000-0000-000019760000}"/>
    <cellStyle name="Normal 10 2 3 2 5 3" xfId="16279" xr:uid="{00000000-0005-0000-0000-00001A760000}"/>
    <cellStyle name="Normal 10 2 3 2 6" xfId="1797" xr:uid="{00000000-0005-0000-0000-00001B760000}"/>
    <cellStyle name="Normal 10 2 3 2 6 2" xfId="10564" xr:uid="{00000000-0005-0000-0000-00001C760000}"/>
    <cellStyle name="Normal 10 2 3 2 6 3" xfId="16280" xr:uid="{00000000-0005-0000-0000-00001D760000}"/>
    <cellStyle name="Normal 10 2 3 2 7" xfId="9171" xr:uid="{00000000-0005-0000-0000-00001E760000}"/>
    <cellStyle name="Normal 10 2 3 2 8" xfId="16275" xr:uid="{00000000-0005-0000-0000-00001F760000}"/>
    <cellStyle name="Normal 10 2 3 2_LNG &amp; LPG rework" xfId="6758" xr:uid="{00000000-0005-0000-0000-000020760000}"/>
    <cellStyle name="Normal 10 2 3 3" xfId="1798" xr:uid="{00000000-0005-0000-0000-000021760000}"/>
    <cellStyle name="Normal 10 2 3 3 2" xfId="1799" xr:uid="{00000000-0005-0000-0000-000022760000}"/>
    <cellStyle name="Normal 10 2 3 3 2 2" xfId="10566" xr:uid="{00000000-0005-0000-0000-000023760000}"/>
    <cellStyle name="Normal 10 2 3 3 2 3" xfId="16282" xr:uid="{00000000-0005-0000-0000-000024760000}"/>
    <cellStyle name="Normal 10 2 3 3 3" xfId="1800" xr:uid="{00000000-0005-0000-0000-000025760000}"/>
    <cellStyle name="Normal 10 2 3 3 3 2" xfId="10567" xr:uid="{00000000-0005-0000-0000-000026760000}"/>
    <cellStyle name="Normal 10 2 3 3 3 3" xfId="16283" xr:uid="{00000000-0005-0000-0000-000027760000}"/>
    <cellStyle name="Normal 10 2 3 3 4" xfId="1801" xr:uid="{00000000-0005-0000-0000-000028760000}"/>
    <cellStyle name="Normal 10 2 3 3 4 2" xfId="10568" xr:uid="{00000000-0005-0000-0000-000029760000}"/>
    <cellStyle name="Normal 10 2 3 3 4 3" xfId="16284" xr:uid="{00000000-0005-0000-0000-00002A760000}"/>
    <cellStyle name="Normal 10 2 3 3 5" xfId="1802" xr:uid="{00000000-0005-0000-0000-00002B760000}"/>
    <cellStyle name="Normal 10 2 3 3 5 2" xfId="10569" xr:uid="{00000000-0005-0000-0000-00002C760000}"/>
    <cellStyle name="Normal 10 2 3 3 5 3" xfId="16285" xr:uid="{00000000-0005-0000-0000-00002D760000}"/>
    <cellStyle name="Normal 10 2 3 3 6" xfId="10565" xr:uid="{00000000-0005-0000-0000-00002E760000}"/>
    <cellStyle name="Normal 10 2 3 3 7" xfId="16281" xr:uid="{00000000-0005-0000-0000-00002F760000}"/>
    <cellStyle name="Normal 10 2 3 3_LNG &amp; LPG rework" xfId="6716" xr:uid="{00000000-0005-0000-0000-000030760000}"/>
    <cellStyle name="Normal 10 2 3 4" xfId="1803" xr:uid="{00000000-0005-0000-0000-000031760000}"/>
    <cellStyle name="Normal 10 2 3 4 2" xfId="10570" xr:uid="{00000000-0005-0000-0000-000032760000}"/>
    <cellStyle name="Normal 10 2 3 4 3" xfId="16286" xr:uid="{00000000-0005-0000-0000-000033760000}"/>
    <cellStyle name="Normal 10 2 3 5" xfId="1804" xr:uid="{00000000-0005-0000-0000-000034760000}"/>
    <cellStyle name="Normal 10 2 3 5 2" xfId="10571" xr:uid="{00000000-0005-0000-0000-000035760000}"/>
    <cellStyle name="Normal 10 2 3 5 3" xfId="16287" xr:uid="{00000000-0005-0000-0000-000036760000}"/>
    <cellStyle name="Normal 10 2 3 6" xfId="1805" xr:uid="{00000000-0005-0000-0000-000037760000}"/>
    <cellStyle name="Normal 10 2 3 6 2" xfId="10572" xr:uid="{00000000-0005-0000-0000-000038760000}"/>
    <cellStyle name="Normal 10 2 3 6 3" xfId="16288" xr:uid="{00000000-0005-0000-0000-000039760000}"/>
    <cellStyle name="Normal 10 2 3 7" xfId="1806" xr:uid="{00000000-0005-0000-0000-00003A760000}"/>
    <cellStyle name="Normal 10 2 3 7 2" xfId="10573" xr:uid="{00000000-0005-0000-0000-00003B760000}"/>
    <cellStyle name="Normal 10 2 3 7 3" xfId="16289" xr:uid="{00000000-0005-0000-0000-00003C760000}"/>
    <cellStyle name="Normal 10 2 3 8" xfId="1807" xr:uid="{00000000-0005-0000-0000-00003D760000}"/>
    <cellStyle name="Normal 10 2 3 8 2" xfId="10574" xr:uid="{00000000-0005-0000-0000-00003E760000}"/>
    <cellStyle name="Normal 10 2 3 8 3" xfId="16290" xr:uid="{00000000-0005-0000-0000-00003F760000}"/>
    <cellStyle name="Normal 10 2 3 9" xfId="9170" xr:uid="{00000000-0005-0000-0000-000040760000}"/>
    <cellStyle name="Normal 10 2 3_LNG &amp; LPG rework" xfId="6759" xr:uid="{00000000-0005-0000-0000-000041760000}"/>
    <cellStyle name="Normal 10 2 4" xfId="321" xr:uid="{00000000-0005-0000-0000-000042760000}"/>
    <cellStyle name="Normal 10 2 4 2" xfId="1808" xr:uid="{00000000-0005-0000-0000-000043760000}"/>
    <cellStyle name="Normal 10 2 4 2 2" xfId="10575" xr:uid="{00000000-0005-0000-0000-000044760000}"/>
    <cellStyle name="Normal 10 2 4 2 3" xfId="16292" xr:uid="{00000000-0005-0000-0000-000045760000}"/>
    <cellStyle name="Normal 10 2 4 3" xfId="1809" xr:uid="{00000000-0005-0000-0000-000046760000}"/>
    <cellStyle name="Normal 10 2 4 3 2" xfId="10576" xr:uid="{00000000-0005-0000-0000-000047760000}"/>
    <cellStyle name="Normal 10 2 4 3 3" xfId="16293" xr:uid="{00000000-0005-0000-0000-000048760000}"/>
    <cellStyle name="Normal 10 2 4 4" xfId="9172" xr:uid="{00000000-0005-0000-0000-000049760000}"/>
    <cellStyle name="Normal 10 2 4 5" xfId="16291" xr:uid="{00000000-0005-0000-0000-00004A760000}"/>
    <cellStyle name="Normal 10 2 4_LNG &amp; LPG rework" xfId="6715" xr:uid="{00000000-0005-0000-0000-00004B760000}"/>
    <cellStyle name="Normal 10 2 5" xfId="1810" xr:uid="{00000000-0005-0000-0000-00004C760000}"/>
    <cellStyle name="Normal 10 2 5 2" xfId="1811" xr:uid="{00000000-0005-0000-0000-00004D760000}"/>
    <cellStyle name="Normal 10 2 5 2 2" xfId="10578" xr:uid="{00000000-0005-0000-0000-00004E760000}"/>
    <cellStyle name="Normal 10 2 5 2 3" xfId="16295" xr:uid="{00000000-0005-0000-0000-00004F760000}"/>
    <cellStyle name="Normal 10 2 5 3" xfId="1812" xr:uid="{00000000-0005-0000-0000-000050760000}"/>
    <cellStyle name="Normal 10 2 5 3 2" xfId="10579" xr:uid="{00000000-0005-0000-0000-000051760000}"/>
    <cellStyle name="Normal 10 2 5 3 3" xfId="16296" xr:uid="{00000000-0005-0000-0000-000052760000}"/>
    <cellStyle name="Normal 10 2 5 4" xfId="1813" xr:uid="{00000000-0005-0000-0000-000053760000}"/>
    <cellStyle name="Normal 10 2 5 4 2" xfId="10580" xr:uid="{00000000-0005-0000-0000-000054760000}"/>
    <cellStyle name="Normal 10 2 5 4 3" xfId="16297" xr:uid="{00000000-0005-0000-0000-000055760000}"/>
    <cellStyle name="Normal 10 2 5 5" xfId="1814" xr:uid="{00000000-0005-0000-0000-000056760000}"/>
    <cellStyle name="Normal 10 2 5 5 2" xfId="10581" xr:uid="{00000000-0005-0000-0000-000057760000}"/>
    <cellStyle name="Normal 10 2 5 5 3" xfId="16298" xr:uid="{00000000-0005-0000-0000-000058760000}"/>
    <cellStyle name="Normal 10 2 5 6" xfId="10577" xr:uid="{00000000-0005-0000-0000-000059760000}"/>
    <cellStyle name="Normal 10 2 5 7" xfId="16294" xr:uid="{00000000-0005-0000-0000-00005A760000}"/>
    <cellStyle name="Normal 10 2 5_LNG &amp; LPG rework" xfId="6714" xr:uid="{00000000-0005-0000-0000-00005B760000}"/>
    <cellStyle name="Normal 10 2 6" xfId="1815" xr:uid="{00000000-0005-0000-0000-00005C760000}"/>
    <cellStyle name="Normal 10 2 6 2" xfId="1816" xr:uid="{00000000-0005-0000-0000-00005D760000}"/>
    <cellStyle name="Normal 10 2 6 2 2" xfId="10583" xr:uid="{00000000-0005-0000-0000-00005E760000}"/>
    <cellStyle name="Normal 10 2 6 2 3" xfId="16300" xr:uid="{00000000-0005-0000-0000-00005F760000}"/>
    <cellStyle name="Normal 10 2 6 3" xfId="1817" xr:uid="{00000000-0005-0000-0000-000060760000}"/>
    <cellStyle name="Normal 10 2 6 3 2" xfId="10584" xr:uid="{00000000-0005-0000-0000-000061760000}"/>
    <cellStyle name="Normal 10 2 6 3 3" xfId="16301" xr:uid="{00000000-0005-0000-0000-000062760000}"/>
    <cellStyle name="Normal 10 2 6 4" xfId="1818" xr:uid="{00000000-0005-0000-0000-000063760000}"/>
    <cellStyle name="Normal 10 2 6 4 2" xfId="10585" xr:uid="{00000000-0005-0000-0000-000064760000}"/>
    <cellStyle name="Normal 10 2 6 4 3" xfId="16302" xr:uid="{00000000-0005-0000-0000-000065760000}"/>
    <cellStyle name="Normal 10 2 6 5" xfId="1819" xr:uid="{00000000-0005-0000-0000-000066760000}"/>
    <cellStyle name="Normal 10 2 6 5 2" xfId="10586" xr:uid="{00000000-0005-0000-0000-000067760000}"/>
    <cellStyle name="Normal 10 2 6 5 3" xfId="16303" xr:uid="{00000000-0005-0000-0000-000068760000}"/>
    <cellStyle name="Normal 10 2 6 6" xfId="10582" xr:uid="{00000000-0005-0000-0000-000069760000}"/>
    <cellStyle name="Normal 10 2 6 7" xfId="16299" xr:uid="{00000000-0005-0000-0000-00006A760000}"/>
    <cellStyle name="Normal 10 2 6_LNG &amp; LPG rework" xfId="6607" xr:uid="{00000000-0005-0000-0000-00006B760000}"/>
    <cellStyle name="Normal 10 2 7" xfId="1820" xr:uid="{00000000-0005-0000-0000-00006C760000}"/>
    <cellStyle name="Normal 10 2 7 2" xfId="1821" xr:uid="{00000000-0005-0000-0000-00006D760000}"/>
    <cellStyle name="Normal 10 2 7 2 2" xfId="10588" xr:uid="{00000000-0005-0000-0000-00006E760000}"/>
    <cellStyle name="Normal 10 2 7 2 3" xfId="16305" xr:uid="{00000000-0005-0000-0000-00006F760000}"/>
    <cellStyle name="Normal 10 2 7 3" xfId="1822" xr:uid="{00000000-0005-0000-0000-000070760000}"/>
    <cellStyle name="Normal 10 2 7 3 2" xfId="10589" xr:uid="{00000000-0005-0000-0000-000071760000}"/>
    <cellStyle name="Normal 10 2 7 3 3" xfId="16306" xr:uid="{00000000-0005-0000-0000-000072760000}"/>
    <cellStyle name="Normal 10 2 7 4" xfId="1823" xr:uid="{00000000-0005-0000-0000-000073760000}"/>
    <cellStyle name="Normal 10 2 7 4 2" xfId="10590" xr:uid="{00000000-0005-0000-0000-000074760000}"/>
    <cellStyle name="Normal 10 2 7 4 3" xfId="16307" xr:uid="{00000000-0005-0000-0000-000075760000}"/>
    <cellStyle name="Normal 10 2 7 5" xfId="1824" xr:uid="{00000000-0005-0000-0000-000076760000}"/>
    <cellStyle name="Normal 10 2 7 5 2" xfId="10591" xr:uid="{00000000-0005-0000-0000-000077760000}"/>
    <cellStyle name="Normal 10 2 7 5 3" xfId="16308" xr:uid="{00000000-0005-0000-0000-000078760000}"/>
    <cellStyle name="Normal 10 2 7 6" xfId="10587" xr:uid="{00000000-0005-0000-0000-000079760000}"/>
    <cellStyle name="Normal 10 2 7 7" xfId="16304" xr:uid="{00000000-0005-0000-0000-00007A760000}"/>
    <cellStyle name="Normal 10 2 7_LNG &amp; LPG rework" xfId="6760" xr:uid="{00000000-0005-0000-0000-00007B760000}"/>
    <cellStyle name="Normal 10 2 8" xfId="1825" xr:uid="{00000000-0005-0000-0000-00007C760000}"/>
    <cellStyle name="Normal 10 2 8 2" xfId="10592" xr:uid="{00000000-0005-0000-0000-00007D760000}"/>
    <cellStyle name="Normal 10 2 8 3" xfId="16309" xr:uid="{00000000-0005-0000-0000-00007E760000}"/>
    <cellStyle name="Normal 10 2 9" xfId="1826" xr:uid="{00000000-0005-0000-0000-00007F760000}"/>
    <cellStyle name="Normal 10 2 9 2" xfId="10593" xr:uid="{00000000-0005-0000-0000-000080760000}"/>
    <cellStyle name="Normal 10 2 9 3" xfId="16310" xr:uid="{00000000-0005-0000-0000-000081760000}"/>
    <cellStyle name="Normal 10 2_LNG &amp; LPG rework" xfId="6752" xr:uid="{00000000-0005-0000-0000-000082760000}"/>
    <cellStyle name="Normal 10 20" xfId="1827" xr:uid="{00000000-0005-0000-0000-000083760000}"/>
    <cellStyle name="Normal 10 20 2" xfId="1828" xr:uid="{00000000-0005-0000-0000-000084760000}"/>
    <cellStyle name="Normal 10 20 2 2" xfId="1829" xr:uid="{00000000-0005-0000-0000-000085760000}"/>
    <cellStyle name="Normal 10 20 2 2 2" xfId="10596" xr:uid="{00000000-0005-0000-0000-000086760000}"/>
    <cellStyle name="Normal 10 20 2 2 3" xfId="16313" xr:uid="{00000000-0005-0000-0000-000087760000}"/>
    <cellStyle name="Normal 10 20 2 3" xfId="1830" xr:uid="{00000000-0005-0000-0000-000088760000}"/>
    <cellStyle name="Normal 10 20 2 3 2" xfId="10597" xr:uid="{00000000-0005-0000-0000-000089760000}"/>
    <cellStyle name="Normal 10 20 2 3 3" xfId="16314" xr:uid="{00000000-0005-0000-0000-00008A760000}"/>
    <cellStyle name="Normal 10 20 2 4" xfId="1831" xr:uid="{00000000-0005-0000-0000-00008B760000}"/>
    <cellStyle name="Normal 10 20 2 4 2" xfId="10598" xr:uid="{00000000-0005-0000-0000-00008C760000}"/>
    <cellStyle name="Normal 10 20 2 4 3" xfId="16315" xr:uid="{00000000-0005-0000-0000-00008D760000}"/>
    <cellStyle name="Normal 10 20 2 5" xfId="1832" xr:uid="{00000000-0005-0000-0000-00008E760000}"/>
    <cellStyle name="Normal 10 20 2 5 2" xfId="10599" xr:uid="{00000000-0005-0000-0000-00008F760000}"/>
    <cellStyle name="Normal 10 20 2 5 3" xfId="16316" xr:uid="{00000000-0005-0000-0000-000090760000}"/>
    <cellStyle name="Normal 10 20 2 6" xfId="10595" xr:uid="{00000000-0005-0000-0000-000091760000}"/>
    <cellStyle name="Normal 10 20 2 7" xfId="16312" xr:uid="{00000000-0005-0000-0000-000092760000}"/>
    <cellStyle name="Normal 10 20 2_LNG &amp; LPG rework" xfId="6712" xr:uid="{00000000-0005-0000-0000-000093760000}"/>
    <cellStyle name="Normal 10 20 3" xfId="1833" xr:uid="{00000000-0005-0000-0000-000094760000}"/>
    <cellStyle name="Normal 10 20 3 2" xfId="10600" xr:uid="{00000000-0005-0000-0000-000095760000}"/>
    <cellStyle name="Normal 10 20 3 3" xfId="16317" xr:uid="{00000000-0005-0000-0000-000096760000}"/>
    <cellStyle name="Normal 10 20 4" xfId="1834" xr:uid="{00000000-0005-0000-0000-000097760000}"/>
    <cellStyle name="Normal 10 20 4 2" xfId="10601" xr:uid="{00000000-0005-0000-0000-000098760000}"/>
    <cellStyle name="Normal 10 20 4 3" xfId="16318" xr:uid="{00000000-0005-0000-0000-000099760000}"/>
    <cellStyle name="Normal 10 20 5" xfId="1835" xr:uid="{00000000-0005-0000-0000-00009A760000}"/>
    <cellStyle name="Normal 10 20 5 2" xfId="10602" xr:uid="{00000000-0005-0000-0000-00009B760000}"/>
    <cellStyle name="Normal 10 20 5 3" xfId="16319" xr:uid="{00000000-0005-0000-0000-00009C760000}"/>
    <cellStyle name="Normal 10 20 6" xfId="1836" xr:uid="{00000000-0005-0000-0000-00009D760000}"/>
    <cellStyle name="Normal 10 20 6 2" xfId="10603" xr:uid="{00000000-0005-0000-0000-00009E760000}"/>
    <cellStyle name="Normal 10 20 6 3" xfId="16320" xr:uid="{00000000-0005-0000-0000-00009F760000}"/>
    <cellStyle name="Normal 10 20 7" xfId="10594" xr:uid="{00000000-0005-0000-0000-0000A0760000}"/>
    <cellStyle name="Normal 10 20 8" xfId="16311" xr:uid="{00000000-0005-0000-0000-0000A1760000}"/>
    <cellStyle name="Normal 10 20_LNG &amp; LPG rework" xfId="6713" xr:uid="{00000000-0005-0000-0000-0000A2760000}"/>
    <cellStyle name="Normal 10 21" xfId="1837" xr:uid="{00000000-0005-0000-0000-0000A3760000}"/>
    <cellStyle name="Normal 10 21 2" xfId="1838" xr:uid="{00000000-0005-0000-0000-0000A4760000}"/>
    <cellStyle name="Normal 10 21 2 2" xfId="10605" xr:uid="{00000000-0005-0000-0000-0000A5760000}"/>
    <cellStyle name="Normal 10 21 2 3" xfId="16322" xr:uid="{00000000-0005-0000-0000-0000A6760000}"/>
    <cellStyle name="Normal 10 21 3" xfId="1839" xr:uid="{00000000-0005-0000-0000-0000A7760000}"/>
    <cellStyle name="Normal 10 21 3 2" xfId="10606" xr:uid="{00000000-0005-0000-0000-0000A8760000}"/>
    <cellStyle name="Normal 10 21 3 3" xfId="16323" xr:uid="{00000000-0005-0000-0000-0000A9760000}"/>
    <cellStyle name="Normal 10 21 4" xfId="1840" xr:uid="{00000000-0005-0000-0000-0000AA760000}"/>
    <cellStyle name="Normal 10 21 4 2" xfId="10607" xr:uid="{00000000-0005-0000-0000-0000AB760000}"/>
    <cellStyle name="Normal 10 21 4 3" xfId="16324" xr:uid="{00000000-0005-0000-0000-0000AC760000}"/>
    <cellStyle name="Normal 10 21 5" xfId="1841" xr:uid="{00000000-0005-0000-0000-0000AD760000}"/>
    <cellStyle name="Normal 10 21 5 2" xfId="10608" xr:uid="{00000000-0005-0000-0000-0000AE760000}"/>
    <cellStyle name="Normal 10 21 5 3" xfId="16325" xr:uid="{00000000-0005-0000-0000-0000AF760000}"/>
    <cellStyle name="Normal 10 21 6" xfId="10604" xr:uid="{00000000-0005-0000-0000-0000B0760000}"/>
    <cellStyle name="Normal 10 21 7" xfId="16321" xr:uid="{00000000-0005-0000-0000-0000B1760000}"/>
    <cellStyle name="Normal 10 21_LNG &amp; LPG rework" xfId="6761" xr:uid="{00000000-0005-0000-0000-0000B2760000}"/>
    <cellStyle name="Normal 10 22" xfId="1842" xr:uid="{00000000-0005-0000-0000-0000B3760000}"/>
    <cellStyle name="Normal 10 22 2" xfId="1843" xr:uid="{00000000-0005-0000-0000-0000B4760000}"/>
    <cellStyle name="Normal 10 22 2 2" xfId="10610" xr:uid="{00000000-0005-0000-0000-0000B5760000}"/>
    <cellStyle name="Normal 10 22 2 3" xfId="16327" xr:uid="{00000000-0005-0000-0000-0000B6760000}"/>
    <cellStyle name="Normal 10 22 3" xfId="1844" xr:uid="{00000000-0005-0000-0000-0000B7760000}"/>
    <cellStyle name="Normal 10 22 3 2" xfId="10611" xr:uid="{00000000-0005-0000-0000-0000B8760000}"/>
    <cellStyle name="Normal 10 22 3 3" xfId="16328" xr:uid="{00000000-0005-0000-0000-0000B9760000}"/>
    <cellStyle name="Normal 10 22 4" xfId="1845" xr:uid="{00000000-0005-0000-0000-0000BA760000}"/>
    <cellStyle name="Normal 10 22 4 2" xfId="10612" xr:uid="{00000000-0005-0000-0000-0000BB760000}"/>
    <cellStyle name="Normal 10 22 4 3" xfId="16329" xr:uid="{00000000-0005-0000-0000-0000BC760000}"/>
    <cellStyle name="Normal 10 22 5" xfId="1846" xr:uid="{00000000-0005-0000-0000-0000BD760000}"/>
    <cellStyle name="Normal 10 22 5 2" xfId="10613" xr:uid="{00000000-0005-0000-0000-0000BE760000}"/>
    <cellStyle name="Normal 10 22 5 3" xfId="16330" xr:uid="{00000000-0005-0000-0000-0000BF760000}"/>
    <cellStyle name="Normal 10 22 6" xfId="10609" xr:uid="{00000000-0005-0000-0000-0000C0760000}"/>
    <cellStyle name="Normal 10 22 7" xfId="16326" xr:uid="{00000000-0005-0000-0000-0000C1760000}"/>
    <cellStyle name="Normal 10 22_LNG &amp; LPG rework" xfId="6711" xr:uid="{00000000-0005-0000-0000-0000C2760000}"/>
    <cellStyle name="Normal 10 23" xfId="1847" xr:uid="{00000000-0005-0000-0000-0000C3760000}"/>
    <cellStyle name="Normal 10 23 2" xfId="10614" xr:uid="{00000000-0005-0000-0000-0000C4760000}"/>
    <cellStyle name="Normal 10 23 3" xfId="16331" xr:uid="{00000000-0005-0000-0000-0000C5760000}"/>
    <cellStyle name="Normal 10 24" xfId="1848" xr:uid="{00000000-0005-0000-0000-0000C6760000}"/>
    <cellStyle name="Normal 10 24 2" xfId="10615" xr:uid="{00000000-0005-0000-0000-0000C7760000}"/>
    <cellStyle name="Normal 10 24 3" xfId="16332" xr:uid="{00000000-0005-0000-0000-0000C8760000}"/>
    <cellStyle name="Normal 10 25" xfId="1849" xr:uid="{00000000-0005-0000-0000-0000C9760000}"/>
    <cellStyle name="Normal 10 25 2" xfId="10616" xr:uid="{00000000-0005-0000-0000-0000CA760000}"/>
    <cellStyle name="Normal 10 25 3" xfId="16333" xr:uid="{00000000-0005-0000-0000-0000CB760000}"/>
    <cellStyle name="Normal 10 26" xfId="1850" xr:uid="{00000000-0005-0000-0000-0000CC760000}"/>
    <cellStyle name="Normal 10 26 2" xfId="10617" xr:uid="{00000000-0005-0000-0000-0000CD760000}"/>
    <cellStyle name="Normal 10 26 3" xfId="16334" xr:uid="{00000000-0005-0000-0000-0000CE760000}"/>
    <cellStyle name="Normal 10 27" xfId="1851" xr:uid="{00000000-0005-0000-0000-0000CF760000}"/>
    <cellStyle name="Normal 10 27 2" xfId="10618" xr:uid="{00000000-0005-0000-0000-0000D0760000}"/>
    <cellStyle name="Normal 10 27 3" xfId="16335" xr:uid="{00000000-0005-0000-0000-0000D1760000}"/>
    <cellStyle name="Normal 10 28" xfId="1852" xr:uid="{00000000-0005-0000-0000-0000D2760000}"/>
    <cellStyle name="Normal 10 28 2" xfId="10619" xr:uid="{00000000-0005-0000-0000-0000D3760000}"/>
    <cellStyle name="Normal 10 28 3" xfId="16336" xr:uid="{00000000-0005-0000-0000-0000D4760000}"/>
    <cellStyle name="Normal 10 29" xfId="9164" xr:uid="{00000000-0005-0000-0000-0000D5760000}"/>
    <cellStyle name="Normal 10 3" xfId="322" xr:uid="{00000000-0005-0000-0000-0000D6760000}"/>
    <cellStyle name="Normal 10 3 10" xfId="1853" xr:uid="{00000000-0005-0000-0000-0000D7760000}"/>
    <cellStyle name="Normal 10 3 10 2" xfId="10620" xr:uid="{00000000-0005-0000-0000-0000D8760000}"/>
    <cellStyle name="Normal 10 3 10 3" xfId="16338" xr:uid="{00000000-0005-0000-0000-0000D9760000}"/>
    <cellStyle name="Normal 10 3 11" xfId="9173" xr:uid="{00000000-0005-0000-0000-0000DA760000}"/>
    <cellStyle name="Normal 10 3 12" xfId="16337" xr:uid="{00000000-0005-0000-0000-0000DB760000}"/>
    <cellStyle name="Normal 10 3 2" xfId="323" xr:uid="{00000000-0005-0000-0000-0000DC760000}"/>
    <cellStyle name="Normal 10 3 2 10" xfId="16339" xr:uid="{00000000-0005-0000-0000-0000DD760000}"/>
    <cellStyle name="Normal 10 3 2 2" xfId="324" xr:uid="{00000000-0005-0000-0000-0000DE760000}"/>
    <cellStyle name="Normal 10 3 2 2 2" xfId="1854" xr:uid="{00000000-0005-0000-0000-0000DF760000}"/>
    <cellStyle name="Normal 10 3 2 2 2 2" xfId="10621" xr:uid="{00000000-0005-0000-0000-0000E0760000}"/>
    <cellStyle name="Normal 10 3 2 2 2 3" xfId="16341" xr:uid="{00000000-0005-0000-0000-0000E1760000}"/>
    <cellStyle name="Normal 10 3 2 2 3" xfId="1855" xr:uid="{00000000-0005-0000-0000-0000E2760000}"/>
    <cellStyle name="Normal 10 3 2 2 3 2" xfId="10622" xr:uid="{00000000-0005-0000-0000-0000E3760000}"/>
    <cellStyle name="Normal 10 3 2 2 3 3" xfId="16342" xr:uid="{00000000-0005-0000-0000-0000E4760000}"/>
    <cellStyle name="Normal 10 3 2 2 4" xfId="1856" xr:uid="{00000000-0005-0000-0000-0000E5760000}"/>
    <cellStyle name="Normal 10 3 2 2 4 2" xfId="10623" xr:uid="{00000000-0005-0000-0000-0000E6760000}"/>
    <cellStyle name="Normal 10 3 2 2 4 3" xfId="16343" xr:uid="{00000000-0005-0000-0000-0000E7760000}"/>
    <cellStyle name="Normal 10 3 2 2 5" xfId="1857" xr:uid="{00000000-0005-0000-0000-0000E8760000}"/>
    <cellStyle name="Normal 10 3 2 2 5 2" xfId="10624" xr:uid="{00000000-0005-0000-0000-0000E9760000}"/>
    <cellStyle name="Normal 10 3 2 2 5 3" xfId="16344" xr:uid="{00000000-0005-0000-0000-0000EA760000}"/>
    <cellStyle name="Normal 10 3 2 2 6" xfId="1858" xr:uid="{00000000-0005-0000-0000-0000EB760000}"/>
    <cellStyle name="Normal 10 3 2 2 6 2" xfId="10625" xr:uid="{00000000-0005-0000-0000-0000EC760000}"/>
    <cellStyle name="Normal 10 3 2 2 6 3" xfId="16345" xr:uid="{00000000-0005-0000-0000-0000ED760000}"/>
    <cellStyle name="Normal 10 3 2 2 7" xfId="9175" xr:uid="{00000000-0005-0000-0000-0000EE760000}"/>
    <cellStyle name="Normal 10 3 2 2 8" xfId="16340" xr:uid="{00000000-0005-0000-0000-0000EF760000}"/>
    <cellStyle name="Normal 10 3 2 2_LNG &amp; LPG rework" xfId="6708" xr:uid="{00000000-0005-0000-0000-0000F0760000}"/>
    <cellStyle name="Normal 10 3 2 3" xfId="1859" xr:uid="{00000000-0005-0000-0000-0000F1760000}"/>
    <cellStyle name="Normal 10 3 2 3 2" xfId="1860" xr:uid="{00000000-0005-0000-0000-0000F2760000}"/>
    <cellStyle name="Normal 10 3 2 3 2 2" xfId="10627" xr:uid="{00000000-0005-0000-0000-0000F3760000}"/>
    <cellStyle name="Normal 10 3 2 3 2 3" xfId="16347" xr:uid="{00000000-0005-0000-0000-0000F4760000}"/>
    <cellStyle name="Normal 10 3 2 3 3" xfId="1861" xr:uid="{00000000-0005-0000-0000-0000F5760000}"/>
    <cellStyle name="Normal 10 3 2 3 3 2" xfId="10628" xr:uid="{00000000-0005-0000-0000-0000F6760000}"/>
    <cellStyle name="Normal 10 3 2 3 3 3" xfId="16348" xr:uid="{00000000-0005-0000-0000-0000F7760000}"/>
    <cellStyle name="Normal 10 3 2 3 4" xfId="1862" xr:uid="{00000000-0005-0000-0000-0000F8760000}"/>
    <cellStyle name="Normal 10 3 2 3 4 2" xfId="10629" xr:uid="{00000000-0005-0000-0000-0000F9760000}"/>
    <cellStyle name="Normal 10 3 2 3 4 3" xfId="16349" xr:uid="{00000000-0005-0000-0000-0000FA760000}"/>
    <cellStyle name="Normal 10 3 2 3 5" xfId="1863" xr:uid="{00000000-0005-0000-0000-0000FB760000}"/>
    <cellStyle name="Normal 10 3 2 3 5 2" xfId="10630" xr:uid="{00000000-0005-0000-0000-0000FC760000}"/>
    <cellStyle name="Normal 10 3 2 3 5 3" xfId="16350" xr:uid="{00000000-0005-0000-0000-0000FD760000}"/>
    <cellStyle name="Normal 10 3 2 3 6" xfId="10626" xr:uid="{00000000-0005-0000-0000-0000FE760000}"/>
    <cellStyle name="Normal 10 3 2 3 7" xfId="16346" xr:uid="{00000000-0005-0000-0000-0000FF760000}"/>
    <cellStyle name="Normal 10 3 2 3_LNG &amp; LPG rework" xfId="6762" xr:uid="{00000000-0005-0000-0000-000000770000}"/>
    <cellStyle name="Normal 10 3 2 4" xfId="1864" xr:uid="{00000000-0005-0000-0000-000001770000}"/>
    <cellStyle name="Normal 10 3 2 4 2" xfId="10631" xr:uid="{00000000-0005-0000-0000-000002770000}"/>
    <cellStyle name="Normal 10 3 2 4 3" xfId="16351" xr:uid="{00000000-0005-0000-0000-000003770000}"/>
    <cellStyle name="Normal 10 3 2 5" xfId="1865" xr:uid="{00000000-0005-0000-0000-000004770000}"/>
    <cellStyle name="Normal 10 3 2 5 2" xfId="10632" xr:uid="{00000000-0005-0000-0000-000005770000}"/>
    <cellStyle name="Normal 10 3 2 5 3" xfId="16352" xr:uid="{00000000-0005-0000-0000-000006770000}"/>
    <cellStyle name="Normal 10 3 2 6" xfId="1866" xr:uid="{00000000-0005-0000-0000-000007770000}"/>
    <cellStyle name="Normal 10 3 2 6 2" xfId="10633" xr:uid="{00000000-0005-0000-0000-000008770000}"/>
    <cellStyle name="Normal 10 3 2 6 3" xfId="16353" xr:uid="{00000000-0005-0000-0000-000009770000}"/>
    <cellStyle name="Normal 10 3 2 7" xfId="1867" xr:uid="{00000000-0005-0000-0000-00000A770000}"/>
    <cellStyle name="Normal 10 3 2 7 2" xfId="10634" xr:uid="{00000000-0005-0000-0000-00000B770000}"/>
    <cellStyle name="Normal 10 3 2 7 3" xfId="16354" xr:uid="{00000000-0005-0000-0000-00000C770000}"/>
    <cellStyle name="Normal 10 3 2 8" xfId="1868" xr:uid="{00000000-0005-0000-0000-00000D770000}"/>
    <cellStyle name="Normal 10 3 2 8 2" xfId="10635" xr:uid="{00000000-0005-0000-0000-00000E770000}"/>
    <cellStyle name="Normal 10 3 2 8 3" xfId="16355" xr:uid="{00000000-0005-0000-0000-00000F770000}"/>
    <cellStyle name="Normal 10 3 2 9" xfId="9174" xr:uid="{00000000-0005-0000-0000-000010770000}"/>
    <cellStyle name="Normal 10 3 2_LNG &amp; LPG rework" xfId="6709" xr:uid="{00000000-0005-0000-0000-000011770000}"/>
    <cellStyle name="Normal 10 3 3" xfId="325" xr:uid="{00000000-0005-0000-0000-000012770000}"/>
    <cellStyle name="Normal 10 3 3 2" xfId="1869" xr:uid="{00000000-0005-0000-0000-000013770000}"/>
    <cellStyle name="Normal 10 3 3 2 2" xfId="10636" xr:uid="{00000000-0005-0000-0000-000014770000}"/>
    <cellStyle name="Normal 10 3 3 2 3" xfId="16357" xr:uid="{00000000-0005-0000-0000-000015770000}"/>
    <cellStyle name="Normal 10 3 3 3" xfId="1870" xr:uid="{00000000-0005-0000-0000-000016770000}"/>
    <cellStyle name="Normal 10 3 3 3 2" xfId="10637" xr:uid="{00000000-0005-0000-0000-000017770000}"/>
    <cellStyle name="Normal 10 3 3 3 3" xfId="16358" xr:uid="{00000000-0005-0000-0000-000018770000}"/>
    <cellStyle name="Normal 10 3 3 4" xfId="1871" xr:uid="{00000000-0005-0000-0000-000019770000}"/>
    <cellStyle name="Normal 10 3 3 4 2" xfId="10638" xr:uid="{00000000-0005-0000-0000-00001A770000}"/>
    <cellStyle name="Normal 10 3 3 4 3" xfId="16359" xr:uid="{00000000-0005-0000-0000-00001B770000}"/>
    <cellStyle name="Normal 10 3 3 5" xfId="1872" xr:uid="{00000000-0005-0000-0000-00001C770000}"/>
    <cellStyle name="Normal 10 3 3 5 2" xfId="10639" xr:uid="{00000000-0005-0000-0000-00001D770000}"/>
    <cellStyle name="Normal 10 3 3 5 3" xfId="16360" xr:uid="{00000000-0005-0000-0000-00001E770000}"/>
    <cellStyle name="Normal 10 3 3 6" xfId="1873" xr:uid="{00000000-0005-0000-0000-00001F770000}"/>
    <cellStyle name="Normal 10 3 3 6 2" xfId="10640" xr:uid="{00000000-0005-0000-0000-000020770000}"/>
    <cellStyle name="Normal 10 3 3 6 3" xfId="16361" xr:uid="{00000000-0005-0000-0000-000021770000}"/>
    <cellStyle name="Normal 10 3 3 7" xfId="9176" xr:uid="{00000000-0005-0000-0000-000022770000}"/>
    <cellStyle name="Normal 10 3 3 8" xfId="16356" xr:uid="{00000000-0005-0000-0000-000023770000}"/>
    <cellStyle name="Normal 10 3 3_LNG &amp; LPG rework" xfId="6707" xr:uid="{00000000-0005-0000-0000-000024770000}"/>
    <cellStyle name="Normal 10 3 4" xfId="1874" xr:uid="{00000000-0005-0000-0000-000025770000}"/>
    <cellStyle name="Normal 10 3 4 2" xfId="1875" xr:uid="{00000000-0005-0000-0000-000026770000}"/>
    <cellStyle name="Normal 10 3 4 2 2" xfId="10642" xr:uid="{00000000-0005-0000-0000-000027770000}"/>
    <cellStyle name="Normal 10 3 4 2 3" xfId="16363" xr:uid="{00000000-0005-0000-0000-000028770000}"/>
    <cellStyle name="Normal 10 3 4 3" xfId="1876" xr:uid="{00000000-0005-0000-0000-000029770000}"/>
    <cellStyle name="Normal 10 3 4 3 2" xfId="10643" xr:uid="{00000000-0005-0000-0000-00002A770000}"/>
    <cellStyle name="Normal 10 3 4 3 3" xfId="16364" xr:uid="{00000000-0005-0000-0000-00002B770000}"/>
    <cellStyle name="Normal 10 3 4 4" xfId="1877" xr:uid="{00000000-0005-0000-0000-00002C770000}"/>
    <cellStyle name="Normal 10 3 4 4 2" xfId="10644" xr:uid="{00000000-0005-0000-0000-00002D770000}"/>
    <cellStyle name="Normal 10 3 4 4 3" xfId="16365" xr:uid="{00000000-0005-0000-0000-00002E770000}"/>
    <cellStyle name="Normal 10 3 4 5" xfId="1878" xr:uid="{00000000-0005-0000-0000-00002F770000}"/>
    <cellStyle name="Normal 10 3 4 5 2" xfId="10645" xr:uid="{00000000-0005-0000-0000-000030770000}"/>
    <cellStyle name="Normal 10 3 4 5 3" xfId="16366" xr:uid="{00000000-0005-0000-0000-000031770000}"/>
    <cellStyle name="Normal 10 3 4 6" xfId="10641" xr:uid="{00000000-0005-0000-0000-000032770000}"/>
    <cellStyle name="Normal 10 3 4 7" xfId="16362" xr:uid="{00000000-0005-0000-0000-000033770000}"/>
    <cellStyle name="Normal 10 3 4_LNG &amp; LPG rework" xfId="6706" xr:uid="{00000000-0005-0000-0000-000034770000}"/>
    <cellStyle name="Normal 10 3 5" xfId="1879" xr:uid="{00000000-0005-0000-0000-000035770000}"/>
    <cellStyle name="Normal 10 3 5 2" xfId="1880" xr:uid="{00000000-0005-0000-0000-000036770000}"/>
    <cellStyle name="Normal 10 3 5 2 2" xfId="10647" xr:uid="{00000000-0005-0000-0000-000037770000}"/>
    <cellStyle name="Normal 10 3 5 2 3" xfId="16368" xr:uid="{00000000-0005-0000-0000-000038770000}"/>
    <cellStyle name="Normal 10 3 5 3" xfId="1881" xr:uid="{00000000-0005-0000-0000-000039770000}"/>
    <cellStyle name="Normal 10 3 5 3 2" xfId="10648" xr:uid="{00000000-0005-0000-0000-00003A770000}"/>
    <cellStyle name="Normal 10 3 5 3 3" xfId="16369" xr:uid="{00000000-0005-0000-0000-00003B770000}"/>
    <cellStyle name="Normal 10 3 5 4" xfId="1882" xr:uid="{00000000-0005-0000-0000-00003C770000}"/>
    <cellStyle name="Normal 10 3 5 4 2" xfId="10649" xr:uid="{00000000-0005-0000-0000-00003D770000}"/>
    <cellStyle name="Normal 10 3 5 4 3" xfId="16370" xr:uid="{00000000-0005-0000-0000-00003E770000}"/>
    <cellStyle name="Normal 10 3 5 5" xfId="1883" xr:uid="{00000000-0005-0000-0000-00003F770000}"/>
    <cellStyle name="Normal 10 3 5 5 2" xfId="10650" xr:uid="{00000000-0005-0000-0000-000040770000}"/>
    <cellStyle name="Normal 10 3 5 5 3" xfId="16371" xr:uid="{00000000-0005-0000-0000-000041770000}"/>
    <cellStyle name="Normal 10 3 5 6" xfId="10646" xr:uid="{00000000-0005-0000-0000-000042770000}"/>
    <cellStyle name="Normal 10 3 5 7" xfId="16367" xr:uid="{00000000-0005-0000-0000-000043770000}"/>
    <cellStyle name="Normal 10 3 5_LNG &amp; LPG rework" xfId="6763" xr:uid="{00000000-0005-0000-0000-000044770000}"/>
    <cellStyle name="Normal 10 3 6" xfId="1884" xr:uid="{00000000-0005-0000-0000-000045770000}"/>
    <cellStyle name="Normal 10 3 6 2" xfId="10651" xr:uid="{00000000-0005-0000-0000-000046770000}"/>
    <cellStyle name="Normal 10 3 6 3" xfId="16372" xr:uid="{00000000-0005-0000-0000-000047770000}"/>
    <cellStyle name="Normal 10 3 7" xfId="1885" xr:uid="{00000000-0005-0000-0000-000048770000}"/>
    <cellStyle name="Normal 10 3 7 2" xfId="10652" xr:uid="{00000000-0005-0000-0000-000049770000}"/>
    <cellStyle name="Normal 10 3 7 3" xfId="16373" xr:uid="{00000000-0005-0000-0000-00004A770000}"/>
    <cellStyle name="Normal 10 3 8" xfId="1886" xr:uid="{00000000-0005-0000-0000-00004B770000}"/>
    <cellStyle name="Normal 10 3 8 2" xfId="10653" xr:uid="{00000000-0005-0000-0000-00004C770000}"/>
    <cellStyle name="Normal 10 3 8 3" xfId="16374" xr:uid="{00000000-0005-0000-0000-00004D770000}"/>
    <cellStyle name="Normal 10 3 9" xfId="1887" xr:uid="{00000000-0005-0000-0000-00004E770000}"/>
    <cellStyle name="Normal 10 3 9 2" xfId="10654" xr:uid="{00000000-0005-0000-0000-00004F770000}"/>
    <cellStyle name="Normal 10 3 9 3" xfId="16375" xr:uid="{00000000-0005-0000-0000-000050770000}"/>
    <cellStyle name="Normal 10 3_LNG &amp; LPG rework" xfId="6710" xr:uid="{00000000-0005-0000-0000-000051770000}"/>
    <cellStyle name="Normal 10 30" xfId="14953" xr:uid="{00000000-0005-0000-0000-000052770000}"/>
    <cellStyle name="Normal 10 31" xfId="29511" xr:uid="{00000000-0005-0000-0000-000053770000}"/>
    <cellStyle name="Normal 10 4" xfId="326" xr:uid="{00000000-0005-0000-0000-000054770000}"/>
    <cellStyle name="Normal 10 4 10" xfId="16376" xr:uid="{00000000-0005-0000-0000-000055770000}"/>
    <cellStyle name="Normal 10 4 2" xfId="327" xr:uid="{00000000-0005-0000-0000-000056770000}"/>
    <cellStyle name="Normal 10 4 2 2" xfId="1888" xr:uid="{00000000-0005-0000-0000-000057770000}"/>
    <cellStyle name="Normal 10 4 2 2 2" xfId="10655" xr:uid="{00000000-0005-0000-0000-000058770000}"/>
    <cellStyle name="Normal 10 4 2 2 3" xfId="16378" xr:uid="{00000000-0005-0000-0000-000059770000}"/>
    <cellStyle name="Normal 10 4 2 3" xfId="1889" xr:uid="{00000000-0005-0000-0000-00005A770000}"/>
    <cellStyle name="Normal 10 4 2 3 2" xfId="10656" xr:uid="{00000000-0005-0000-0000-00005B770000}"/>
    <cellStyle name="Normal 10 4 2 3 3" xfId="16379" xr:uid="{00000000-0005-0000-0000-00005C770000}"/>
    <cellStyle name="Normal 10 4 2 4" xfId="1890" xr:uid="{00000000-0005-0000-0000-00005D770000}"/>
    <cellStyle name="Normal 10 4 2 4 2" xfId="10657" xr:uid="{00000000-0005-0000-0000-00005E770000}"/>
    <cellStyle name="Normal 10 4 2 4 3" xfId="16380" xr:uid="{00000000-0005-0000-0000-00005F770000}"/>
    <cellStyle name="Normal 10 4 2 5" xfId="1891" xr:uid="{00000000-0005-0000-0000-000060770000}"/>
    <cellStyle name="Normal 10 4 2 5 2" xfId="10658" xr:uid="{00000000-0005-0000-0000-000061770000}"/>
    <cellStyle name="Normal 10 4 2 5 3" xfId="16381" xr:uid="{00000000-0005-0000-0000-000062770000}"/>
    <cellStyle name="Normal 10 4 2 6" xfId="1892" xr:uid="{00000000-0005-0000-0000-000063770000}"/>
    <cellStyle name="Normal 10 4 2 6 2" xfId="10659" xr:uid="{00000000-0005-0000-0000-000064770000}"/>
    <cellStyle name="Normal 10 4 2 6 3" xfId="16382" xr:uid="{00000000-0005-0000-0000-000065770000}"/>
    <cellStyle name="Normal 10 4 2 7" xfId="9178" xr:uid="{00000000-0005-0000-0000-000066770000}"/>
    <cellStyle name="Normal 10 4 2 8" xfId="16377" xr:uid="{00000000-0005-0000-0000-000067770000}"/>
    <cellStyle name="Normal 10 4 2_LNG &amp; LPG rework" xfId="6765" xr:uid="{00000000-0005-0000-0000-000068770000}"/>
    <cellStyle name="Normal 10 4 3" xfId="1893" xr:uid="{00000000-0005-0000-0000-000069770000}"/>
    <cellStyle name="Normal 10 4 3 2" xfId="1894" xr:uid="{00000000-0005-0000-0000-00006A770000}"/>
    <cellStyle name="Normal 10 4 3 2 2" xfId="10661" xr:uid="{00000000-0005-0000-0000-00006B770000}"/>
    <cellStyle name="Normal 10 4 3 2 3" xfId="16384" xr:uid="{00000000-0005-0000-0000-00006C770000}"/>
    <cellStyle name="Normal 10 4 3 3" xfId="1895" xr:uid="{00000000-0005-0000-0000-00006D770000}"/>
    <cellStyle name="Normal 10 4 3 3 2" xfId="10662" xr:uid="{00000000-0005-0000-0000-00006E770000}"/>
    <cellStyle name="Normal 10 4 3 3 3" xfId="16385" xr:uid="{00000000-0005-0000-0000-00006F770000}"/>
    <cellStyle name="Normal 10 4 3 4" xfId="1896" xr:uid="{00000000-0005-0000-0000-000070770000}"/>
    <cellStyle name="Normal 10 4 3 4 2" xfId="10663" xr:uid="{00000000-0005-0000-0000-000071770000}"/>
    <cellStyle name="Normal 10 4 3 4 3" xfId="16386" xr:uid="{00000000-0005-0000-0000-000072770000}"/>
    <cellStyle name="Normal 10 4 3 5" xfId="1897" xr:uid="{00000000-0005-0000-0000-000073770000}"/>
    <cellStyle name="Normal 10 4 3 5 2" xfId="10664" xr:uid="{00000000-0005-0000-0000-000074770000}"/>
    <cellStyle name="Normal 10 4 3 5 3" xfId="16387" xr:uid="{00000000-0005-0000-0000-000075770000}"/>
    <cellStyle name="Normal 10 4 3 6" xfId="10660" xr:uid="{00000000-0005-0000-0000-000076770000}"/>
    <cellStyle name="Normal 10 4 3 7" xfId="16383" xr:uid="{00000000-0005-0000-0000-000077770000}"/>
    <cellStyle name="Normal 10 4 3_LNG &amp; LPG rework" xfId="6766" xr:uid="{00000000-0005-0000-0000-000078770000}"/>
    <cellStyle name="Normal 10 4 4" xfId="1898" xr:uid="{00000000-0005-0000-0000-000079770000}"/>
    <cellStyle name="Normal 10 4 4 2" xfId="10665" xr:uid="{00000000-0005-0000-0000-00007A770000}"/>
    <cellStyle name="Normal 10 4 4 3" xfId="16388" xr:uid="{00000000-0005-0000-0000-00007B770000}"/>
    <cellStyle name="Normal 10 4 5" xfId="1899" xr:uid="{00000000-0005-0000-0000-00007C770000}"/>
    <cellStyle name="Normal 10 4 5 2" xfId="10666" xr:uid="{00000000-0005-0000-0000-00007D770000}"/>
    <cellStyle name="Normal 10 4 5 3" xfId="16389" xr:uid="{00000000-0005-0000-0000-00007E770000}"/>
    <cellStyle name="Normal 10 4 6" xfId="1900" xr:uid="{00000000-0005-0000-0000-00007F770000}"/>
    <cellStyle name="Normal 10 4 6 2" xfId="10667" xr:uid="{00000000-0005-0000-0000-000080770000}"/>
    <cellStyle name="Normal 10 4 6 3" xfId="16390" xr:uid="{00000000-0005-0000-0000-000081770000}"/>
    <cellStyle name="Normal 10 4 7" xfId="1901" xr:uid="{00000000-0005-0000-0000-000082770000}"/>
    <cellStyle name="Normal 10 4 7 2" xfId="10668" xr:uid="{00000000-0005-0000-0000-000083770000}"/>
    <cellStyle name="Normal 10 4 7 3" xfId="16391" xr:uid="{00000000-0005-0000-0000-000084770000}"/>
    <cellStyle name="Normal 10 4 8" xfId="1902" xr:uid="{00000000-0005-0000-0000-000085770000}"/>
    <cellStyle name="Normal 10 4 8 2" xfId="10669" xr:uid="{00000000-0005-0000-0000-000086770000}"/>
    <cellStyle name="Normal 10 4 8 3" xfId="16392" xr:uid="{00000000-0005-0000-0000-000087770000}"/>
    <cellStyle name="Normal 10 4 9" xfId="9177" xr:uid="{00000000-0005-0000-0000-000088770000}"/>
    <cellStyle name="Normal 10 4_LNG &amp; LPG rework" xfId="6764" xr:uid="{00000000-0005-0000-0000-000089770000}"/>
    <cellStyle name="Normal 10 5" xfId="328" xr:uid="{00000000-0005-0000-0000-00008A770000}"/>
    <cellStyle name="Normal 10 5 10" xfId="16393" xr:uid="{00000000-0005-0000-0000-00008B770000}"/>
    <cellStyle name="Normal 10 5 2" xfId="1903" xr:uid="{00000000-0005-0000-0000-00008C770000}"/>
    <cellStyle name="Normal 10 5 2 2" xfId="1904" xr:uid="{00000000-0005-0000-0000-00008D770000}"/>
    <cellStyle name="Normal 10 5 2 2 2" xfId="10671" xr:uid="{00000000-0005-0000-0000-00008E770000}"/>
    <cellStyle name="Normal 10 5 2 2 3" xfId="16395" xr:uid="{00000000-0005-0000-0000-00008F770000}"/>
    <cellStyle name="Normal 10 5 2 3" xfId="1905" xr:uid="{00000000-0005-0000-0000-000090770000}"/>
    <cellStyle name="Normal 10 5 2 3 2" xfId="10672" xr:uid="{00000000-0005-0000-0000-000091770000}"/>
    <cellStyle name="Normal 10 5 2 3 3" xfId="16396" xr:uid="{00000000-0005-0000-0000-000092770000}"/>
    <cellStyle name="Normal 10 5 2 4" xfId="1906" xr:uid="{00000000-0005-0000-0000-000093770000}"/>
    <cellStyle name="Normal 10 5 2 4 2" xfId="10673" xr:uid="{00000000-0005-0000-0000-000094770000}"/>
    <cellStyle name="Normal 10 5 2 4 3" xfId="16397" xr:uid="{00000000-0005-0000-0000-000095770000}"/>
    <cellStyle name="Normal 10 5 2 5" xfId="1907" xr:uid="{00000000-0005-0000-0000-000096770000}"/>
    <cellStyle name="Normal 10 5 2 5 2" xfId="10674" xr:uid="{00000000-0005-0000-0000-000097770000}"/>
    <cellStyle name="Normal 10 5 2 5 3" xfId="16398" xr:uid="{00000000-0005-0000-0000-000098770000}"/>
    <cellStyle name="Normal 10 5 2 6" xfId="10670" xr:uid="{00000000-0005-0000-0000-000099770000}"/>
    <cellStyle name="Normal 10 5 2 7" xfId="16394" xr:uid="{00000000-0005-0000-0000-00009A770000}"/>
    <cellStyle name="Normal 10 5 2_LNG &amp; LPG rework" xfId="6767" xr:uid="{00000000-0005-0000-0000-00009B770000}"/>
    <cellStyle name="Normal 10 5 3" xfId="1908" xr:uid="{00000000-0005-0000-0000-00009C770000}"/>
    <cellStyle name="Normal 10 5 3 2" xfId="1909" xr:uid="{00000000-0005-0000-0000-00009D770000}"/>
    <cellStyle name="Normal 10 5 3 2 2" xfId="10676" xr:uid="{00000000-0005-0000-0000-00009E770000}"/>
    <cellStyle name="Normal 10 5 3 2 3" xfId="16400" xr:uid="{00000000-0005-0000-0000-00009F770000}"/>
    <cellStyle name="Normal 10 5 3 3" xfId="1910" xr:uid="{00000000-0005-0000-0000-0000A0770000}"/>
    <cellStyle name="Normal 10 5 3 3 2" xfId="10677" xr:uid="{00000000-0005-0000-0000-0000A1770000}"/>
    <cellStyle name="Normal 10 5 3 3 3" xfId="16401" xr:uid="{00000000-0005-0000-0000-0000A2770000}"/>
    <cellStyle name="Normal 10 5 3 4" xfId="1911" xr:uid="{00000000-0005-0000-0000-0000A3770000}"/>
    <cellStyle name="Normal 10 5 3 4 2" xfId="10678" xr:uid="{00000000-0005-0000-0000-0000A4770000}"/>
    <cellStyle name="Normal 10 5 3 4 3" xfId="16402" xr:uid="{00000000-0005-0000-0000-0000A5770000}"/>
    <cellStyle name="Normal 10 5 3 5" xfId="1912" xr:uid="{00000000-0005-0000-0000-0000A6770000}"/>
    <cellStyle name="Normal 10 5 3 5 2" xfId="10679" xr:uid="{00000000-0005-0000-0000-0000A7770000}"/>
    <cellStyle name="Normal 10 5 3 5 3" xfId="16403" xr:uid="{00000000-0005-0000-0000-0000A8770000}"/>
    <cellStyle name="Normal 10 5 3 6" xfId="10675" xr:uid="{00000000-0005-0000-0000-0000A9770000}"/>
    <cellStyle name="Normal 10 5 3 7" xfId="16399" xr:uid="{00000000-0005-0000-0000-0000AA770000}"/>
    <cellStyle name="Normal 10 5 3_LNG &amp; LPG rework" xfId="6769" xr:uid="{00000000-0005-0000-0000-0000AB770000}"/>
    <cellStyle name="Normal 10 5 4" xfId="1913" xr:uid="{00000000-0005-0000-0000-0000AC770000}"/>
    <cellStyle name="Normal 10 5 4 2" xfId="10680" xr:uid="{00000000-0005-0000-0000-0000AD770000}"/>
    <cellStyle name="Normal 10 5 4 3" xfId="16404" xr:uid="{00000000-0005-0000-0000-0000AE770000}"/>
    <cellStyle name="Normal 10 5 5" xfId="1914" xr:uid="{00000000-0005-0000-0000-0000AF770000}"/>
    <cellStyle name="Normal 10 5 5 2" xfId="10681" xr:uid="{00000000-0005-0000-0000-0000B0770000}"/>
    <cellStyle name="Normal 10 5 5 3" xfId="16405" xr:uid="{00000000-0005-0000-0000-0000B1770000}"/>
    <cellStyle name="Normal 10 5 6" xfId="1915" xr:uid="{00000000-0005-0000-0000-0000B2770000}"/>
    <cellStyle name="Normal 10 5 6 2" xfId="10682" xr:uid="{00000000-0005-0000-0000-0000B3770000}"/>
    <cellStyle name="Normal 10 5 6 3" xfId="16406" xr:uid="{00000000-0005-0000-0000-0000B4770000}"/>
    <cellStyle name="Normal 10 5 7" xfId="1916" xr:uid="{00000000-0005-0000-0000-0000B5770000}"/>
    <cellStyle name="Normal 10 5 7 2" xfId="10683" xr:uid="{00000000-0005-0000-0000-0000B6770000}"/>
    <cellStyle name="Normal 10 5 7 3" xfId="16407" xr:uid="{00000000-0005-0000-0000-0000B7770000}"/>
    <cellStyle name="Normal 10 5 8" xfId="1917" xr:uid="{00000000-0005-0000-0000-0000B8770000}"/>
    <cellStyle name="Normal 10 5 8 2" xfId="10684" xr:uid="{00000000-0005-0000-0000-0000B9770000}"/>
    <cellStyle name="Normal 10 5 8 3" xfId="16408" xr:uid="{00000000-0005-0000-0000-0000BA770000}"/>
    <cellStyle name="Normal 10 5 9" xfId="9179" xr:uid="{00000000-0005-0000-0000-0000BB770000}"/>
    <cellStyle name="Normal 10 5_LNG &amp; LPG rework" xfId="6768" xr:uid="{00000000-0005-0000-0000-0000BC770000}"/>
    <cellStyle name="Normal 10 6" xfId="1918" xr:uid="{00000000-0005-0000-0000-0000BD770000}"/>
    <cellStyle name="Normal 10 7" xfId="1919" xr:uid="{00000000-0005-0000-0000-0000BE770000}"/>
    <cellStyle name="Normal 10 7 2" xfId="1920" xr:uid="{00000000-0005-0000-0000-0000BF770000}"/>
    <cellStyle name="Normal 10 7 2 2" xfId="1921" xr:uid="{00000000-0005-0000-0000-0000C0770000}"/>
    <cellStyle name="Normal 10 7 2 2 2" xfId="10687" xr:uid="{00000000-0005-0000-0000-0000C1770000}"/>
    <cellStyle name="Normal 10 7 2 2 3" xfId="16411" xr:uid="{00000000-0005-0000-0000-0000C2770000}"/>
    <cellStyle name="Normal 10 7 2 3" xfId="1922" xr:uid="{00000000-0005-0000-0000-0000C3770000}"/>
    <cellStyle name="Normal 10 7 2 3 2" xfId="10688" xr:uid="{00000000-0005-0000-0000-0000C4770000}"/>
    <cellStyle name="Normal 10 7 2 3 3" xfId="16412" xr:uid="{00000000-0005-0000-0000-0000C5770000}"/>
    <cellStyle name="Normal 10 7 2 4" xfId="1923" xr:uid="{00000000-0005-0000-0000-0000C6770000}"/>
    <cellStyle name="Normal 10 7 2 4 2" xfId="10689" xr:uid="{00000000-0005-0000-0000-0000C7770000}"/>
    <cellStyle name="Normal 10 7 2 4 3" xfId="16413" xr:uid="{00000000-0005-0000-0000-0000C8770000}"/>
    <cellStyle name="Normal 10 7 2 5" xfId="1924" xr:uid="{00000000-0005-0000-0000-0000C9770000}"/>
    <cellStyle name="Normal 10 7 2 5 2" xfId="10690" xr:uid="{00000000-0005-0000-0000-0000CA770000}"/>
    <cellStyle name="Normal 10 7 2 5 3" xfId="16414" xr:uid="{00000000-0005-0000-0000-0000CB770000}"/>
    <cellStyle name="Normal 10 7 2 6" xfId="10686" xr:uid="{00000000-0005-0000-0000-0000CC770000}"/>
    <cellStyle name="Normal 10 7 2 7" xfId="16410" xr:uid="{00000000-0005-0000-0000-0000CD770000}"/>
    <cellStyle name="Normal 10 7 2_LNG &amp; LPG rework" xfId="6770" xr:uid="{00000000-0005-0000-0000-0000CE770000}"/>
    <cellStyle name="Normal 10 7 3" xfId="1925" xr:uid="{00000000-0005-0000-0000-0000CF770000}"/>
    <cellStyle name="Normal 10 7 3 2" xfId="1926" xr:uid="{00000000-0005-0000-0000-0000D0770000}"/>
    <cellStyle name="Normal 10 7 3 2 2" xfId="10692" xr:uid="{00000000-0005-0000-0000-0000D1770000}"/>
    <cellStyle name="Normal 10 7 3 2 3" xfId="16416" xr:uid="{00000000-0005-0000-0000-0000D2770000}"/>
    <cellStyle name="Normal 10 7 3 3" xfId="1927" xr:uid="{00000000-0005-0000-0000-0000D3770000}"/>
    <cellStyle name="Normal 10 7 3 3 2" xfId="10693" xr:uid="{00000000-0005-0000-0000-0000D4770000}"/>
    <cellStyle name="Normal 10 7 3 3 3" xfId="16417" xr:uid="{00000000-0005-0000-0000-0000D5770000}"/>
    <cellStyle name="Normal 10 7 3 4" xfId="1928" xr:uid="{00000000-0005-0000-0000-0000D6770000}"/>
    <cellStyle name="Normal 10 7 3 4 2" xfId="10694" xr:uid="{00000000-0005-0000-0000-0000D7770000}"/>
    <cellStyle name="Normal 10 7 3 4 3" xfId="16418" xr:uid="{00000000-0005-0000-0000-0000D8770000}"/>
    <cellStyle name="Normal 10 7 3 5" xfId="1929" xr:uid="{00000000-0005-0000-0000-0000D9770000}"/>
    <cellStyle name="Normal 10 7 3 5 2" xfId="10695" xr:uid="{00000000-0005-0000-0000-0000DA770000}"/>
    <cellStyle name="Normal 10 7 3 5 3" xfId="16419" xr:uid="{00000000-0005-0000-0000-0000DB770000}"/>
    <cellStyle name="Normal 10 7 3 6" xfId="10691" xr:uid="{00000000-0005-0000-0000-0000DC770000}"/>
    <cellStyle name="Normal 10 7 3 7" xfId="16415" xr:uid="{00000000-0005-0000-0000-0000DD770000}"/>
    <cellStyle name="Normal 10 7 3_LNG &amp; LPG rework" xfId="6772" xr:uid="{00000000-0005-0000-0000-0000DE770000}"/>
    <cellStyle name="Normal 10 7 4" xfId="1930" xr:uid="{00000000-0005-0000-0000-0000DF770000}"/>
    <cellStyle name="Normal 10 7 4 2" xfId="10696" xr:uid="{00000000-0005-0000-0000-0000E0770000}"/>
    <cellStyle name="Normal 10 7 4 3" xfId="16420" xr:uid="{00000000-0005-0000-0000-0000E1770000}"/>
    <cellStyle name="Normal 10 7 5" xfId="1931" xr:uid="{00000000-0005-0000-0000-0000E2770000}"/>
    <cellStyle name="Normal 10 7 5 2" xfId="10697" xr:uid="{00000000-0005-0000-0000-0000E3770000}"/>
    <cellStyle name="Normal 10 7 5 3" xfId="16421" xr:uid="{00000000-0005-0000-0000-0000E4770000}"/>
    <cellStyle name="Normal 10 7 6" xfId="1932" xr:uid="{00000000-0005-0000-0000-0000E5770000}"/>
    <cellStyle name="Normal 10 7 6 2" xfId="10698" xr:uid="{00000000-0005-0000-0000-0000E6770000}"/>
    <cellStyle name="Normal 10 7 6 3" xfId="16422" xr:uid="{00000000-0005-0000-0000-0000E7770000}"/>
    <cellStyle name="Normal 10 7 7" xfId="1933" xr:uid="{00000000-0005-0000-0000-0000E8770000}"/>
    <cellStyle name="Normal 10 7 7 2" xfId="10699" xr:uid="{00000000-0005-0000-0000-0000E9770000}"/>
    <cellStyle name="Normal 10 7 7 3" xfId="16423" xr:uid="{00000000-0005-0000-0000-0000EA770000}"/>
    <cellStyle name="Normal 10 7 8" xfId="10685" xr:uid="{00000000-0005-0000-0000-0000EB770000}"/>
    <cellStyle name="Normal 10 7 9" xfId="16409" xr:uid="{00000000-0005-0000-0000-0000EC770000}"/>
    <cellStyle name="Normal 10 7_LNG &amp; LPG rework" xfId="6771" xr:uid="{00000000-0005-0000-0000-0000ED770000}"/>
    <cellStyle name="Normal 10 8" xfId="1934" xr:uid="{00000000-0005-0000-0000-0000EE770000}"/>
    <cellStyle name="Normal 10 8 2" xfId="1935" xr:uid="{00000000-0005-0000-0000-0000EF770000}"/>
    <cellStyle name="Normal 10 8 2 2" xfId="1936" xr:uid="{00000000-0005-0000-0000-0000F0770000}"/>
    <cellStyle name="Normal 10 8 2 2 2" xfId="10702" xr:uid="{00000000-0005-0000-0000-0000F1770000}"/>
    <cellStyle name="Normal 10 8 2 2 3" xfId="16426" xr:uid="{00000000-0005-0000-0000-0000F2770000}"/>
    <cellStyle name="Normal 10 8 2 3" xfId="1937" xr:uid="{00000000-0005-0000-0000-0000F3770000}"/>
    <cellStyle name="Normal 10 8 2 3 2" xfId="10703" xr:uid="{00000000-0005-0000-0000-0000F4770000}"/>
    <cellStyle name="Normal 10 8 2 3 3" xfId="16427" xr:uid="{00000000-0005-0000-0000-0000F5770000}"/>
    <cellStyle name="Normal 10 8 2 4" xfId="1938" xr:uid="{00000000-0005-0000-0000-0000F6770000}"/>
    <cellStyle name="Normal 10 8 2 4 2" xfId="10704" xr:uid="{00000000-0005-0000-0000-0000F7770000}"/>
    <cellStyle name="Normal 10 8 2 4 3" xfId="16428" xr:uid="{00000000-0005-0000-0000-0000F8770000}"/>
    <cellStyle name="Normal 10 8 2 5" xfId="1939" xr:uid="{00000000-0005-0000-0000-0000F9770000}"/>
    <cellStyle name="Normal 10 8 2 5 2" xfId="10705" xr:uid="{00000000-0005-0000-0000-0000FA770000}"/>
    <cellStyle name="Normal 10 8 2 5 3" xfId="16429" xr:uid="{00000000-0005-0000-0000-0000FB770000}"/>
    <cellStyle name="Normal 10 8 2 6" xfId="10701" xr:uid="{00000000-0005-0000-0000-0000FC770000}"/>
    <cellStyle name="Normal 10 8 2 7" xfId="16425" xr:uid="{00000000-0005-0000-0000-0000FD770000}"/>
    <cellStyle name="Normal 10 8 2_LNG &amp; LPG rework" xfId="6774" xr:uid="{00000000-0005-0000-0000-0000FE770000}"/>
    <cellStyle name="Normal 10 8 3" xfId="1940" xr:uid="{00000000-0005-0000-0000-0000FF770000}"/>
    <cellStyle name="Normal 10 8 3 2" xfId="1941" xr:uid="{00000000-0005-0000-0000-000000780000}"/>
    <cellStyle name="Normal 10 8 3 2 2" xfId="10707" xr:uid="{00000000-0005-0000-0000-000001780000}"/>
    <cellStyle name="Normal 10 8 3 2 3" xfId="16431" xr:uid="{00000000-0005-0000-0000-000002780000}"/>
    <cellStyle name="Normal 10 8 3 3" xfId="1942" xr:uid="{00000000-0005-0000-0000-000003780000}"/>
    <cellStyle name="Normal 10 8 3 3 2" xfId="10708" xr:uid="{00000000-0005-0000-0000-000004780000}"/>
    <cellStyle name="Normal 10 8 3 3 3" xfId="16432" xr:uid="{00000000-0005-0000-0000-000005780000}"/>
    <cellStyle name="Normal 10 8 3 4" xfId="1943" xr:uid="{00000000-0005-0000-0000-000006780000}"/>
    <cellStyle name="Normal 10 8 3 4 2" xfId="10709" xr:uid="{00000000-0005-0000-0000-000007780000}"/>
    <cellStyle name="Normal 10 8 3 4 3" xfId="16433" xr:uid="{00000000-0005-0000-0000-000008780000}"/>
    <cellStyle name="Normal 10 8 3 5" xfId="1944" xr:uid="{00000000-0005-0000-0000-000009780000}"/>
    <cellStyle name="Normal 10 8 3 5 2" xfId="10710" xr:uid="{00000000-0005-0000-0000-00000A780000}"/>
    <cellStyle name="Normal 10 8 3 5 3" xfId="16434" xr:uid="{00000000-0005-0000-0000-00000B780000}"/>
    <cellStyle name="Normal 10 8 3 6" xfId="10706" xr:uid="{00000000-0005-0000-0000-00000C780000}"/>
    <cellStyle name="Normal 10 8 3 7" xfId="16430" xr:uid="{00000000-0005-0000-0000-00000D780000}"/>
    <cellStyle name="Normal 10 8 3_LNG &amp; LPG rework" xfId="6984" xr:uid="{00000000-0005-0000-0000-00000E780000}"/>
    <cellStyle name="Normal 10 8 4" xfId="1945" xr:uid="{00000000-0005-0000-0000-00000F780000}"/>
    <cellStyle name="Normal 10 8 4 2" xfId="10711" xr:uid="{00000000-0005-0000-0000-000010780000}"/>
    <cellStyle name="Normal 10 8 4 3" xfId="16435" xr:uid="{00000000-0005-0000-0000-000011780000}"/>
    <cellStyle name="Normal 10 8 5" xfId="1946" xr:uid="{00000000-0005-0000-0000-000012780000}"/>
    <cellStyle name="Normal 10 8 5 2" xfId="10712" xr:uid="{00000000-0005-0000-0000-000013780000}"/>
    <cellStyle name="Normal 10 8 5 3" xfId="16436" xr:uid="{00000000-0005-0000-0000-000014780000}"/>
    <cellStyle name="Normal 10 8 6" xfId="1947" xr:uid="{00000000-0005-0000-0000-000015780000}"/>
    <cellStyle name="Normal 10 8 6 2" xfId="10713" xr:uid="{00000000-0005-0000-0000-000016780000}"/>
    <cellStyle name="Normal 10 8 6 3" xfId="16437" xr:uid="{00000000-0005-0000-0000-000017780000}"/>
    <cellStyle name="Normal 10 8 7" xfId="1948" xr:uid="{00000000-0005-0000-0000-000018780000}"/>
    <cellStyle name="Normal 10 8 7 2" xfId="10714" xr:uid="{00000000-0005-0000-0000-000019780000}"/>
    <cellStyle name="Normal 10 8 7 3" xfId="16438" xr:uid="{00000000-0005-0000-0000-00001A780000}"/>
    <cellStyle name="Normal 10 8 8" xfId="10700" xr:uid="{00000000-0005-0000-0000-00001B780000}"/>
    <cellStyle name="Normal 10 8 9" xfId="16424" xr:uid="{00000000-0005-0000-0000-00001C780000}"/>
    <cellStyle name="Normal 10 8_LNG &amp; LPG rework" xfId="6773" xr:uid="{00000000-0005-0000-0000-00001D780000}"/>
    <cellStyle name="Normal 10 9" xfId="1949" xr:uid="{00000000-0005-0000-0000-00001E780000}"/>
    <cellStyle name="Normal 10 9 2" xfId="1950" xr:uid="{00000000-0005-0000-0000-00001F780000}"/>
    <cellStyle name="Normal 10 9 2 2" xfId="1951" xr:uid="{00000000-0005-0000-0000-000020780000}"/>
    <cellStyle name="Normal 10 9 2 2 2" xfId="10717" xr:uid="{00000000-0005-0000-0000-000021780000}"/>
    <cellStyle name="Normal 10 9 2 2 3" xfId="16441" xr:uid="{00000000-0005-0000-0000-000022780000}"/>
    <cellStyle name="Normal 10 9 2 3" xfId="1952" xr:uid="{00000000-0005-0000-0000-000023780000}"/>
    <cellStyle name="Normal 10 9 2 3 2" xfId="10718" xr:uid="{00000000-0005-0000-0000-000024780000}"/>
    <cellStyle name="Normal 10 9 2 3 3" xfId="16442" xr:uid="{00000000-0005-0000-0000-000025780000}"/>
    <cellStyle name="Normal 10 9 2 4" xfId="1953" xr:uid="{00000000-0005-0000-0000-000026780000}"/>
    <cellStyle name="Normal 10 9 2 4 2" xfId="10719" xr:uid="{00000000-0005-0000-0000-000027780000}"/>
    <cellStyle name="Normal 10 9 2 4 3" xfId="16443" xr:uid="{00000000-0005-0000-0000-000028780000}"/>
    <cellStyle name="Normal 10 9 2 5" xfId="1954" xr:uid="{00000000-0005-0000-0000-000029780000}"/>
    <cellStyle name="Normal 10 9 2 5 2" xfId="10720" xr:uid="{00000000-0005-0000-0000-00002A780000}"/>
    <cellStyle name="Normal 10 9 2 5 3" xfId="16444" xr:uid="{00000000-0005-0000-0000-00002B780000}"/>
    <cellStyle name="Normal 10 9 2 6" xfId="10716" xr:uid="{00000000-0005-0000-0000-00002C780000}"/>
    <cellStyle name="Normal 10 9 2 7" xfId="16440" xr:uid="{00000000-0005-0000-0000-00002D780000}"/>
    <cellStyle name="Normal 10 9 2_LNG &amp; LPG rework" xfId="6776" xr:uid="{00000000-0005-0000-0000-00002E780000}"/>
    <cellStyle name="Normal 10 9 3" xfId="1955" xr:uid="{00000000-0005-0000-0000-00002F780000}"/>
    <cellStyle name="Normal 10 9 3 2" xfId="1956" xr:uid="{00000000-0005-0000-0000-000030780000}"/>
    <cellStyle name="Normal 10 9 3 2 2" xfId="10722" xr:uid="{00000000-0005-0000-0000-000031780000}"/>
    <cellStyle name="Normal 10 9 3 2 3" xfId="16446" xr:uid="{00000000-0005-0000-0000-000032780000}"/>
    <cellStyle name="Normal 10 9 3 3" xfId="1957" xr:uid="{00000000-0005-0000-0000-000033780000}"/>
    <cellStyle name="Normal 10 9 3 3 2" xfId="10723" xr:uid="{00000000-0005-0000-0000-000034780000}"/>
    <cellStyle name="Normal 10 9 3 3 3" xfId="16447" xr:uid="{00000000-0005-0000-0000-000035780000}"/>
    <cellStyle name="Normal 10 9 3 4" xfId="1958" xr:uid="{00000000-0005-0000-0000-000036780000}"/>
    <cellStyle name="Normal 10 9 3 4 2" xfId="10724" xr:uid="{00000000-0005-0000-0000-000037780000}"/>
    <cellStyle name="Normal 10 9 3 4 3" xfId="16448" xr:uid="{00000000-0005-0000-0000-000038780000}"/>
    <cellStyle name="Normal 10 9 3 5" xfId="1959" xr:uid="{00000000-0005-0000-0000-000039780000}"/>
    <cellStyle name="Normal 10 9 3 5 2" xfId="10725" xr:uid="{00000000-0005-0000-0000-00003A780000}"/>
    <cellStyle name="Normal 10 9 3 5 3" xfId="16449" xr:uid="{00000000-0005-0000-0000-00003B780000}"/>
    <cellStyle name="Normal 10 9 3 6" xfId="10721" xr:uid="{00000000-0005-0000-0000-00003C780000}"/>
    <cellStyle name="Normal 10 9 3 7" xfId="16445" xr:uid="{00000000-0005-0000-0000-00003D780000}"/>
    <cellStyle name="Normal 10 9 3_LNG &amp; LPG rework" xfId="6610" xr:uid="{00000000-0005-0000-0000-00003E780000}"/>
    <cellStyle name="Normal 10 9 4" xfId="1960" xr:uid="{00000000-0005-0000-0000-00003F780000}"/>
    <cellStyle name="Normal 10 9 4 2" xfId="10726" xr:uid="{00000000-0005-0000-0000-000040780000}"/>
    <cellStyle name="Normal 10 9 4 3" xfId="16450" xr:uid="{00000000-0005-0000-0000-000041780000}"/>
    <cellStyle name="Normal 10 9 5" xfId="1961" xr:uid="{00000000-0005-0000-0000-000042780000}"/>
    <cellStyle name="Normal 10 9 5 2" xfId="10727" xr:uid="{00000000-0005-0000-0000-000043780000}"/>
    <cellStyle name="Normal 10 9 5 3" xfId="16451" xr:uid="{00000000-0005-0000-0000-000044780000}"/>
    <cellStyle name="Normal 10 9 6" xfId="1962" xr:uid="{00000000-0005-0000-0000-000045780000}"/>
    <cellStyle name="Normal 10 9 6 2" xfId="10728" xr:uid="{00000000-0005-0000-0000-000046780000}"/>
    <cellStyle name="Normal 10 9 6 3" xfId="16452" xr:uid="{00000000-0005-0000-0000-000047780000}"/>
    <cellStyle name="Normal 10 9 7" xfId="1963" xr:uid="{00000000-0005-0000-0000-000048780000}"/>
    <cellStyle name="Normal 10 9 7 2" xfId="10729" xr:uid="{00000000-0005-0000-0000-000049780000}"/>
    <cellStyle name="Normal 10 9 7 3" xfId="16453" xr:uid="{00000000-0005-0000-0000-00004A780000}"/>
    <cellStyle name="Normal 10 9 8" xfId="10715" xr:uid="{00000000-0005-0000-0000-00004B780000}"/>
    <cellStyle name="Normal 10 9 9" xfId="16439" xr:uid="{00000000-0005-0000-0000-00004C780000}"/>
    <cellStyle name="Normal 10 9_LNG &amp; LPG rework" xfId="6775" xr:uid="{00000000-0005-0000-0000-00004D780000}"/>
    <cellStyle name="Normal 10_2015  Data" xfId="329" xr:uid="{00000000-0005-0000-0000-00004E780000}"/>
    <cellStyle name="Normal 100" xfId="1964" xr:uid="{00000000-0005-0000-0000-00004F780000}"/>
    <cellStyle name="Normal 100 2" xfId="1965" xr:uid="{00000000-0005-0000-0000-000050780000}"/>
    <cellStyle name="Normal 100 2 2" xfId="10730" xr:uid="{00000000-0005-0000-0000-000051780000}"/>
    <cellStyle name="Normal 100 2 3" xfId="16454" xr:uid="{00000000-0005-0000-0000-000052780000}"/>
    <cellStyle name="Normal 101" xfId="1966" xr:uid="{00000000-0005-0000-0000-000053780000}"/>
    <cellStyle name="Normal 101 2" xfId="1967" xr:uid="{00000000-0005-0000-0000-000054780000}"/>
    <cellStyle name="Normal 101 2 2" xfId="10731" xr:uid="{00000000-0005-0000-0000-000055780000}"/>
    <cellStyle name="Normal 101 2 3" xfId="16455" xr:uid="{00000000-0005-0000-0000-000056780000}"/>
    <cellStyle name="Normal 102" xfId="1968" xr:uid="{00000000-0005-0000-0000-000057780000}"/>
    <cellStyle name="Normal 103" xfId="1969" xr:uid="{00000000-0005-0000-0000-000058780000}"/>
    <cellStyle name="Normal 104" xfId="1970" xr:uid="{00000000-0005-0000-0000-000059780000}"/>
    <cellStyle name="Normal 105" xfId="1971" xr:uid="{00000000-0005-0000-0000-00005A780000}"/>
    <cellStyle name="Normal 106" xfId="1972" xr:uid="{00000000-0005-0000-0000-00005B780000}"/>
    <cellStyle name="Normal 107" xfId="1973" xr:uid="{00000000-0005-0000-0000-00005C780000}"/>
    <cellStyle name="Normal 108" xfId="1974" xr:uid="{00000000-0005-0000-0000-00005D780000}"/>
    <cellStyle name="Normal 109" xfId="1975" xr:uid="{00000000-0005-0000-0000-00005E780000}"/>
    <cellStyle name="Normal 11" xfId="330" xr:uid="{00000000-0005-0000-0000-00005F780000}"/>
    <cellStyle name="Normal 11 10" xfId="1976" xr:uid="{00000000-0005-0000-0000-000060780000}"/>
    <cellStyle name="Normal 11 10 2" xfId="1977" xr:uid="{00000000-0005-0000-0000-000061780000}"/>
    <cellStyle name="Normal 11 10 2 2" xfId="1978" xr:uid="{00000000-0005-0000-0000-000062780000}"/>
    <cellStyle name="Normal 11 10 2 2 2" xfId="10734" xr:uid="{00000000-0005-0000-0000-000063780000}"/>
    <cellStyle name="Normal 11 10 2 2 3" xfId="16458" xr:uid="{00000000-0005-0000-0000-000064780000}"/>
    <cellStyle name="Normal 11 10 2 3" xfId="1979" xr:uid="{00000000-0005-0000-0000-000065780000}"/>
    <cellStyle name="Normal 11 10 2 3 2" xfId="10735" xr:uid="{00000000-0005-0000-0000-000066780000}"/>
    <cellStyle name="Normal 11 10 2 3 3" xfId="16459" xr:uid="{00000000-0005-0000-0000-000067780000}"/>
    <cellStyle name="Normal 11 10 2 4" xfId="1980" xr:uid="{00000000-0005-0000-0000-000068780000}"/>
    <cellStyle name="Normal 11 10 2 4 2" xfId="10736" xr:uid="{00000000-0005-0000-0000-000069780000}"/>
    <cellStyle name="Normal 11 10 2 4 3" xfId="16460" xr:uid="{00000000-0005-0000-0000-00006A780000}"/>
    <cellStyle name="Normal 11 10 2 5" xfId="1981" xr:uid="{00000000-0005-0000-0000-00006B780000}"/>
    <cellStyle name="Normal 11 10 2 5 2" xfId="10737" xr:uid="{00000000-0005-0000-0000-00006C780000}"/>
    <cellStyle name="Normal 11 10 2 5 3" xfId="16461" xr:uid="{00000000-0005-0000-0000-00006D780000}"/>
    <cellStyle name="Normal 11 10 2 6" xfId="10733" xr:uid="{00000000-0005-0000-0000-00006E780000}"/>
    <cellStyle name="Normal 11 10 2 7" xfId="16457" xr:uid="{00000000-0005-0000-0000-00006F780000}"/>
    <cellStyle name="Normal 11 10 2_LNG &amp; LPG rework" xfId="6777" xr:uid="{00000000-0005-0000-0000-000070780000}"/>
    <cellStyle name="Normal 11 10 3" xfId="1982" xr:uid="{00000000-0005-0000-0000-000071780000}"/>
    <cellStyle name="Normal 11 10 3 2" xfId="1983" xr:uid="{00000000-0005-0000-0000-000072780000}"/>
    <cellStyle name="Normal 11 10 3 2 2" xfId="10739" xr:uid="{00000000-0005-0000-0000-000073780000}"/>
    <cellStyle name="Normal 11 10 3 2 3" xfId="16463" xr:uid="{00000000-0005-0000-0000-000074780000}"/>
    <cellStyle name="Normal 11 10 3 3" xfId="1984" xr:uid="{00000000-0005-0000-0000-000075780000}"/>
    <cellStyle name="Normal 11 10 3 3 2" xfId="10740" xr:uid="{00000000-0005-0000-0000-000076780000}"/>
    <cellStyle name="Normal 11 10 3 3 3" xfId="16464" xr:uid="{00000000-0005-0000-0000-000077780000}"/>
    <cellStyle name="Normal 11 10 3 4" xfId="1985" xr:uid="{00000000-0005-0000-0000-000078780000}"/>
    <cellStyle name="Normal 11 10 3 4 2" xfId="10741" xr:uid="{00000000-0005-0000-0000-000079780000}"/>
    <cellStyle name="Normal 11 10 3 4 3" xfId="16465" xr:uid="{00000000-0005-0000-0000-00007A780000}"/>
    <cellStyle name="Normal 11 10 3 5" xfId="1986" xr:uid="{00000000-0005-0000-0000-00007B780000}"/>
    <cellStyle name="Normal 11 10 3 5 2" xfId="10742" xr:uid="{00000000-0005-0000-0000-00007C780000}"/>
    <cellStyle name="Normal 11 10 3 5 3" xfId="16466" xr:uid="{00000000-0005-0000-0000-00007D780000}"/>
    <cellStyle name="Normal 11 10 3 6" xfId="10738" xr:uid="{00000000-0005-0000-0000-00007E780000}"/>
    <cellStyle name="Normal 11 10 3 7" xfId="16462" xr:uid="{00000000-0005-0000-0000-00007F780000}"/>
    <cellStyle name="Normal 11 10 3_LNG &amp; LPG rework" xfId="6778" xr:uid="{00000000-0005-0000-0000-000080780000}"/>
    <cellStyle name="Normal 11 10 4" xfId="1987" xr:uid="{00000000-0005-0000-0000-000081780000}"/>
    <cellStyle name="Normal 11 10 4 2" xfId="10743" xr:uid="{00000000-0005-0000-0000-000082780000}"/>
    <cellStyle name="Normal 11 10 4 3" xfId="16467" xr:uid="{00000000-0005-0000-0000-000083780000}"/>
    <cellStyle name="Normal 11 10 5" xfId="1988" xr:uid="{00000000-0005-0000-0000-000084780000}"/>
    <cellStyle name="Normal 11 10 5 2" xfId="10744" xr:uid="{00000000-0005-0000-0000-000085780000}"/>
    <cellStyle name="Normal 11 10 5 3" xfId="16468" xr:uid="{00000000-0005-0000-0000-000086780000}"/>
    <cellStyle name="Normal 11 10 6" xfId="1989" xr:uid="{00000000-0005-0000-0000-000087780000}"/>
    <cellStyle name="Normal 11 10 6 2" xfId="10745" xr:uid="{00000000-0005-0000-0000-000088780000}"/>
    <cellStyle name="Normal 11 10 6 3" xfId="16469" xr:uid="{00000000-0005-0000-0000-000089780000}"/>
    <cellStyle name="Normal 11 10 7" xfId="1990" xr:uid="{00000000-0005-0000-0000-00008A780000}"/>
    <cellStyle name="Normal 11 10 7 2" xfId="10746" xr:uid="{00000000-0005-0000-0000-00008B780000}"/>
    <cellStyle name="Normal 11 10 7 3" xfId="16470" xr:uid="{00000000-0005-0000-0000-00008C780000}"/>
    <cellStyle name="Normal 11 10 8" xfId="10732" xr:uid="{00000000-0005-0000-0000-00008D780000}"/>
    <cellStyle name="Normal 11 10 9" xfId="16456" xr:uid="{00000000-0005-0000-0000-00008E780000}"/>
    <cellStyle name="Normal 11 10_LNG &amp; LPG rework" xfId="6705" xr:uid="{00000000-0005-0000-0000-00008F780000}"/>
    <cellStyle name="Normal 11 11" xfId="1991" xr:uid="{00000000-0005-0000-0000-000090780000}"/>
    <cellStyle name="Normal 11 11 2" xfId="1992" xr:uid="{00000000-0005-0000-0000-000091780000}"/>
    <cellStyle name="Normal 11 11 2 2" xfId="1993" xr:uid="{00000000-0005-0000-0000-000092780000}"/>
    <cellStyle name="Normal 11 11 2 2 2" xfId="10749" xr:uid="{00000000-0005-0000-0000-000093780000}"/>
    <cellStyle name="Normal 11 11 2 2 3" xfId="16473" xr:uid="{00000000-0005-0000-0000-000094780000}"/>
    <cellStyle name="Normal 11 11 2 3" xfId="1994" xr:uid="{00000000-0005-0000-0000-000095780000}"/>
    <cellStyle name="Normal 11 11 2 3 2" xfId="10750" xr:uid="{00000000-0005-0000-0000-000096780000}"/>
    <cellStyle name="Normal 11 11 2 3 3" xfId="16474" xr:uid="{00000000-0005-0000-0000-000097780000}"/>
    <cellStyle name="Normal 11 11 2 4" xfId="1995" xr:uid="{00000000-0005-0000-0000-000098780000}"/>
    <cellStyle name="Normal 11 11 2 4 2" xfId="10751" xr:uid="{00000000-0005-0000-0000-000099780000}"/>
    <cellStyle name="Normal 11 11 2 4 3" xfId="16475" xr:uid="{00000000-0005-0000-0000-00009A780000}"/>
    <cellStyle name="Normal 11 11 2 5" xfId="1996" xr:uid="{00000000-0005-0000-0000-00009B780000}"/>
    <cellStyle name="Normal 11 11 2 5 2" xfId="10752" xr:uid="{00000000-0005-0000-0000-00009C780000}"/>
    <cellStyle name="Normal 11 11 2 5 3" xfId="16476" xr:uid="{00000000-0005-0000-0000-00009D780000}"/>
    <cellStyle name="Normal 11 11 2 6" xfId="10748" xr:uid="{00000000-0005-0000-0000-00009E780000}"/>
    <cellStyle name="Normal 11 11 2 7" xfId="16472" xr:uid="{00000000-0005-0000-0000-00009F780000}"/>
    <cellStyle name="Normal 11 11 2_LNG &amp; LPG rework" xfId="6703" xr:uid="{00000000-0005-0000-0000-0000A0780000}"/>
    <cellStyle name="Normal 11 11 3" xfId="1997" xr:uid="{00000000-0005-0000-0000-0000A1780000}"/>
    <cellStyle name="Normal 11 11 3 2" xfId="1998" xr:uid="{00000000-0005-0000-0000-0000A2780000}"/>
    <cellStyle name="Normal 11 11 3 2 2" xfId="10754" xr:uid="{00000000-0005-0000-0000-0000A3780000}"/>
    <cellStyle name="Normal 11 11 3 2 3" xfId="16478" xr:uid="{00000000-0005-0000-0000-0000A4780000}"/>
    <cellStyle name="Normal 11 11 3 3" xfId="1999" xr:uid="{00000000-0005-0000-0000-0000A5780000}"/>
    <cellStyle name="Normal 11 11 3 3 2" xfId="10755" xr:uid="{00000000-0005-0000-0000-0000A6780000}"/>
    <cellStyle name="Normal 11 11 3 3 3" xfId="16479" xr:uid="{00000000-0005-0000-0000-0000A7780000}"/>
    <cellStyle name="Normal 11 11 3 4" xfId="2000" xr:uid="{00000000-0005-0000-0000-0000A8780000}"/>
    <cellStyle name="Normal 11 11 3 4 2" xfId="10756" xr:uid="{00000000-0005-0000-0000-0000A9780000}"/>
    <cellStyle name="Normal 11 11 3 4 3" xfId="16480" xr:uid="{00000000-0005-0000-0000-0000AA780000}"/>
    <cellStyle name="Normal 11 11 3 5" xfId="2001" xr:uid="{00000000-0005-0000-0000-0000AB780000}"/>
    <cellStyle name="Normal 11 11 3 5 2" xfId="10757" xr:uid="{00000000-0005-0000-0000-0000AC780000}"/>
    <cellStyle name="Normal 11 11 3 5 3" xfId="16481" xr:uid="{00000000-0005-0000-0000-0000AD780000}"/>
    <cellStyle name="Normal 11 11 3 6" xfId="10753" xr:uid="{00000000-0005-0000-0000-0000AE780000}"/>
    <cellStyle name="Normal 11 11 3 7" xfId="16477" xr:uid="{00000000-0005-0000-0000-0000AF780000}"/>
    <cellStyle name="Normal 11 11 3_LNG &amp; LPG rework" xfId="6779" xr:uid="{00000000-0005-0000-0000-0000B0780000}"/>
    <cellStyle name="Normal 11 11 4" xfId="2002" xr:uid="{00000000-0005-0000-0000-0000B1780000}"/>
    <cellStyle name="Normal 11 11 4 2" xfId="10758" xr:uid="{00000000-0005-0000-0000-0000B2780000}"/>
    <cellStyle name="Normal 11 11 4 3" xfId="16482" xr:uid="{00000000-0005-0000-0000-0000B3780000}"/>
    <cellStyle name="Normal 11 11 5" xfId="2003" xr:uid="{00000000-0005-0000-0000-0000B4780000}"/>
    <cellStyle name="Normal 11 11 5 2" xfId="10759" xr:uid="{00000000-0005-0000-0000-0000B5780000}"/>
    <cellStyle name="Normal 11 11 5 3" xfId="16483" xr:uid="{00000000-0005-0000-0000-0000B6780000}"/>
    <cellStyle name="Normal 11 11 6" xfId="2004" xr:uid="{00000000-0005-0000-0000-0000B7780000}"/>
    <cellStyle name="Normal 11 11 6 2" xfId="10760" xr:uid="{00000000-0005-0000-0000-0000B8780000}"/>
    <cellStyle name="Normal 11 11 6 3" xfId="16484" xr:uid="{00000000-0005-0000-0000-0000B9780000}"/>
    <cellStyle name="Normal 11 11 7" xfId="2005" xr:uid="{00000000-0005-0000-0000-0000BA780000}"/>
    <cellStyle name="Normal 11 11 7 2" xfId="10761" xr:uid="{00000000-0005-0000-0000-0000BB780000}"/>
    <cellStyle name="Normal 11 11 7 3" xfId="16485" xr:uid="{00000000-0005-0000-0000-0000BC780000}"/>
    <cellStyle name="Normal 11 11 8" xfId="10747" xr:uid="{00000000-0005-0000-0000-0000BD780000}"/>
    <cellStyle name="Normal 11 11 9" xfId="16471" xr:uid="{00000000-0005-0000-0000-0000BE780000}"/>
    <cellStyle name="Normal 11 11_LNG &amp; LPG rework" xfId="6704" xr:uid="{00000000-0005-0000-0000-0000BF780000}"/>
    <cellStyle name="Normal 11 12" xfId="2006" xr:uid="{00000000-0005-0000-0000-0000C0780000}"/>
    <cellStyle name="Normal 11 12 2" xfId="2007" xr:uid="{00000000-0005-0000-0000-0000C1780000}"/>
    <cellStyle name="Normal 11 12 2 2" xfId="2008" xr:uid="{00000000-0005-0000-0000-0000C2780000}"/>
    <cellStyle name="Normal 11 12 2 2 2" xfId="10764" xr:uid="{00000000-0005-0000-0000-0000C3780000}"/>
    <cellStyle name="Normal 11 12 2 2 3" xfId="16488" xr:uid="{00000000-0005-0000-0000-0000C4780000}"/>
    <cellStyle name="Normal 11 12 2 3" xfId="2009" xr:uid="{00000000-0005-0000-0000-0000C5780000}"/>
    <cellStyle name="Normal 11 12 2 3 2" xfId="10765" xr:uid="{00000000-0005-0000-0000-0000C6780000}"/>
    <cellStyle name="Normal 11 12 2 3 3" xfId="16489" xr:uid="{00000000-0005-0000-0000-0000C7780000}"/>
    <cellStyle name="Normal 11 12 2 4" xfId="2010" xr:uid="{00000000-0005-0000-0000-0000C8780000}"/>
    <cellStyle name="Normal 11 12 2 4 2" xfId="10766" xr:uid="{00000000-0005-0000-0000-0000C9780000}"/>
    <cellStyle name="Normal 11 12 2 4 3" xfId="16490" xr:uid="{00000000-0005-0000-0000-0000CA780000}"/>
    <cellStyle name="Normal 11 12 2 5" xfId="2011" xr:uid="{00000000-0005-0000-0000-0000CB780000}"/>
    <cellStyle name="Normal 11 12 2 5 2" xfId="10767" xr:uid="{00000000-0005-0000-0000-0000CC780000}"/>
    <cellStyle name="Normal 11 12 2 5 3" xfId="16491" xr:uid="{00000000-0005-0000-0000-0000CD780000}"/>
    <cellStyle name="Normal 11 12 2 6" xfId="10763" xr:uid="{00000000-0005-0000-0000-0000CE780000}"/>
    <cellStyle name="Normal 11 12 2 7" xfId="16487" xr:uid="{00000000-0005-0000-0000-0000CF780000}"/>
    <cellStyle name="Normal 11 12 2_LNG &amp; LPG rework" xfId="6780" xr:uid="{00000000-0005-0000-0000-0000D0780000}"/>
    <cellStyle name="Normal 11 12 3" xfId="2012" xr:uid="{00000000-0005-0000-0000-0000D1780000}"/>
    <cellStyle name="Normal 11 12 3 2" xfId="2013" xr:uid="{00000000-0005-0000-0000-0000D2780000}"/>
    <cellStyle name="Normal 11 12 3 2 2" xfId="10769" xr:uid="{00000000-0005-0000-0000-0000D3780000}"/>
    <cellStyle name="Normal 11 12 3 2 3" xfId="16493" xr:uid="{00000000-0005-0000-0000-0000D4780000}"/>
    <cellStyle name="Normal 11 12 3 3" xfId="2014" xr:uid="{00000000-0005-0000-0000-0000D5780000}"/>
    <cellStyle name="Normal 11 12 3 3 2" xfId="10770" xr:uid="{00000000-0005-0000-0000-0000D6780000}"/>
    <cellStyle name="Normal 11 12 3 3 3" xfId="16494" xr:uid="{00000000-0005-0000-0000-0000D7780000}"/>
    <cellStyle name="Normal 11 12 3 4" xfId="2015" xr:uid="{00000000-0005-0000-0000-0000D8780000}"/>
    <cellStyle name="Normal 11 12 3 4 2" xfId="10771" xr:uid="{00000000-0005-0000-0000-0000D9780000}"/>
    <cellStyle name="Normal 11 12 3 4 3" xfId="16495" xr:uid="{00000000-0005-0000-0000-0000DA780000}"/>
    <cellStyle name="Normal 11 12 3 5" xfId="2016" xr:uid="{00000000-0005-0000-0000-0000DB780000}"/>
    <cellStyle name="Normal 11 12 3 5 2" xfId="10772" xr:uid="{00000000-0005-0000-0000-0000DC780000}"/>
    <cellStyle name="Normal 11 12 3 5 3" xfId="16496" xr:uid="{00000000-0005-0000-0000-0000DD780000}"/>
    <cellStyle name="Normal 11 12 3 6" xfId="10768" xr:uid="{00000000-0005-0000-0000-0000DE780000}"/>
    <cellStyle name="Normal 11 12 3 7" xfId="16492" xr:uid="{00000000-0005-0000-0000-0000DF780000}"/>
    <cellStyle name="Normal 11 12 3_LNG &amp; LPG rework" xfId="6782" xr:uid="{00000000-0005-0000-0000-0000E0780000}"/>
    <cellStyle name="Normal 11 12 4" xfId="2017" xr:uid="{00000000-0005-0000-0000-0000E1780000}"/>
    <cellStyle name="Normal 11 12 4 2" xfId="10773" xr:uid="{00000000-0005-0000-0000-0000E2780000}"/>
    <cellStyle name="Normal 11 12 4 3" xfId="16497" xr:uid="{00000000-0005-0000-0000-0000E3780000}"/>
    <cellStyle name="Normal 11 12 5" xfId="2018" xr:uid="{00000000-0005-0000-0000-0000E4780000}"/>
    <cellStyle name="Normal 11 12 5 2" xfId="10774" xr:uid="{00000000-0005-0000-0000-0000E5780000}"/>
    <cellStyle name="Normal 11 12 5 3" xfId="16498" xr:uid="{00000000-0005-0000-0000-0000E6780000}"/>
    <cellStyle name="Normal 11 12 6" xfId="2019" xr:uid="{00000000-0005-0000-0000-0000E7780000}"/>
    <cellStyle name="Normal 11 12 6 2" xfId="10775" xr:uid="{00000000-0005-0000-0000-0000E8780000}"/>
    <cellStyle name="Normal 11 12 6 3" xfId="16499" xr:uid="{00000000-0005-0000-0000-0000E9780000}"/>
    <cellStyle name="Normal 11 12 7" xfId="2020" xr:uid="{00000000-0005-0000-0000-0000EA780000}"/>
    <cellStyle name="Normal 11 12 7 2" xfId="10776" xr:uid="{00000000-0005-0000-0000-0000EB780000}"/>
    <cellStyle name="Normal 11 12 7 3" xfId="16500" xr:uid="{00000000-0005-0000-0000-0000EC780000}"/>
    <cellStyle name="Normal 11 12 8" xfId="10762" xr:uid="{00000000-0005-0000-0000-0000ED780000}"/>
    <cellStyle name="Normal 11 12 9" xfId="16486" xr:uid="{00000000-0005-0000-0000-0000EE780000}"/>
    <cellStyle name="Normal 11 12_LNG &amp; LPG rework" xfId="6781" xr:uid="{00000000-0005-0000-0000-0000EF780000}"/>
    <cellStyle name="Normal 11 13" xfId="2021" xr:uid="{00000000-0005-0000-0000-0000F0780000}"/>
    <cellStyle name="Normal 11 13 2" xfId="2022" xr:uid="{00000000-0005-0000-0000-0000F1780000}"/>
    <cellStyle name="Normal 11 13 2 2" xfId="2023" xr:uid="{00000000-0005-0000-0000-0000F2780000}"/>
    <cellStyle name="Normal 11 13 2 2 2" xfId="10779" xr:uid="{00000000-0005-0000-0000-0000F3780000}"/>
    <cellStyle name="Normal 11 13 2 2 3" xfId="16503" xr:uid="{00000000-0005-0000-0000-0000F4780000}"/>
    <cellStyle name="Normal 11 13 2 3" xfId="2024" xr:uid="{00000000-0005-0000-0000-0000F5780000}"/>
    <cellStyle name="Normal 11 13 2 3 2" xfId="10780" xr:uid="{00000000-0005-0000-0000-0000F6780000}"/>
    <cellStyle name="Normal 11 13 2 3 3" xfId="16504" xr:uid="{00000000-0005-0000-0000-0000F7780000}"/>
    <cellStyle name="Normal 11 13 2 4" xfId="2025" xr:uid="{00000000-0005-0000-0000-0000F8780000}"/>
    <cellStyle name="Normal 11 13 2 4 2" xfId="10781" xr:uid="{00000000-0005-0000-0000-0000F9780000}"/>
    <cellStyle name="Normal 11 13 2 4 3" xfId="16505" xr:uid="{00000000-0005-0000-0000-0000FA780000}"/>
    <cellStyle name="Normal 11 13 2 5" xfId="2026" xr:uid="{00000000-0005-0000-0000-0000FB780000}"/>
    <cellStyle name="Normal 11 13 2 5 2" xfId="10782" xr:uid="{00000000-0005-0000-0000-0000FC780000}"/>
    <cellStyle name="Normal 11 13 2 5 3" xfId="16506" xr:uid="{00000000-0005-0000-0000-0000FD780000}"/>
    <cellStyle name="Normal 11 13 2 6" xfId="10778" xr:uid="{00000000-0005-0000-0000-0000FE780000}"/>
    <cellStyle name="Normal 11 13 2 7" xfId="16502" xr:uid="{00000000-0005-0000-0000-0000FF780000}"/>
    <cellStyle name="Normal 11 13 2_LNG &amp; LPG rework" xfId="6784" xr:uid="{00000000-0005-0000-0000-000000790000}"/>
    <cellStyle name="Normal 11 13 3" xfId="2027" xr:uid="{00000000-0005-0000-0000-000001790000}"/>
    <cellStyle name="Normal 11 13 3 2" xfId="2028" xr:uid="{00000000-0005-0000-0000-000002790000}"/>
    <cellStyle name="Normal 11 13 3 2 2" xfId="10784" xr:uid="{00000000-0005-0000-0000-000003790000}"/>
    <cellStyle name="Normal 11 13 3 2 3" xfId="16508" xr:uid="{00000000-0005-0000-0000-000004790000}"/>
    <cellStyle name="Normal 11 13 3 3" xfId="2029" xr:uid="{00000000-0005-0000-0000-000005790000}"/>
    <cellStyle name="Normal 11 13 3 3 2" xfId="10785" xr:uid="{00000000-0005-0000-0000-000006790000}"/>
    <cellStyle name="Normal 11 13 3 3 3" xfId="16509" xr:uid="{00000000-0005-0000-0000-000007790000}"/>
    <cellStyle name="Normal 11 13 3 4" xfId="2030" xr:uid="{00000000-0005-0000-0000-000008790000}"/>
    <cellStyle name="Normal 11 13 3 4 2" xfId="10786" xr:uid="{00000000-0005-0000-0000-000009790000}"/>
    <cellStyle name="Normal 11 13 3 4 3" xfId="16510" xr:uid="{00000000-0005-0000-0000-00000A790000}"/>
    <cellStyle name="Normal 11 13 3 5" xfId="2031" xr:uid="{00000000-0005-0000-0000-00000B790000}"/>
    <cellStyle name="Normal 11 13 3 5 2" xfId="10787" xr:uid="{00000000-0005-0000-0000-00000C790000}"/>
    <cellStyle name="Normal 11 13 3 5 3" xfId="16511" xr:uid="{00000000-0005-0000-0000-00000D790000}"/>
    <cellStyle name="Normal 11 13 3 6" xfId="10783" xr:uid="{00000000-0005-0000-0000-00000E790000}"/>
    <cellStyle name="Normal 11 13 3 7" xfId="16507" xr:uid="{00000000-0005-0000-0000-00000F790000}"/>
    <cellStyle name="Normal 11 13 3_LNG &amp; LPG rework" xfId="6785" xr:uid="{00000000-0005-0000-0000-000010790000}"/>
    <cellStyle name="Normal 11 13 4" xfId="2032" xr:uid="{00000000-0005-0000-0000-000011790000}"/>
    <cellStyle name="Normal 11 13 4 2" xfId="10788" xr:uid="{00000000-0005-0000-0000-000012790000}"/>
    <cellStyle name="Normal 11 13 4 3" xfId="16512" xr:uid="{00000000-0005-0000-0000-000013790000}"/>
    <cellStyle name="Normal 11 13 5" xfId="2033" xr:uid="{00000000-0005-0000-0000-000014790000}"/>
    <cellStyle name="Normal 11 13 5 2" xfId="10789" xr:uid="{00000000-0005-0000-0000-000015790000}"/>
    <cellStyle name="Normal 11 13 5 3" xfId="16513" xr:uid="{00000000-0005-0000-0000-000016790000}"/>
    <cellStyle name="Normal 11 13 6" xfId="2034" xr:uid="{00000000-0005-0000-0000-000017790000}"/>
    <cellStyle name="Normal 11 13 6 2" xfId="10790" xr:uid="{00000000-0005-0000-0000-000018790000}"/>
    <cellStyle name="Normal 11 13 6 3" xfId="16514" xr:uid="{00000000-0005-0000-0000-000019790000}"/>
    <cellStyle name="Normal 11 13 7" xfId="2035" xr:uid="{00000000-0005-0000-0000-00001A790000}"/>
    <cellStyle name="Normal 11 13 7 2" xfId="10791" xr:uid="{00000000-0005-0000-0000-00001B790000}"/>
    <cellStyle name="Normal 11 13 7 3" xfId="16515" xr:uid="{00000000-0005-0000-0000-00001C790000}"/>
    <cellStyle name="Normal 11 13 8" xfId="10777" xr:uid="{00000000-0005-0000-0000-00001D790000}"/>
    <cellStyle name="Normal 11 13 9" xfId="16501" xr:uid="{00000000-0005-0000-0000-00001E790000}"/>
    <cellStyle name="Normal 11 13_LNG &amp; LPG rework" xfId="6783" xr:uid="{00000000-0005-0000-0000-00001F790000}"/>
    <cellStyle name="Normal 11 14" xfId="2036" xr:uid="{00000000-0005-0000-0000-000020790000}"/>
    <cellStyle name="Normal 11 14 2" xfId="2037" xr:uid="{00000000-0005-0000-0000-000021790000}"/>
    <cellStyle name="Normal 11 14 2 2" xfId="2038" xr:uid="{00000000-0005-0000-0000-000022790000}"/>
    <cellStyle name="Normal 11 14 2 2 2" xfId="10794" xr:uid="{00000000-0005-0000-0000-000023790000}"/>
    <cellStyle name="Normal 11 14 2 2 3" xfId="16518" xr:uid="{00000000-0005-0000-0000-000024790000}"/>
    <cellStyle name="Normal 11 14 2 3" xfId="2039" xr:uid="{00000000-0005-0000-0000-000025790000}"/>
    <cellStyle name="Normal 11 14 2 3 2" xfId="10795" xr:uid="{00000000-0005-0000-0000-000026790000}"/>
    <cellStyle name="Normal 11 14 2 3 3" xfId="16519" xr:uid="{00000000-0005-0000-0000-000027790000}"/>
    <cellStyle name="Normal 11 14 2 4" xfId="2040" xr:uid="{00000000-0005-0000-0000-000028790000}"/>
    <cellStyle name="Normal 11 14 2 4 2" xfId="10796" xr:uid="{00000000-0005-0000-0000-000029790000}"/>
    <cellStyle name="Normal 11 14 2 4 3" xfId="16520" xr:uid="{00000000-0005-0000-0000-00002A790000}"/>
    <cellStyle name="Normal 11 14 2 5" xfId="2041" xr:uid="{00000000-0005-0000-0000-00002B790000}"/>
    <cellStyle name="Normal 11 14 2 5 2" xfId="10797" xr:uid="{00000000-0005-0000-0000-00002C790000}"/>
    <cellStyle name="Normal 11 14 2 5 3" xfId="16521" xr:uid="{00000000-0005-0000-0000-00002D790000}"/>
    <cellStyle name="Normal 11 14 2 6" xfId="10793" xr:uid="{00000000-0005-0000-0000-00002E790000}"/>
    <cellStyle name="Normal 11 14 2 7" xfId="16517" xr:uid="{00000000-0005-0000-0000-00002F790000}"/>
    <cellStyle name="Normal 11 14 2_LNG &amp; LPG rework" xfId="6786" xr:uid="{00000000-0005-0000-0000-000030790000}"/>
    <cellStyle name="Normal 11 14 3" xfId="2042" xr:uid="{00000000-0005-0000-0000-000031790000}"/>
    <cellStyle name="Normal 11 14 3 2" xfId="2043" xr:uid="{00000000-0005-0000-0000-000032790000}"/>
    <cellStyle name="Normal 11 14 3 2 2" xfId="10799" xr:uid="{00000000-0005-0000-0000-000033790000}"/>
    <cellStyle name="Normal 11 14 3 2 3" xfId="16523" xr:uid="{00000000-0005-0000-0000-000034790000}"/>
    <cellStyle name="Normal 11 14 3 3" xfId="2044" xr:uid="{00000000-0005-0000-0000-000035790000}"/>
    <cellStyle name="Normal 11 14 3 3 2" xfId="10800" xr:uid="{00000000-0005-0000-0000-000036790000}"/>
    <cellStyle name="Normal 11 14 3 3 3" xfId="16524" xr:uid="{00000000-0005-0000-0000-000037790000}"/>
    <cellStyle name="Normal 11 14 3 4" xfId="2045" xr:uid="{00000000-0005-0000-0000-000038790000}"/>
    <cellStyle name="Normal 11 14 3 4 2" xfId="10801" xr:uid="{00000000-0005-0000-0000-000039790000}"/>
    <cellStyle name="Normal 11 14 3 4 3" xfId="16525" xr:uid="{00000000-0005-0000-0000-00003A790000}"/>
    <cellStyle name="Normal 11 14 3 5" xfId="2046" xr:uid="{00000000-0005-0000-0000-00003B790000}"/>
    <cellStyle name="Normal 11 14 3 5 2" xfId="10802" xr:uid="{00000000-0005-0000-0000-00003C790000}"/>
    <cellStyle name="Normal 11 14 3 5 3" xfId="16526" xr:uid="{00000000-0005-0000-0000-00003D790000}"/>
    <cellStyle name="Normal 11 14 3 6" xfId="10798" xr:uid="{00000000-0005-0000-0000-00003E790000}"/>
    <cellStyle name="Normal 11 14 3 7" xfId="16522" xr:uid="{00000000-0005-0000-0000-00003F790000}"/>
    <cellStyle name="Normal 11 14 3_LNG &amp; LPG rework" xfId="6701" xr:uid="{00000000-0005-0000-0000-000040790000}"/>
    <cellStyle name="Normal 11 14 4" xfId="2047" xr:uid="{00000000-0005-0000-0000-000041790000}"/>
    <cellStyle name="Normal 11 14 4 2" xfId="10803" xr:uid="{00000000-0005-0000-0000-000042790000}"/>
    <cellStyle name="Normal 11 14 4 3" xfId="16527" xr:uid="{00000000-0005-0000-0000-000043790000}"/>
    <cellStyle name="Normal 11 14 5" xfId="2048" xr:uid="{00000000-0005-0000-0000-000044790000}"/>
    <cellStyle name="Normal 11 14 5 2" xfId="10804" xr:uid="{00000000-0005-0000-0000-000045790000}"/>
    <cellStyle name="Normal 11 14 5 3" xfId="16528" xr:uid="{00000000-0005-0000-0000-000046790000}"/>
    <cellStyle name="Normal 11 14 6" xfId="2049" xr:uid="{00000000-0005-0000-0000-000047790000}"/>
    <cellStyle name="Normal 11 14 6 2" xfId="10805" xr:uid="{00000000-0005-0000-0000-000048790000}"/>
    <cellStyle name="Normal 11 14 6 3" xfId="16529" xr:uid="{00000000-0005-0000-0000-000049790000}"/>
    <cellStyle name="Normal 11 14 7" xfId="2050" xr:uid="{00000000-0005-0000-0000-00004A790000}"/>
    <cellStyle name="Normal 11 14 7 2" xfId="10806" xr:uid="{00000000-0005-0000-0000-00004B790000}"/>
    <cellStyle name="Normal 11 14 7 3" xfId="16530" xr:uid="{00000000-0005-0000-0000-00004C790000}"/>
    <cellStyle name="Normal 11 14 8" xfId="10792" xr:uid="{00000000-0005-0000-0000-00004D790000}"/>
    <cellStyle name="Normal 11 14 9" xfId="16516" xr:uid="{00000000-0005-0000-0000-00004E790000}"/>
    <cellStyle name="Normal 11 14_LNG &amp; LPG rework" xfId="6702" xr:uid="{00000000-0005-0000-0000-00004F790000}"/>
    <cellStyle name="Normal 11 15" xfId="2051" xr:uid="{00000000-0005-0000-0000-000050790000}"/>
    <cellStyle name="Normal 11 15 2" xfId="2052" xr:uid="{00000000-0005-0000-0000-000051790000}"/>
    <cellStyle name="Normal 11 15 2 2" xfId="2053" xr:uid="{00000000-0005-0000-0000-000052790000}"/>
    <cellStyle name="Normal 11 15 2 2 2" xfId="10809" xr:uid="{00000000-0005-0000-0000-000053790000}"/>
    <cellStyle name="Normal 11 15 2 2 3" xfId="16533" xr:uid="{00000000-0005-0000-0000-000054790000}"/>
    <cellStyle name="Normal 11 15 2 3" xfId="2054" xr:uid="{00000000-0005-0000-0000-000055790000}"/>
    <cellStyle name="Normal 11 15 2 3 2" xfId="10810" xr:uid="{00000000-0005-0000-0000-000056790000}"/>
    <cellStyle name="Normal 11 15 2 3 3" xfId="16534" xr:uid="{00000000-0005-0000-0000-000057790000}"/>
    <cellStyle name="Normal 11 15 2 4" xfId="2055" xr:uid="{00000000-0005-0000-0000-000058790000}"/>
    <cellStyle name="Normal 11 15 2 4 2" xfId="10811" xr:uid="{00000000-0005-0000-0000-000059790000}"/>
    <cellStyle name="Normal 11 15 2 4 3" xfId="16535" xr:uid="{00000000-0005-0000-0000-00005A790000}"/>
    <cellStyle name="Normal 11 15 2 5" xfId="2056" xr:uid="{00000000-0005-0000-0000-00005B790000}"/>
    <cellStyle name="Normal 11 15 2 5 2" xfId="10812" xr:uid="{00000000-0005-0000-0000-00005C790000}"/>
    <cellStyle name="Normal 11 15 2 5 3" xfId="16536" xr:uid="{00000000-0005-0000-0000-00005D790000}"/>
    <cellStyle name="Normal 11 15 2 6" xfId="10808" xr:uid="{00000000-0005-0000-0000-00005E790000}"/>
    <cellStyle name="Normal 11 15 2 7" xfId="16532" xr:uid="{00000000-0005-0000-0000-00005F790000}"/>
    <cellStyle name="Normal 11 15 2_LNG &amp; LPG rework" xfId="6787" xr:uid="{00000000-0005-0000-0000-000060790000}"/>
    <cellStyle name="Normal 11 15 3" xfId="2057" xr:uid="{00000000-0005-0000-0000-000061790000}"/>
    <cellStyle name="Normal 11 15 3 2" xfId="2058" xr:uid="{00000000-0005-0000-0000-000062790000}"/>
    <cellStyle name="Normal 11 15 3 2 2" xfId="10814" xr:uid="{00000000-0005-0000-0000-000063790000}"/>
    <cellStyle name="Normal 11 15 3 2 3" xfId="16538" xr:uid="{00000000-0005-0000-0000-000064790000}"/>
    <cellStyle name="Normal 11 15 3 3" xfId="2059" xr:uid="{00000000-0005-0000-0000-000065790000}"/>
    <cellStyle name="Normal 11 15 3 3 2" xfId="10815" xr:uid="{00000000-0005-0000-0000-000066790000}"/>
    <cellStyle name="Normal 11 15 3 3 3" xfId="16539" xr:uid="{00000000-0005-0000-0000-000067790000}"/>
    <cellStyle name="Normal 11 15 3 4" xfId="2060" xr:uid="{00000000-0005-0000-0000-000068790000}"/>
    <cellStyle name="Normal 11 15 3 4 2" xfId="10816" xr:uid="{00000000-0005-0000-0000-000069790000}"/>
    <cellStyle name="Normal 11 15 3 4 3" xfId="16540" xr:uid="{00000000-0005-0000-0000-00006A790000}"/>
    <cellStyle name="Normal 11 15 3 5" xfId="2061" xr:uid="{00000000-0005-0000-0000-00006B790000}"/>
    <cellStyle name="Normal 11 15 3 5 2" xfId="10817" xr:uid="{00000000-0005-0000-0000-00006C790000}"/>
    <cellStyle name="Normal 11 15 3 5 3" xfId="16541" xr:uid="{00000000-0005-0000-0000-00006D790000}"/>
    <cellStyle name="Normal 11 15 3 6" xfId="10813" xr:uid="{00000000-0005-0000-0000-00006E790000}"/>
    <cellStyle name="Normal 11 15 3 7" xfId="16537" xr:uid="{00000000-0005-0000-0000-00006F790000}"/>
    <cellStyle name="Normal 11 15 3_LNG &amp; LPG rework" xfId="6788" xr:uid="{00000000-0005-0000-0000-000070790000}"/>
    <cellStyle name="Normal 11 15 4" xfId="2062" xr:uid="{00000000-0005-0000-0000-000071790000}"/>
    <cellStyle name="Normal 11 15 4 2" xfId="10818" xr:uid="{00000000-0005-0000-0000-000072790000}"/>
    <cellStyle name="Normal 11 15 4 3" xfId="16542" xr:uid="{00000000-0005-0000-0000-000073790000}"/>
    <cellStyle name="Normal 11 15 5" xfId="2063" xr:uid="{00000000-0005-0000-0000-000074790000}"/>
    <cellStyle name="Normal 11 15 5 2" xfId="10819" xr:uid="{00000000-0005-0000-0000-000075790000}"/>
    <cellStyle name="Normal 11 15 5 3" xfId="16543" xr:uid="{00000000-0005-0000-0000-000076790000}"/>
    <cellStyle name="Normal 11 15 6" xfId="2064" xr:uid="{00000000-0005-0000-0000-000077790000}"/>
    <cellStyle name="Normal 11 15 6 2" xfId="10820" xr:uid="{00000000-0005-0000-0000-000078790000}"/>
    <cellStyle name="Normal 11 15 6 3" xfId="16544" xr:uid="{00000000-0005-0000-0000-000079790000}"/>
    <cellStyle name="Normal 11 15 7" xfId="2065" xr:uid="{00000000-0005-0000-0000-00007A790000}"/>
    <cellStyle name="Normal 11 15 7 2" xfId="10821" xr:uid="{00000000-0005-0000-0000-00007B790000}"/>
    <cellStyle name="Normal 11 15 7 3" xfId="16545" xr:uid="{00000000-0005-0000-0000-00007C790000}"/>
    <cellStyle name="Normal 11 15 8" xfId="10807" xr:uid="{00000000-0005-0000-0000-00007D790000}"/>
    <cellStyle name="Normal 11 15 9" xfId="16531" xr:uid="{00000000-0005-0000-0000-00007E790000}"/>
    <cellStyle name="Normal 11 15_LNG &amp; LPG rework" xfId="6700" xr:uid="{00000000-0005-0000-0000-00007F790000}"/>
    <cellStyle name="Normal 11 16" xfId="2066" xr:uid="{00000000-0005-0000-0000-000080790000}"/>
    <cellStyle name="Normal 11 16 2" xfId="2067" xr:uid="{00000000-0005-0000-0000-000081790000}"/>
    <cellStyle name="Normal 11 16 2 2" xfId="2068" xr:uid="{00000000-0005-0000-0000-000082790000}"/>
    <cellStyle name="Normal 11 16 2 2 2" xfId="10824" xr:uid="{00000000-0005-0000-0000-000083790000}"/>
    <cellStyle name="Normal 11 16 2 2 3" xfId="16548" xr:uid="{00000000-0005-0000-0000-000084790000}"/>
    <cellStyle name="Normal 11 16 2 3" xfId="2069" xr:uid="{00000000-0005-0000-0000-000085790000}"/>
    <cellStyle name="Normal 11 16 2 3 2" xfId="10825" xr:uid="{00000000-0005-0000-0000-000086790000}"/>
    <cellStyle name="Normal 11 16 2 3 3" xfId="16549" xr:uid="{00000000-0005-0000-0000-000087790000}"/>
    <cellStyle name="Normal 11 16 2 4" xfId="2070" xr:uid="{00000000-0005-0000-0000-000088790000}"/>
    <cellStyle name="Normal 11 16 2 4 2" xfId="10826" xr:uid="{00000000-0005-0000-0000-000089790000}"/>
    <cellStyle name="Normal 11 16 2 4 3" xfId="16550" xr:uid="{00000000-0005-0000-0000-00008A790000}"/>
    <cellStyle name="Normal 11 16 2 5" xfId="2071" xr:uid="{00000000-0005-0000-0000-00008B790000}"/>
    <cellStyle name="Normal 11 16 2 5 2" xfId="10827" xr:uid="{00000000-0005-0000-0000-00008C790000}"/>
    <cellStyle name="Normal 11 16 2 5 3" xfId="16551" xr:uid="{00000000-0005-0000-0000-00008D790000}"/>
    <cellStyle name="Normal 11 16 2 6" xfId="10823" xr:uid="{00000000-0005-0000-0000-00008E790000}"/>
    <cellStyle name="Normal 11 16 2 7" xfId="16547" xr:uid="{00000000-0005-0000-0000-00008F790000}"/>
    <cellStyle name="Normal 11 16 2_LNG &amp; LPG rework" xfId="6790" xr:uid="{00000000-0005-0000-0000-000090790000}"/>
    <cellStyle name="Normal 11 16 3" xfId="2072" xr:uid="{00000000-0005-0000-0000-000091790000}"/>
    <cellStyle name="Normal 11 16 3 2" xfId="2073" xr:uid="{00000000-0005-0000-0000-000092790000}"/>
    <cellStyle name="Normal 11 16 3 2 2" xfId="10829" xr:uid="{00000000-0005-0000-0000-000093790000}"/>
    <cellStyle name="Normal 11 16 3 2 3" xfId="16553" xr:uid="{00000000-0005-0000-0000-000094790000}"/>
    <cellStyle name="Normal 11 16 3 3" xfId="2074" xr:uid="{00000000-0005-0000-0000-000095790000}"/>
    <cellStyle name="Normal 11 16 3 3 2" xfId="10830" xr:uid="{00000000-0005-0000-0000-000096790000}"/>
    <cellStyle name="Normal 11 16 3 3 3" xfId="16554" xr:uid="{00000000-0005-0000-0000-000097790000}"/>
    <cellStyle name="Normal 11 16 3 4" xfId="2075" xr:uid="{00000000-0005-0000-0000-000098790000}"/>
    <cellStyle name="Normal 11 16 3 4 2" xfId="10831" xr:uid="{00000000-0005-0000-0000-000099790000}"/>
    <cellStyle name="Normal 11 16 3 4 3" xfId="16555" xr:uid="{00000000-0005-0000-0000-00009A790000}"/>
    <cellStyle name="Normal 11 16 3 5" xfId="2076" xr:uid="{00000000-0005-0000-0000-00009B790000}"/>
    <cellStyle name="Normal 11 16 3 5 2" xfId="10832" xr:uid="{00000000-0005-0000-0000-00009C790000}"/>
    <cellStyle name="Normal 11 16 3 5 3" xfId="16556" xr:uid="{00000000-0005-0000-0000-00009D790000}"/>
    <cellStyle name="Normal 11 16 3 6" xfId="10828" xr:uid="{00000000-0005-0000-0000-00009E790000}"/>
    <cellStyle name="Normal 11 16 3 7" xfId="16552" xr:uid="{00000000-0005-0000-0000-00009F790000}"/>
    <cellStyle name="Normal 11 16 3_LNG &amp; LPG rework" xfId="6791" xr:uid="{00000000-0005-0000-0000-0000A0790000}"/>
    <cellStyle name="Normal 11 16 4" xfId="2077" xr:uid="{00000000-0005-0000-0000-0000A1790000}"/>
    <cellStyle name="Normal 11 16 4 2" xfId="10833" xr:uid="{00000000-0005-0000-0000-0000A2790000}"/>
    <cellStyle name="Normal 11 16 4 3" xfId="16557" xr:uid="{00000000-0005-0000-0000-0000A3790000}"/>
    <cellStyle name="Normal 11 16 5" xfId="2078" xr:uid="{00000000-0005-0000-0000-0000A4790000}"/>
    <cellStyle name="Normal 11 16 5 2" xfId="10834" xr:uid="{00000000-0005-0000-0000-0000A5790000}"/>
    <cellStyle name="Normal 11 16 5 3" xfId="16558" xr:uid="{00000000-0005-0000-0000-0000A6790000}"/>
    <cellStyle name="Normal 11 16 6" xfId="2079" xr:uid="{00000000-0005-0000-0000-0000A7790000}"/>
    <cellStyle name="Normal 11 16 6 2" xfId="10835" xr:uid="{00000000-0005-0000-0000-0000A8790000}"/>
    <cellStyle name="Normal 11 16 6 3" xfId="16559" xr:uid="{00000000-0005-0000-0000-0000A9790000}"/>
    <cellStyle name="Normal 11 16 7" xfId="2080" xr:uid="{00000000-0005-0000-0000-0000AA790000}"/>
    <cellStyle name="Normal 11 16 7 2" xfId="10836" xr:uid="{00000000-0005-0000-0000-0000AB790000}"/>
    <cellStyle name="Normal 11 16 7 3" xfId="16560" xr:uid="{00000000-0005-0000-0000-0000AC790000}"/>
    <cellStyle name="Normal 11 16 8" xfId="10822" xr:uid="{00000000-0005-0000-0000-0000AD790000}"/>
    <cellStyle name="Normal 11 16 9" xfId="16546" xr:uid="{00000000-0005-0000-0000-0000AE790000}"/>
    <cellStyle name="Normal 11 16_LNG &amp; LPG rework" xfId="6789" xr:uid="{00000000-0005-0000-0000-0000AF790000}"/>
    <cellStyle name="Normal 11 17" xfId="2081" xr:uid="{00000000-0005-0000-0000-0000B0790000}"/>
    <cellStyle name="Normal 11 17 2" xfId="2082" xr:uid="{00000000-0005-0000-0000-0000B1790000}"/>
    <cellStyle name="Normal 11 17 2 2" xfId="2083" xr:uid="{00000000-0005-0000-0000-0000B2790000}"/>
    <cellStyle name="Normal 11 17 2 2 2" xfId="10839" xr:uid="{00000000-0005-0000-0000-0000B3790000}"/>
    <cellStyle name="Normal 11 17 2 2 3" xfId="16563" xr:uid="{00000000-0005-0000-0000-0000B4790000}"/>
    <cellStyle name="Normal 11 17 2 3" xfId="2084" xr:uid="{00000000-0005-0000-0000-0000B5790000}"/>
    <cellStyle name="Normal 11 17 2 3 2" xfId="10840" xr:uid="{00000000-0005-0000-0000-0000B6790000}"/>
    <cellStyle name="Normal 11 17 2 3 3" xfId="16564" xr:uid="{00000000-0005-0000-0000-0000B7790000}"/>
    <cellStyle name="Normal 11 17 2 4" xfId="2085" xr:uid="{00000000-0005-0000-0000-0000B8790000}"/>
    <cellStyle name="Normal 11 17 2 4 2" xfId="10841" xr:uid="{00000000-0005-0000-0000-0000B9790000}"/>
    <cellStyle name="Normal 11 17 2 4 3" xfId="16565" xr:uid="{00000000-0005-0000-0000-0000BA790000}"/>
    <cellStyle name="Normal 11 17 2 5" xfId="2086" xr:uid="{00000000-0005-0000-0000-0000BB790000}"/>
    <cellStyle name="Normal 11 17 2 5 2" xfId="10842" xr:uid="{00000000-0005-0000-0000-0000BC790000}"/>
    <cellStyle name="Normal 11 17 2 5 3" xfId="16566" xr:uid="{00000000-0005-0000-0000-0000BD790000}"/>
    <cellStyle name="Normal 11 17 2 6" xfId="10838" xr:uid="{00000000-0005-0000-0000-0000BE790000}"/>
    <cellStyle name="Normal 11 17 2 7" xfId="16562" xr:uid="{00000000-0005-0000-0000-0000BF790000}"/>
    <cellStyle name="Normal 11 17 2_LNG &amp; LPG rework" xfId="6793" xr:uid="{00000000-0005-0000-0000-0000C0790000}"/>
    <cellStyle name="Normal 11 17 3" xfId="2087" xr:uid="{00000000-0005-0000-0000-0000C1790000}"/>
    <cellStyle name="Normal 11 17 3 2" xfId="2088" xr:uid="{00000000-0005-0000-0000-0000C2790000}"/>
    <cellStyle name="Normal 11 17 3 2 2" xfId="10844" xr:uid="{00000000-0005-0000-0000-0000C3790000}"/>
    <cellStyle name="Normal 11 17 3 2 3" xfId="16568" xr:uid="{00000000-0005-0000-0000-0000C4790000}"/>
    <cellStyle name="Normal 11 17 3 3" xfId="2089" xr:uid="{00000000-0005-0000-0000-0000C5790000}"/>
    <cellStyle name="Normal 11 17 3 3 2" xfId="10845" xr:uid="{00000000-0005-0000-0000-0000C6790000}"/>
    <cellStyle name="Normal 11 17 3 3 3" xfId="16569" xr:uid="{00000000-0005-0000-0000-0000C7790000}"/>
    <cellStyle name="Normal 11 17 3 4" xfId="2090" xr:uid="{00000000-0005-0000-0000-0000C8790000}"/>
    <cellStyle name="Normal 11 17 3 4 2" xfId="10846" xr:uid="{00000000-0005-0000-0000-0000C9790000}"/>
    <cellStyle name="Normal 11 17 3 4 3" xfId="16570" xr:uid="{00000000-0005-0000-0000-0000CA790000}"/>
    <cellStyle name="Normal 11 17 3 5" xfId="2091" xr:uid="{00000000-0005-0000-0000-0000CB790000}"/>
    <cellStyle name="Normal 11 17 3 5 2" xfId="10847" xr:uid="{00000000-0005-0000-0000-0000CC790000}"/>
    <cellStyle name="Normal 11 17 3 5 3" xfId="16571" xr:uid="{00000000-0005-0000-0000-0000CD790000}"/>
    <cellStyle name="Normal 11 17 3 6" xfId="10843" xr:uid="{00000000-0005-0000-0000-0000CE790000}"/>
    <cellStyle name="Normal 11 17 3 7" xfId="16567" xr:uid="{00000000-0005-0000-0000-0000CF790000}"/>
    <cellStyle name="Normal 11 17 3_LNG &amp; LPG rework" xfId="6699" xr:uid="{00000000-0005-0000-0000-0000D0790000}"/>
    <cellStyle name="Normal 11 17 4" xfId="2092" xr:uid="{00000000-0005-0000-0000-0000D1790000}"/>
    <cellStyle name="Normal 11 17 4 2" xfId="10848" xr:uid="{00000000-0005-0000-0000-0000D2790000}"/>
    <cellStyle name="Normal 11 17 4 3" xfId="16572" xr:uid="{00000000-0005-0000-0000-0000D3790000}"/>
    <cellStyle name="Normal 11 17 5" xfId="2093" xr:uid="{00000000-0005-0000-0000-0000D4790000}"/>
    <cellStyle name="Normal 11 17 5 2" xfId="10849" xr:uid="{00000000-0005-0000-0000-0000D5790000}"/>
    <cellStyle name="Normal 11 17 5 3" xfId="16573" xr:uid="{00000000-0005-0000-0000-0000D6790000}"/>
    <cellStyle name="Normal 11 17 6" xfId="2094" xr:uid="{00000000-0005-0000-0000-0000D7790000}"/>
    <cellStyle name="Normal 11 17 6 2" xfId="10850" xr:uid="{00000000-0005-0000-0000-0000D8790000}"/>
    <cellStyle name="Normal 11 17 6 3" xfId="16574" xr:uid="{00000000-0005-0000-0000-0000D9790000}"/>
    <cellStyle name="Normal 11 17 7" xfId="2095" xr:uid="{00000000-0005-0000-0000-0000DA790000}"/>
    <cellStyle name="Normal 11 17 7 2" xfId="10851" xr:uid="{00000000-0005-0000-0000-0000DB790000}"/>
    <cellStyle name="Normal 11 17 7 3" xfId="16575" xr:uid="{00000000-0005-0000-0000-0000DC790000}"/>
    <cellStyle name="Normal 11 17 8" xfId="10837" xr:uid="{00000000-0005-0000-0000-0000DD790000}"/>
    <cellStyle name="Normal 11 17 9" xfId="16561" xr:uid="{00000000-0005-0000-0000-0000DE790000}"/>
    <cellStyle name="Normal 11 17_LNG &amp; LPG rework" xfId="6792" xr:uid="{00000000-0005-0000-0000-0000DF790000}"/>
    <cellStyle name="Normal 11 18" xfId="2096" xr:uid="{00000000-0005-0000-0000-0000E0790000}"/>
    <cellStyle name="Normal 11 18 2" xfId="2097" xr:uid="{00000000-0005-0000-0000-0000E1790000}"/>
    <cellStyle name="Normal 11 18 2 2" xfId="2098" xr:uid="{00000000-0005-0000-0000-0000E2790000}"/>
    <cellStyle name="Normal 11 18 2 2 2" xfId="10854" xr:uid="{00000000-0005-0000-0000-0000E3790000}"/>
    <cellStyle name="Normal 11 18 2 2 3" xfId="16578" xr:uid="{00000000-0005-0000-0000-0000E4790000}"/>
    <cellStyle name="Normal 11 18 2 3" xfId="2099" xr:uid="{00000000-0005-0000-0000-0000E5790000}"/>
    <cellStyle name="Normal 11 18 2 3 2" xfId="10855" xr:uid="{00000000-0005-0000-0000-0000E6790000}"/>
    <cellStyle name="Normal 11 18 2 3 3" xfId="16579" xr:uid="{00000000-0005-0000-0000-0000E7790000}"/>
    <cellStyle name="Normal 11 18 2 4" xfId="2100" xr:uid="{00000000-0005-0000-0000-0000E8790000}"/>
    <cellStyle name="Normal 11 18 2 4 2" xfId="10856" xr:uid="{00000000-0005-0000-0000-0000E9790000}"/>
    <cellStyle name="Normal 11 18 2 4 3" xfId="16580" xr:uid="{00000000-0005-0000-0000-0000EA790000}"/>
    <cellStyle name="Normal 11 18 2 5" xfId="2101" xr:uid="{00000000-0005-0000-0000-0000EB790000}"/>
    <cellStyle name="Normal 11 18 2 5 2" xfId="10857" xr:uid="{00000000-0005-0000-0000-0000EC790000}"/>
    <cellStyle name="Normal 11 18 2 5 3" xfId="16581" xr:uid="{00000000-0005-0000-0000-0000ED790000}"/>
    <cellStyle name="Normal 11 18 2 6" xfId="10853" xr:uid="{00000000-0005-0000-0000-0000EE790000}"/>
    <cellStyle name="Normal 11 18 2 7" xfId="16577" xr:uid="{00000000-0005-0000-0000-0000EF790000}"/>
    <cellStyle name="Normal 11 18 2_LNG &amp; LPG rework" xfId="6794" xr:uid="{00000000-0005-0000-0000-0000F0790000}"/>
    <cellStyle name="Normal 11 18 3" xfId="2102" xr:uid="{00000000-0005-0000-0000-0000F1790000}"/>
    <cellStyle name="Normal 11 18 3 2" xfId="2103" xr:uid="{00000000-0005-0000-0000-0000F2790000}"/>
    <cellStyle name="Normal 11 18 3 2 2" xfId="10859" xr:uid="{00000000-0005-0000-0000-0000F3790000}"/>
    <cellStyle name="Normal 11 18 3 2 3" xfId="16583" xr:uid="{00000000-0005-0000-0000-0000F4790000}"/>
    <cellStyle name="Normal 11 18 3 3" xfId="2104" xr:uid="{00000000-0005-0000-0000-0000F5790000}"/>
    <cellStyle name="Normal 11 18 3 3 2" xfId="10860" xr:uid="{00000000-0005-0000-0000-0000F6790000}"/>
    <cellStyle name="Normal 11 18 3 3 3" xfId="16584" xr:uid="{00000000-0005-0000-0000-0000F7790000}"/>
    <cellStyle name="Normal 11 18 3 4" xfId="2105" xr:uid="{00000000-0005-0000-0000-0000F8790000}"/>
    <cellStyle name="Normal 11 18 3 4 2" xfId="10861" xr:uid="{00000000-0005-0000-0000-0000F9790000}"/>
    <cellStyle name="Normal 11 18 3 4 3" xfId="16585" xr:uid="{00000000-0005-0000-0000-0000FA790000}"/>
    <cellStyle name="Normal 11 18 3 5" xfId="2106" xr:uid="{00000000-0005-0000-0000-0000FB790000}"/>
    <cellStyle name="Normal 11 18 3 5 2" xfId="10862" xr:uid="{00000000-0005-0000-0000-0000FC790000}"/>
    <cellStyle name="Normal 11 18 3 5 3" xfId="16586" xr:uid="{00000000-0005-0000-0000-0000FD790000}"/>
    <cellStyle name="Normal 11 18 3 6" xfId="10858" xr:uid="{00000000-0005-0000-0000-0000FE790000}"/>
    <cellStyle name="Normal 11 18 3 7" xfId="16582" xr:uid="{00000000-0005-0000-0000-0000FF790000}"/>
    <cellStyle name="Normal 11 18 3_LNG &amp; LPG rework" xfId="6796" xr:uid="{00000000-0005-0000-0000-0000007A0000}"/>
    <cellStyle name="Normal 11 18 4" xfId="2107" xr:uid="{00000000-0005-0000-0000-0000017A0000}"/>
    <cellStyle name="Normal 11 18 4 2" xfId="10863" xr:uid="{00000000-0005-0000-0000-0000027A0000}"/>
    <cellStyle name="Normal 11 18 4 3" xfId="16587" xr:uid="{00000000-0005-0000-0000-0000037A0000}"/>
    <cellStyle name="Normal 11 18 5" xfId="2108" xr:uid="{00000000-0005-0000-0000-0000047A0000}"/>
    <cellStyle name="Normal 11 18 5 2" xfId="10864" xr:uid="{00000000-0005-0000-0000-0000057A0000}"/>
    <cellStyle name="Normal 11 18 5 3" xfId="16588" xr:uid="{00000000-0005-0000-0000-0000067A0000}"/>
    <cellStyle name="Normal 11 18 6" xfId="2109" xr:uid="{00000000-0005-0000-0000-0000077A0000}"/>
    <cellStyle name="Normal 11 18 6 2" xfId="10865" xr:uid="{00000000-0005-0000-0000-0000087A0000}"/>
    <cellStyle name="Normal 11 18 6 3" xfId="16589" xr:uid="{00000000-0005-0000-0000-0000097A0000}"/>
    <cellStyle name="Normal 11 18 7" xfId="2110" xr:uid="{00000000-0005-0000-0000-00000A7A0000}"/>
    <cellStyle name="Normal 11 18 7 2" xfId="10866" xr:uid="{00000000-0005-0000-0000-00000B7A0000}"/>
    <cellStyle name="Normal 11 18 7 3" xfId="16590" xr:uid="{00000000-0005-0000-0000-00000C7A0000}"/>
    <cellStyle name="Normal 11 18 8" xfId="10852" xr:uid="{00000000-0005-0000-0000-00000D7A0000}"/>
    <cellStyle name="Normal 11 18 9" xfId="16576" xr:uid="{00000000-0005-0000-0000-00000E7A0000}"/>
    <cellStyle name="Normal 11 18_LNG &amp; LPG rework" xfId="6795" xr:uid="{00000000-0005-0000-0000-00000F7A0000}"/>
    <cellStyle name="Normal 11 19" xfId="2111" xr:uid="{00000000-0005-0000-0000-0000107A0000}"/>
    <cellStyle name="Normal 11 19 2" xfId="2112" xr:uid="{00000000-0005-0000-0000-0000117A0000}"/>
    <cellStyle name="Normal 11 19 2 2" xfId="2113" xr:uid="{00000000-0005-0000-0000-0000127A0000}"/>
    <cellStyle name="Normal 11 19 2 2 2" xfId="10869" xr:uid="{00000000-0005-0000-0000-0000137A0000}"/>
    <cellStyle name="Normal 11 19 2 2 3" xfId="16593" xr:uid="{00000000-0005-0000-0000-0000147A0000}"/>
    <cellStyle name="Normal 11 19 2 3" xfId="2114" xr:uid="{00000000-0005-0000-0000-0000157A0000}"/>
    <cellStyle name="Normal 11 19 2 3 2" xfId="10870" xr:uid="{00000000-0005-0000-0000-0000167A0000}"/>
    <cellStyle name="Normal 11 19 2 3 3" xfId="16594" xr:uid="{00000000-0005-0000-0000-0000177A0000}"/>
    <cellStyle name="Normal 11 19 2 4" xfId="2115" xr:uid="{00000000-0005-0000-0000-0000187A0000}"/>
    <cellStyle name="Normal 11 19 2 4 2" xfId="10871" xr:uid="{00000000-0005-0000-0000-0000197A0000}"/>
    <cellStyle name="Normal 11 19 2 4 3" xfId="16595" xr:uid="{00000000-0005-0000-0000-00001A7A0000}"/>
    <cellStyle name="Normal 11 19 2 5" xfId="2116" xr:uid="{00000000-0005-0000-0000-00001B7A0000}"/>
    <cellStyle name="Normal 11 19 2 5 2" xfId="10872" xr:uid="{00000000-0005-0000-0000-00001C7A0000}"/>
    <cellStyle name="Normal 11 19 2 5 3" xfId="16596" xr:uid="{00000000-0005-0000-0000-00001D7A0000}"/>
    <cellStyle name="Normal 11 19 2 6" xfId="10868" xr:uid="{00000000-0005-0000-0000-00001E7A0000}"/>
    <cellStyle name="Normal 11 19 2 7" xfId="16592" xr:uid="{00000000-0005-0000-0000-00001F7A0000}"/>
    <cellStyle name="Normal 11 19 2_LNG &amp; LPG rework" xfId="6697" xr:uid="{00000000-0005-0000-0000-0000207A0000}"/>
    <cellStyle name="Normal 11 19 3" xfId="2117" xr:uid="{00000000-0005-0000-0000-0000217A0000}"/>
    <cellStyle name="Normal 11 19 3 2" xfId="2118" xr:uid="{00000000-0005-0000-0000-0000227A0000}"/>
    <cellStyle name="Normal 11 19 3 2 2" xfId="10874" xr:uid="{00000000-0005-0000-0000-0000237A0000}"/>
    <cellStyle name="Normal 11 19 3 2 3" xfId="16598" xr:uid="{00000000-0005-0000-0000-0000247A0000}"/>
    <cellStyle name="Normal 11 19 3 3" xfId="2119" xr:uid="{00000000-0005-0000-0000-0000257A0000}"/>
    <cellStyle name="Normal 11 19 3 3 2" xfId="10875" xr:uid="{00000000-0005-0000-0000-0000267A0000}"/>
    <cellStyle name="Normal 11 19 3 3 3" xfId="16599" xr:uid="{00000000-0005-0000-0000-0000277A0000}"/>
    <cellStyle name="Normal 11 19 3 4" xfId="2120" xr:uid="{00000000-0005-0000-0000-0000287A0000}"/>
    <cellStyle name="Normal 11 19 3 4 2" xfId="10876" xr:uid="{00000000-0005-0000-0000-0000297A0000}"/>
    <cellStyle name="Normal 11 19 3 4 3" xfId="16600" xr:uid="{00000000-0005-0000-0000-00002A7A0000}"/>
    <cellStyle name="Normal 11 19 3 5" xfId="2121" xr:uid="{00000000-0005-0000-0000-00002B7A0000}"/>
    <cellStyle name="Normal 11 19 3 5 2" xfId="10877" xr:uid="{00000000-0005-0000-0000-00002C7A0000}"/>
    <cellStyle name="Normal 11 19 3 5 3" xfId="16601" xr:uid="{00000000-0005-0000-0000-00002D7A0000}"/>
    <cellStyle name="Normal 11 19 3 6" xfId="10873" xr:uid="{00000000-0005-0000-0000-00002E7A0000}"/>
    <cellStyle name="Normal 11 19 3 7" xfId="16597" xr:uid="{00000000-0005-0000-0000-00002F7A0000}"/>
    <cellStyle name="Normal 11 19 3_LNG &amp; LPG rework" xfId="6696" xr:uid="{00000000-0005-0000-0000-0000307A0000}"/>
    <cellStyle name="Normal 11 19 4" xfId="2122" xr:uid="{00000000-0005-0000-0000-0000317A0000}"/>
    <cellStyle name="Normal 11 19 4 2" xfId="10878" xr:uid="{00000000-0005-0000-0000-0000327A0000}"/>
    <cellStyle name="Normal 11 19 4 3" xfId="16602" xr:uid="{00000000-0005-0000-0000-0000337A0000}"/>
    <cellStyle name="Normal 11 19 5" xfId="2123" xr:uid="{00000000-0005-0000-0000-0000347A0000}"/>
    <cellStyle name="Normal 11 19 5 2" xfId="10879" xr:uid="{00000000-0005-0000-0000-0000357A0000}"/>
    <cellStyle name="Normal 11 19 5 3" xfId="16603" xr:uid="{00000000-0005-0000-0000-0000367A0000}"/>
    <cellStyle name="Normal 11 19 6" xfId="2124" xr:uid="{00000000-0005-0000-0000-0000377A0000}"/>
    <cellStyle name="Normal 11 19 6 2" xfId="10880" xr:uid="{00000000-0005-0000-0000-0000387A0000}"/>
    <cellStyle name="Normal 11 19 6 3" xfId="16604" xr:uid="{00000000-0005-0000-0000-0000397A0000}"/>
    <cellStyle name="Normal 11 19 7" xfId="2125" xr:uid="{00000000-0005-0000-0000-00003A7A0000}"/>
    <cellStyle name="Normal 11 19 7 2" xfId="10881" xr:uid="{00000000-0005-0000-0000-00003B7A0000}"/>
    <cellStyle name="Normal 11 19 7 3" xfId="16605" xr:uid="{00000000-0005-0000-0000-00003C7A0000}"/>
    <cellStyle name="Normal 11 19 8" xfId="10867" xr:uid="{00000000-0005-0000-0000-00003D7A0000}"/>
    <cellStyle name="Normal 11 19 9" xfId="16591" xr:uid="{00000000-0005-0000-0000-00003E7A0000}"/>
    <cellStyle name="Normal 11 19_LNG &amp; LPG rework" xfId="6698" xr:uid="{00000000-0005-0000-0000-00003F7A0000}"/>
    <cellStyle name="Normal 11 2" xfId="331" xr:uid="{00000000-0005-0000-0000-0000407A0000}"/>
    <cellStyle name="Normal 11 2 10" xfId="2126" xr:uid="{00000000-0005-0000-0000-0000417A0000}"/>
    <cellStyle name="Normal 11 2 10 2" xfId="10882" xr:uid="{00000000-0005-0000-0000-0000427A0000}"/>
    <cellStyle name="Normal 11 2 10 3" xfId="16607" xr:uid="{00000000-0005-0000-0000-0000437A0000}"/>
    <cellStyle name="Normal 11 2 11" xfId="2127" xr:uid="{00000000-0005-0000-0000-0000447A0000}"/>
    <cellStyle name="Normal 11 2 11 2" xfId="10883" xr:uid="{00000000-0005-0000-0000-0000457A0000}"/>
    <cellStyle name="Normal 11 2 11 3" xfId="16608" xr:uid="{00000000-0005-0000-0000-0000467A0000}"/>
    <cellStyle name="Normal 11 2 12" xfId="9180" xr:uid="{00000000-0005-0000-0000-0000477A0000}"/>
    <cellStyle name="Normal 11 2 13" xfId="16606" xr:uid="{00000000-0005-0000-0000-0000487A0000}"/>
    <cellStyle name="Normal 11 2 2" xfId="332" xr:uid="{00000000-0005-0000-0000-0000497A0000}"/>
    <cellStyle name="Normal 11 2 2 10" xfId="2128" xr:uid="{00000000-0005-0000-0000-00004A7A0000}"/>
    <cellStyle name="Normal 11 2 2 10 2" xfId="10884" xr:uid="{00000000-0005-0000-0000-00004B7A0000}"/>
    <cellStyle name="Normal 11 2 2 10 3" xfId="16610" xr:uid="{00000000-0005-0000-0000-00004C7A0000}"/>
    <cellStyle name="Normal 11 2 2 11" xfId="9181" xr:uid="{00000000-0005-0000-0000-00004D7A0000}"/>
    <cellStyle name="Normal 11 2 2 12" xfId="16609" xr:uid="{00000000-0005-0000-0000-00004E7A0000}"/>
    <cellStyle name="Normal 11 2 2 2" xfId="333" xr:uid="{00000000-0005-0000-0000-00004F7A0000}"/>
    <cellStyle name="Normal 11 2 2 2 10" xfId="16611" xr:uid="{00000000-0005-0000-0000-0000507A0000}"/>
    <cellStyle name="Normal 11 2 2 2 2" xfId="334" xr:uid="{00000000-0005-0000-0000-0000517A0000}"/>
    <cellStyle name="Normal 11 2 2 2 2 2" xfId="2129" xr:uid="{00000000-0005-0000-0000-0000527A0000}"/>
    <cellStyle name="Normal 11 2 2 2 2 2 2" xfId="10885" xr:uid="{00000000-0005-0000-0000-0000537A0000}"/>
    <cellStyle name="Normal 11 2 2 2 2 2 3" xfId="16613" xr:uid="{00000000-0005-0000-0000-0000547A0000}"/>
    <cellStyle name="Normal 11 2 2 2 2 3" xfId="2130" xr:uid="{00000000-0005-0000-0000-0000557A0000}"/>
    <cellStyle name="Normal 11 2 2 2 2 3 2" xfId="10886" xr:uid="{00000000-0005-0000-0000-0000567A0000}"/>
    <cellStyle name="Normal 11 2 2 2 2 3 3" xfId="16614" xr:uid="{00000000-0005-0000-0000-0000577A0000}"/>
    <cellStyle name="Normal 11 2 2 2 2 4" xfId="2131" xr:uid="{00000000-0005-0000-0000-0000587A0000}"/>
    <cellStyle name="Normal 11 2 2 2 2 4 2" xfId="10887" xr:uid="{00000000-0005-0000-0000-0000597A0000}"/>
    <cellStyle name="Normal 11 2 2 2 2 4 3" xfId="16615" xr:uid="{00000000-0005-0000-0000-00005A7A0000}"/>
    <cellStyle name="Normal 11 2 2 2 2 5" xfId="2132" xr:uid="{00000000-0005-0000-0000-00005B7A0000}"/>
    <cellStyle name="Normal 11 2 2 2 2 5 2" xfId="10888" xr:uid="{00000000-0005-0000-0000-00005C7A0000}"/>
    <cellStyle name="Normal 11 2 2 2 2 5 3" xfId="16616" xr:uid="{00000000-0005-0000-0000-00005D7A0000}"/>
    <cellStyle name="Normal 11 2 2 2 2 6" xfId="2133" xr:uid="{00000000-0005-0000-0000-00005E7A0000}"/>
    <cellStyle name="Normal 11 2 2 2 2 6 2" xfId="10889" xr:uid="{00000000-0005-0000-0000-00005F7A0000}"/>
    <cellStyle name="Normal 11 2 2 2 2 6 3" xfId="16617" xr:uid="{00000000-0005-0000-0000-0000607A0000}"/>
    <cellStyle name="Normal 11 2 2 2 2 7" xfId="9183" xr:uid="{00000000-0005-0000-0000-0000617A0000}"/>
    <cellStyle name="Normal 11 2 2 2 2 8" xfId="16612" xr:uid="{00000000-0005-0000-0000-0000627A0000}"/>
    <cellStyle name="Normal 11 2 2 2 2_LNG &amp; LPG rework" xfId="6692" xr:uid="{00000000-0005-0000-0000-0000637A0000}"/>
    <cellStyle name="Normal 11 2 2 2 3" xfId="2134" xr:uid="{00000000-0005-0000-0000-0000647A0000}"/>
    <cellStyle name="Normal 11 2 2 2 3 2" xfId="2135" xr:uid="{00000000-0005-0000-0000-0000657A0000}"/>
    <cellStyle name="Normal 11 2 2 2 3 2 2" xfId="10891" xr:uid="{00000000-0005-0000-0000-0000667A0000}"/>
    <cellStyle name="Normal 11 2 2 2 3 2 3" xfId="16619" xr:uid="{00000000-0005-0000-0000-0000677A0000}"/>
    <cellStyle name="Normal 11 2 2 2 3 3" xfId="2136" xr:uid="{00000000-0005-0000-0000-0000687A0000}"/>
    <cellStyle name="Normal 11 2 2 2 3 3 2" xfId="10892" xr:uid="{00000000-0005-0000-0000-0000697A0000}"/>
    <cellStyle name="Normal 11 2 2 2 3 3 3" xfId="16620" xr:uid="{00000000-0005-0000-0000-00006A7A0000}"/>
    <cellStyle name="Normal 11 2 2 2 3 4" xfId="2137" xr:uid="{00000000-0005-0000-0000-00006B7A0000}"/>
    <cellStyle name="Normal 11 2 2 2 3 4 2" xfId="10893" xr:uid="{00000000-0005-0000-0000-00006C7A0000}"/>
    <cellStyle name="Normal 11 2 2 2 3 4 3" xfId="16621" xr:uid="{00000000-0005-0000-0000-00006D7A0000}"/>
    <cellStyle name="Normal 11 2 2 2 3 5" xfId="2138" xr:uid="{00000000-0005-0000-0000-00006E7A0000}"/>
    <cellStyle name="Normal 11 2 2 2 3 5 2" xfId="10894" xr:uid="{00000000-0005-0000-0000-00006F7A0000}"/>
    <cellStyle name="Normal 11 2 2 2 3 5 3" xfId="16622" xr:uid="{00000000-0005-0000-0000-0000707A0000}"/>
    <cellStyle name="Normal 11 2 2 2 3 6" xfId="10890" xr:uid="{00000000-0005-0000-0000-0000717A0000}"/>
    <cellStyle name="Normal 11 2 2 2 3 7" xfId="16618" xr:uid="{00000000-0005-0000-0000-0000727A0000}"/>
    <cellStyle name="Normal 11 2 2 2 3_LNG &amp; LPG rework" xfId="6985" xr:uid="{00000000-0005-0000-0000-0000737A0000}"/>
    <cellStyle name="Normal 11 2 2 2 4" xfId="2139" xr:uid="{00000000-0005-0000-0000-0000747A0000}"/>
    <cellStyle name="Normal 11 2 2 2 4 2" xfId="10895" xr:uid="{00000000-0005-0000-0000-0000757A0000}"/>
    <cellStyle name="Normal 11 2 2 2 4 3" xfId="16623" xr:uid="{00000000-0005-0000-0000-0000767A0000}"/>
    <cellStyle name="Normal 11 2 2 2 5" xfId="2140" xr:uid="{00000000-0005-0000-0000-0000777A0000}"/>
    <cellStyle name="Normal 11 2 2 2 5 2" xfId="10896" xr:uid="{00000000-0005-0000-0000-0000787A0000}"/>
    <cellStyle name="Normal 11 2 2 2 5 3" xfId="16624" xr:uid="{00000000-0005-0000-0000-0000797A0000}"/>
    <cellStyle name="Normal 11 2 2 2 6" xfId="2141" xr:uid="{00000000-0005-0000-0000-00007A7A0000}"/>
    <cellStyle name="Normal 11 2 2 2 6 2" xfId="10897" xr:uid="{00000000-0005-0000-0000-00007B7A0000}"/>
    <cellStyle name="Normal 11 2 2 2 6 3" xfId="16625" xr:uid="{00000000-0005-0000-0000-00007C7A0000}"/>
    <cellStyle name="Normal 11 2 2 2 7" xfId="2142" xr:uid="{00000000-0005-0000-0000-00007D7A0000}"/>
    <cellStyle name="Normal 11 2 2 2 7 2" xfId="10898" xr:uid="{00000000-0005-0000-0000-00007E7A0000}"/>
    <cellStyle name="Normal 11 2 2 2 7 3" xfId="16626" xr:uid="{00000000-0005-0000-0000-00007F7A0000}"/>
    <cellStyle name="Normal 11 2 2 2 8" xfId="2143" xr:uid="{00000000-0005-0000-0000-0000807A0000}"/>
    <cellStyle name="Normal 11 2 2 2 8 2" xfId="10899" xr:uid="{00000000-0005-0000-0000-0000817A0000}"/>
    <cellStyle name="Normal 11 2 2 2 8 3" xfId="16627" xr:uid="{00000000-0005-0000-0000-0000827A0000}"/>
    <cellStyle name="Normal 11 2 2 2 9" xfId="9182" xr:uid="{00000000-0005-0000-0000-0000837A0000}"/>
    <cellStyle name="Normal 11 2 2 2_LNG &amp; LPG rework" xfId="6693" xr:uid="{00000000-0005-0000-0000-0000847A0000}"/>
    <cellStyle name="Normal 11 2 2 3" xfId="335" xr:uid="{00000000-0005-0000-0000-0000857A0000}"/>
    <cellStyle name="Normal 11 2 2 3 2" xfId="2144" xr:uid="{00000000-0005-0000-0000-0000867A0000}"/>
    <cellStyle name="Normal 11 2 2 3 2 2" xfId="10900" xr:uid="{00000000-0005-0000-0000-0000877A0000}"/>
    <cellStyle name="Normal 11 2 2 3 2 3" xfId="16629" xr:uid="{00000000-0005-0000-0000-0000887A0000}"/>
    <cellStyle name="Normal 11 2 2 3 3" xfId="2145" xr:uid="{00000000-0005-0000-0000-0000897A0000}"/>
    <cellStyle name="Normal 11 2 2 3 3 2" xfId="10901" xr:uid="{00000000-0005-0000-0000-00008A7A0000}"/>
    <cellStyle name="Normal 11 2 2 3 3 3" xfId="16630" xr:uid="{00000000-0005-0000-0000-00008B7A0000}"/>
    <cellStyle name="Normal 11 2 2 3 4" xfId="2146" xr:uid="{00000000-0005-0000-0000-00008C7A0000}"/>
    <cellStyle name="Normal 11 2 2 3 4 2" xfId="10902" xr:uid="{00000000-0005-0000-0000-00008D7A0000}"/>
    <cellStyle name="Normal 11 2 2 3 4 3" xfId="16631" xr:uid="{00000000-0005-0000-0000-00008E7A0000}"/>
    <cellStyle name="Normal 11 2 2 3 5" xfId="2147" xr:uid="{00000000-0005-0000-0000-00008F7A0000}"/>
    <cellStyle name="Normal 11 2 2 3 5 2" xfId="10903" xr:uid="{00000000-0005-0000-0000-0000907A0000}"/>
    <cellStyle name="Normal 11 2 2 3 5 3" xfId="16632" xr:uid="{00000000-0005-0000-0000-0000917A0000}"/>
    <cellStyle name="Normal 11 2 2 3 6" xfId="2148" xr:uid="{00000000-0005-0000-0000-0000927A0000}"/>
    <cellStyle name="Normal 11 2 2 3 6 2" xfId="10904" xr:uid="{00000000-0005-0000-0000-0000937A0000}"/>
    <cellStyle name="Normal 11 2 2 3 6 3" xfId="16633" xr:uid="{00000000-0005-0000-0000-0000947A0000}"/>
    <cellStyle name="Normal 11 2 2 3 7" xfId="9184" xr:uid="{00000000-0005-0000-0000-0000957A0000}"/>
    <cellStyle name="Normal 11 2 2 3 8" xfId="16628" xr:uid="{00000000-0005-0000-0000-0000967A0000}"/>
    <cellStyle name="Normal 11 2 2 3_LNG &amp; LPG rework" xfId="6691" xr:uid="{00000000-0005-0000-0000-0000977A0000}"/>
    <cellStyle name="Normal 11 2 2 4" xfId="2149" xr:uid="{00000000-0005-0000-0000-0000987A0000}"/>
    <cellStyle name="Normal 11 2 2 4 2" xfId="2150" xr:uid="{00000000-0005-0000-0000-0000997A0000}"/>
    <cellStyle name="Normal 11 2 2 4 2 2" xfId="10906" xr:uid="{00000000-0005-0000-0000-00009A7A0000}"/>
    <cellStyle name="Normal 11 2 2 4 2 3" xfId="16635" xr:uid="{00000000-0005-0000-0000-00009B7A0000}"/>
    <cellStyle name="Normal 11 2 2 4 3" xfId="2151" xr:uid="{00000000-0005-0000-0000-00009C7A0000}"/>
    <cellStyle name="Normal 11 2 2 4 3 2" xfId="10907" xr:uid="{00000000-0005-0000-0000-00009D7A0000}"/>
    <cellStyle name="Normal 11 2 2 4 3 3" xfId="16636" xr:uid="{00000000-0005-0000-0000-00009E7A0000}"/>
    <cellStyle name="Normal 11 2 2 4 4" xfId="2152" xr:uid="{00000000-0005-0000-0000-00009F7A0000}"/>
    <cellStyle name="Normal 11 2 2 4 4 2" xfId="10908" xr:uid="{00000000-0005-0000-0000-0000A07A0000}"/>
    <cellStyle name="Normal 11 2 2 4 4 3" xfId="16637" xr:uid="{00000000-0005-0000-0000-0000A17A0000}"/>
    <cellStyle name="Normal 11 2 2 4 5" xfId="2153" xr:uid="{00000000-0005-0000-0000-0000A27A0000}"/>
    <cellStyle name="Normal 11 2 2 4 5 2" xfId="10909" xr:uid="{00000000-0005-0000-0000-0000A37A0000}"/>
    <cellStyle name="Normal 11 2 2 4 5 3" xfId="16638" xr:uid="{00000000-0005-0000-0000-0000A47A0000}"/>
    <cellStyle name="Normal 11 2 2 4 6" xfId="10905" xr:uid="{00000000-0005-0000-0000-0000A57A0000}"/>
    <cellStyle name="Normal 11 2 2 4 7" xfId="16634" xr:uid="{00000000-0005-0000-0000-0000A67A0000}"/>
    <cellStyle name="Normal 11 2 2 4_LNG &amp; LPG rework" xfId="6690" xr:uid="{00000000-0005-0000-0000-0000A77A0000}"/>
    <cellStyle name="Normal 11 2 2 5" xfId="2154" xr:uid="{00000000-0005-0000-0000-0000A87A0000}"/>
    <cellStyle name="Normal 11 2 2 5 2" xfId="2155" xr:uid="{00000000-0005-0000-0000-0000A97A0000}"/>
    <cellStyle name="Normal 11 2 2 5 2 2" xfId="10911" xr:uid="{00000000-0005-0000-0000-0000AA7A0000}"/>
    <cellStyle name="Normal 11 2 2 5 2 3" xfId="16640" xr:uid="{00000000-0005-0000-0000-0000AB7A0000}"/>
    <cellStyle name="Normal 11 2 2 5 3" xfId="2156" xr:uid="{00000000-0005-0000-0000-0000AC7A0000}"/>
    <cellStyle name="Normal 11 2 2 5 3 2" xfId="10912" xr:uid="{00000000-0005-0000-0000-0000AD7A0000}"/>
    <cellStyle name="Normal 11 2 2 5 3 3" xfId="16641" xr:uid="{00000000-0005-0000-0000-0000AE7A0000}"/>
    <cellStyle name="Normal 11 2 2 5 4" xfId="2157" xr:uid="{00000000-0005-0000-0000-0000AF7A0000}"/>
    <cellStyle name="Normal 11 2 2 5 4 2" xfId="10913" xr:uid="{00000000-0005-0000-0000-0000B07A0000}"/>
    <cellStyle name="Normal 11 2 2 5 4 3" xfId="16642" xr:uid="{00000000-0005-0000-0000-0000B17A0000}"/>
    <cellStyle name="Normal 11 2 2 5 5" xfId="2158" xr:uid="{00000000-0005-0000-0000-0000B27A0000}"/>
    <cellStyle name="Normal 11 2 2 5 5 2" xfId="10914" xr:uid="{00000000-0005-0000-0000-0000B37A0000}"/>
    <cellStyle name="Normal 11 2 2 5 5 3" xfId="16643" xr:uid="{00000000-0005-0000-0000-0000B47A0000}"/>
    <cellStyle name="Normal 11 2 2 5 6" xfId="10910" xr:uid="{00000000-0005-0000-0000-0000B57A0000}"/>
    <cellStyle name="Normal 11 2 2 5 7" xfId="16639" xr:uid="{00000000-0005-0000-0000-0000B67A0000}"/>
    <cellStyle name="Normal 11 2 2 5_LNG &amp; LPG rework" xfId="6689" xr:uid="{00000000-0005-0000-0000-0000B77A0000}"/>
    <cellStyle name="Normal 11 2 2 6" xfId="2159" xr:uid="{00000000-0005-0000-0000-0000B87A0000}"/>
    <cellStyle name="Normal 11 2 2 6 2" xfId="10915" xr:uid="{00000000-0005-0000-0000-0000B97A0000}"/>
    <cellStyle name="Normal 11 2 2 6 3" xfId="16644" xr:uid="{00000000-0005-0000-0000-0000BA7A0000}"/>
    <cellStyle name="Normal 11 2 2 7" xfId="2160" xr:uid="{00000000-0005-0000-0000-0000BB7A0000}"/>
    <cellStyle name="Normal 11 2 2 7 2" xfId="10916" xr:uid="{00000000-0005-0000-0000-0000BC7A0000}"/>
    <cellStyle name="Normal 11 2 2 7 3" xfId="16645" xr:uid="{00000000-0005-0000-0000-0000BD7A0000}"/>
    <cellStyle name="Normal 11 2 2 8" xfId="2161" xr:uid="{00000000-0005-0000-0000-0000BE7A0000}"/>
    <cellStyle name="Normal 11 2 2 8 2" xfId="10917" xr:uid="{00000000-0005-0000-0000-0000BF7A0000}"/>
    <cellStyle name="Normal 11 2 2 8 3" xfId="16646" xr:uid="{00000000-0005-0000-0000-0000C07A0000}"/>
    <cellStyle name="Normal 11 2 2 9" xfId="2162" xr:uid="{00000000-0005-0000-0000-0000C17A0000}"/>
    <cellStyle name="Normal 11 2 2 9 2" xfId="10918" xr:uid="{00000000-0005-0000-0000-0000C27A0000}"/>
    <cellStyle name="Normal 11 2 2 9 3" xfId="16647" xr:uid="{00000000-0005-0000-0000-0000C37A0000}"/>
    <cellStyle name="Normal 11 2 2_LNG &amp; LPG rework" xfId="6694" xr:uid="{00000000-0005-0000-0000-0000C47A0000}"/>
    <cellStyle name="Normal 11 2 3" xfId="336" xr:uid="{00000000-0005-0000-0000-0000C57A0000}"/>
    <cellStyle name="Normal 11 2 3 10" xfId="16648" xr:uid="{00000000-0005-0000-0000-0000C67A0000}"/>
    <cellStyle name="Normal 11 2 3 2" xfId="337" xr:uid="{00000000-0005-0000-0000-0000C77A0000}"/>
    <cellStyle name="Normal 11 2 3 2 2" xfId="2163" xr:uid="{00000000-0005-0000-0000-0000C87A0000}"/>
    <cellStyle name="Normal 11 2 3 2 2 2" xfId="10919" xr:uid="{00000000-0005-0000-0000-0000C97A0000}"/>
    <cellStyle name="Normal 11 2 3 2 2 3" xfId="16650" xr:uid="{00000000-0005-0000-0000-0000CA7A0000}"/>
    <cellStyle name="Normal 11 2 3 2 3" xfId="2164" xr:uid="{00000000-0005-0000-0000-0000CB7A0000}"/>
    <cellStyle name="Normal 11 2 3 2 3 2" xfId="10920" xr:uid="{00000000-0005-0000-0000-0000CC7A0000}"/>
    <cellStyle name="Normal 11 2 3 2 3 3" xfId="16651" xr:uid="{00000000-0005-0000-0000-0000CD7A0000}"/>
    <cellStyle name="Normal 11 2 3 2 4" xfId="2165" xr:uid="{00000000-0005-0000-0000-0000CE7A0000}"/>
    <cellStyle name="Normal 11 2 3 2 4 2" xfId="10921" xr:uid="{00000000-0005-0000-0000-0000CF7A0000}"/>
    <cellStyle name="Normal 11 2 3 2 4 3" xfId="16652" xr:uid="{00000000-0005-0000-0000-0000D07A0000}"/>
    <cellStyle name="Normal 11 2 3 2 5" xfId="2166" xr:uid="{00000000-0005-0000-0000-0000D17A0000}"/>
    <cellStyle name="Normal 11 2 3 2 5 2" xfId="10922" xr:uid="{00000000-0005-0000-0000-0000D27A0000}"/>
    <cellStyle name="Normal 11 2 3 2 5 3" xfId="16653" xr:uid="{00000000-0005-0000-0000-0000D37A0000}"/>
    <cellStyle name="Normal 11 2 3 2 6" xfId="2167" xr:uid="{00000000-0005-0000-0000-0000D47A0000}"/>
    <cellStyle name="Normal 11 2 3 2 6 2" xfId="10923" xr:uid="{00000000-0005-0000-0000-0000D57A0000}"/>
    <cellStyle name="Normal 11 2 3 2 6 3" xfId="16654" xr:uid="{00000000-0005-0000-0000-0000D67A0000}"/>
    <cellStyle name="Normal 11 2 3 2 7" xfId="9186" xr:uid="{00000000-0005-0000-0000-0000D77A0000}"/>
    <cellStyle name="Normal 11 2 3 2 8" xfId="16649" xr:uid="{00000000-0005-0000-0000-0000D87A0000}"/>
    <cellStyle name="Normal 11 2 3 2_LNG &amp; LPG rework" xfId="6687" xr:uid="{00000000-0005-0000-0000-0000D97A0000}"/>
    <cellStyle name="Normal 11 2 3 3" xfId="2168" xr:uid="{00000000-0005-0000-0000-0000DA7A0000}"/>
    <cellStyle name="Normal 11 2 3 3 2" xfId="2169" xr:uid="{00000000-0005-0000-0000-0000DB7A0000}"/>
    <cellStyle name="Normal 11 2 3 3 2 2" xfId="10925" xr:uid="{00000000-0005-0000-0000-0000DC7A0000}"/>
    <cellStyle name="Normal 11 2 3 3 2 3" xfId="16656" xr:uid="{00000000-0005-0000-0000-0000DD7A0000}"/>
    <cellStyle name="Normal 11 2 3 3 3" xfId="2170" xr:uid="{00000000-0005-0000-0000-0000DE7A0000}"/>
    <cellStyle name="Normal 11 2 3 3 3 2" xfId="10926" xr:uid="{00000000-0005-0000-0000-0000DF7A0000}"/>
    <cellStyle name="Normal 11 2 3 3 3 3" xfId="16657" xr:uid="{00000000-0005-0000-0000-0000E07A0000}"/>
    <cellStyle name="Normal 11 2 3 3 4" xfId="2171" xr:uid="{00000000-0005-0000-0000-0000E17A0000}"/>
    <cellStyle name="Normal 11 2 3 3 4 2" xfId="10927" xr:uid="{00000000-0005-0000-0000-0000E27A0000}"/>
    <cellStyle name="Normal 11 2 3 3 4 3" xfId="16658" xr:uid="{00000000-0005-0000-0000-0000E37A0000}"/>
    <cellStyle name="Normal 11 2 3 3 5" xfId="2172" xr:uid="{00000000-0005-0000-0000-0000E47A0000}"/>
    <cellStyle name="Normal 11 2 3 3 5 2" xfId="10928" xr:uid="{00000000-0005-0000-0000-0000E57A0000}"/>
    <cellStyle name="Normal 11 2 3 3 5 3" xfId="16659" xr:uid="{00000000-0005-0000-0000-0000E67A0000}"/>
    <cellStyle name="Normal 11 2 3 3 6" xfId="10924" xr:uid="{00000000-0005-0000-0000-0000E77A0000}"/>
    <cellStyle name="Normal 11 2 3 3 7" xfId="16655" xr:uid="{00000000-0005-0000-0000-0000E87A0000}"/>
    <cellStyle name="Normal 11 2 3 3_LNG &amp; LPG rework" xfId="6686" xr:uid="{00000000-0005-0000-0000-0000E97A0000}"/>
    <cellStyle name="Normal 11 2 3 4" xfId="2173" xr:uid="{00000000-0005-0000-0000-0000EA7A0000}"/>
    <cellStyle name="Normal 11 2 3 4 2" xfId="10929" xr:uid="{00000000-0005-0000-0000-0000EB7A0000}"/>
    <cellStyle name="Normal 11 2 3 4 3" xfId="16660" xr:uid="{00000000-0005-0000-0000-0000EC7A0000}"/>
    <cellStyle name="Normal 11 2 3 5" xfId="2174" xr:uid="{00000000-0005-0000-0000-0000ED7A0000}"/>
    <cellStyle name="Normal 11 2 3 5 2" xfId="10930" xr:uid="{00000000-0005-0000-0000-0000EE7A0000}"/>
    <cellStyle name="Normal 11 2 3 5 3" xfId="16661" xr:uid="{00000000-0005-0000-0000-0000EF7A0000}"/>
    <cellStyle name="Normal 11 2 3 6" xfId="2175" xr:uid="{00000000-0005-0000-0000-0000F07A0000}"/>
    <cellStyle name="Normal 11 2 3 6 2" xfId="10931" xr:uid="{00000000-0005-0000-0000-0000F17A0000}"/>
    <cellStyle name="Normal 11 2 3 6 3" xfId="16662" xr:uid="{00000000-0005-0000-0000-0000F27A0000}"/>
    <cellStyle name="Normal 11 2 3 7" xfId="2176" xr:uid="{00000000-0005-0000-0000-0000F37A0000}"/>
    <cellStyle name="Normal 11 2 3 7 2" xfId="10932" xr:uid="{00000000-0005-0000-0000-0000F47A0000}"/>
    <cellStyle name="Normal 11 2 3 7 3" xfId="16663" xr:uid="{00000000-0005-0000-0000-0000F57A0000}"/>
    <cellStyle name="Normal 11 2 3 8" xfId="2177" xr:uid="{00000000-0005-0000-0000-0000F67A0000}"/>
    <cellStyle name="Normal 11 2 3 8 2" xfId="10933" xr:uid="{00000000-0005-0000-0000-0000F77A0000}"/>
    <cellStyle name="Normal 11 2 3 8 3" xfId="16664" xr:uid="{00000000-0005-0000-0000-0000F87A0000}"/>
    <cellStyle name="Normal 11 2 3 9" xfId="9185" xr:uid="{00000000-0005-0000-0000-0000F97A0000}"/>
    <cellStyle name="Normal 11 2 3_LNG &amp; LPG rework" xfId="6688" xr:uid="{00000000-0005-0000-0000-0000FA7A0000}"/>
    <cellStyle name="Normal 11 2 4" xfId="338" xr:uid="{00000000-0005-0000-0000-0000FB7A0000}"/>
    <cellStyle name="Normal 11 2 4 2" xfId="2178" xr:uid="{00000000-0005-0000-0000-0000FC7A0000}"/>
    <cellStyle name="Normal 11 2 4 2 2" xfId="10934" xr:uid="{00000000-0005-0000-0000-0000FD7A0000}"/>
    <cellStyle name="Normal 11 2 4 2 3" xfId="16666" xr:uid="{00000000-0005-0000-0000-0000FE7A0000}"/>
    <cellStyle name="Normal 11 2 4 3" xfId="2179" xr:uid="{00000000-0005-0000-0000-0000FF7A0000}"/>
    <cellStyle name="Normal 11 2 4 3 2" xfId="10935" xr:uid="{00000000-0005-0000-0000-0000007B0000}"/>
    <cellStyle name="Normal 11 2 4 3 3" xfId="16667" xr:uid="{00000000-0005-0000-0000-0000017B0000}"/>
    <cellStyle name="Normal 11 2 4 4" xfId="2180" xr:uid="{00000000-0005-0000-0000-0000027B0000}"/>
    <cellStyle name="Normal 11 2 4 4 2" xfId="10936" xr:uid="{00000000-0005-0000-0000-0000037B0000}"/>
    <cellStyle name="Normal 11 2 4 4 3" xfId="16668" xr:uid="{00000000-0005-0000-0000-0000047B0000}"/>
    <cellStyle name="Normal 11 2 4 5" xfId="2181" xr:uid="{00000000-0005-0000-0000-0000057B0000}"/>
    <cellStyle name="Normal 11 2 4 5 2" xfId="10937" xr:uid="{00000000-0005-0000-0000-0000067B0000}"/>
    <cellStyle name="Normal 11 2 4 5 3" xfId="16669" xr:uid="{00000000-0005-0000-0000-0000077B0000}"/>
    <cellStyle name="Normal 11 2 4 6" xfId="2182" xr:uid="{00000000-0005-0000-0000-0000087B0000}"/>
    <cellStyle name="Normal 11 2 4 6 2" xfId="10938" xr:uid="{00000000-0005-0000-0000-0000097B0000}"/>
    <cellStyle name="Normal 11 2 4 6 3" xfId="16670" xr:uid="{00000000-0005-0000-0000-00000A7B0000}"/>
    <cellStyle name="Normal 11 2 4 7" xfId="9187" xr:uid="{00000000-0005-0000-0000-00000B7B0000}"/>
    <cellStyle name="Normal 11 2 4 8" xfId="16665" xr:uid="{00000000-0005-0000-0000-00000C7B0000}"/>
    <cellStyle name="Normal 11 2 4_LNG &amp; LPG rework" xfId="6685" xr:uid="{00000000-0005-0000-0000-00000D7B0000}"/>
    <cellStyle name="Normal 11 2 5" xfId="2183" xr:uid="{00000000-0005-0000-0000-00000E7B0000}"/>
    <cellStyle name="Normal 11 2 5 2" xfId="2184" xr:uid="{00000000-0005-0000-0000-00000F7B0000}"/>
    <cellStyle name="Normal 11 2 5 2 2" xfId="10940" xr:uid="{00000000-0005-0000-0000-0000107B0000}"/>
    <cellStyle name="Normal 11 2 5 2 3" xfId="16672" xr:uid="{00000000-0005-0000-0000-0000117B0000}"/>
    <cellStyle name="Normal 11 2 5 3" xfId="2185" xr:uid="{00000000-0005-0000-0000-0000127B0000}"/>
    <cellStyle name="Normal 11 2 5 3 2" xfId="10941" xr:uid="{00000000-0005-0000-0000-0000137B0000}"/>
    <cellStyle name="Normal 11 2 5 3 3" xfId="16673" xr:uid="{00000000-0005-0000-0000-0000147B0000}"/>
    <cellStyle name="Normal 11 2 5 4" xfId="2186" xr:uid="{00000000-0005-0000-0000-0000157B0000}"/>
    <cellStyle name="Normal 11 2 5 4 2" xfId="10942" xr:uid="{00000000-0005-0000-0000-0000167B0000}"/>
    <cellStyle name="Normal 11 2 5 4 3" xfId="16674" xr:uid="{00000000-0005-0000-0000-0000177B0000}"/>
    <cellStyle name="Normal 11 2 5 5" xfId="2187" xr:uid="{00000000-0005-0000-0000-0000187B0000}"/>
    <cellStyle name="Normal 11 2 5 5 2" xfId="10943" xr:uid="{00000000-0005-0000-0000-0000197B0000}"/>
    <cellStyle name="Normal 11 2 5 5 3" xfId="16675" xr:uid="{00000000-0005-0000-0000-00001A7B0000}"/>
    <cellStyle name="Normal 11 2 5 6" xfId="10939" xr:uid="{00000000-0005-0000-0000-00001B7B0000}"/>
    <cellStyle name="Normal 11 2 5 7" xfId="16671" xr:uid="{00000000-0005-0000-0000-00001C7B0000}"/>
    <cellStyle name="Normal 11 2 5_LNG &amp; LPG rework" xfId="6684" xr:uid="{00000000-0005-0000-0000-00001D7B0000}"/>
    <cellStyle name="Normal 11 2 6" xfId="2188" xr:uid="{00000000-0005-0000-0000-00001E7B0000}"/>
    <cellStyle name="Normal 11 2 6 2" xfId="2189" xr:uid="{00000000-0005-0000-0000-00001F7B0000}"/>
    <cellStyle name="Normal 11 2 6 2 2" xfId="10945" xr:uid="{00000000-0005-0000-0000-0000207B0000}"/>
    <cellStyle name="Normal 11 2 6 2 3" xfId="16677" xr:uid="{00000000-0005-0000-0000-0000217B0000}"/>
    <cellStyle name="Normal 11 2 6 3" xfId="2190" xr:uid="{00000000-0005-0000-0000-0000227B0000}"/>
    <cellStyle name="Normal 11 2 6 3 2" xfId="10946" xr:uid="{00000000-0005-0000-0000-0000237B0000}"/>
    <cellStyle name="Normal 11 2 6 3 3" xfId="16678" xr:uid="{00000000-0005-0000-0000-0000247B0000}"/>
    <cellStyle name="Normal 11 2 6 4" xfId="2191" xr:uid="{00000000-0005-0000-0000-0000257B0000}"/>
    <cellStyle name="Normal 11 2 6 4 2" xfId="10947" xr:uid="{00000000-0005-0000-0000-0000267B0000}"/>
    <cellStyle name="Normal 11 2 6 4 3" xfId="16679" xr:uid="{00000000-0005-0000-0000-0000277B0000}"/>
    <cellStyle name="Normal 11 2 6 5" xfId="2192" xr:uid="{00000000-0005-0000-0000-0000287B0000}"/>
    <cellStyle name="Normal 11 2 6 5 2" xfId="10948" xr:uid="{00000000-0005-0000-0000-0000297B0000}"/>
    <cellStyle name="Normal 11 2 6 5 3" xfId="16680" xr:uid="{00000000-0005-0000-0000-00002A7B0000}"/>
    <cellStyle name="Normal 11 2 6 6" xfId="10944" xr:uid="{00000000-0005-0000-0000-00002B7B0000}"/>
    <cellStyle name="Normal 11 2 6 7" xfId="16676" xr:uid="{00000000-0005-0000-0000-00002C7B0000}"/>
    <cellStyle name="Normal 11 2 6_LNG &amp; LPG rework" xfId="6683" xr:uid="{00000000-0005-0000-0000-00002D7B0000}"/>
    <cellStyle name="Normal 11 2 7" xfId="2193" xr:uid="{00000000-0005-0000-0000-00002E7B0000}"/>
    <cellStyle name="Normal 11 2 7 2" xfId="10949" xr:uid="{00000000-0005-0000-0000-00002F7B0000}"/>
    <cellStyle name="Normal 11 2 7 3" xfId="16681" xr:uid="{00000000-0005-0000-0000-0000307B0000}"/>
    <cellStyle name="Normal 11 2 8" xfId="2194" xr:uid="{00000000-0005-0000-0000-0000317B0000}"/>
    <cellStyle name="Normal 11 2 8 2" xfId="10950" xr:uid="{00000000-0005-0000-0000-0000327B0000}"/>
    <cellStyle name="Normal 11 2 8 3" xfId="16682" xr:uid="{00000000-0005-0000-0000-0000337B0000}"/>
    <cellStyle name="Normal 11 2 9" xfId="2195" xr:uid="{00000000-0005-0000-0000-0000347B0000}"/>
    <cellStyle name="Normal 11 2 9 2" xfId="10951" xr:uid="{00000000-0005-0000-0000-0000357B0000}"/>
    <cellStyle name="Normal 11 2 9 3" xfId="16683" xr:uid="{00000000-0005-0000-0000-0000367B0000}"/>
    <cellStyle name="Normal 11 2_LNG &amp; LPG rework" xfId="6695" xr:uid="{00000000-0005-0000-0000-0000377B0000}"/>
    <cellStyle name="Normal 11 20" xfId="2196" xr:uid="{00000000-0005-0000-0000-0000387B0000}"/>
    <cellStyle name="Normal 11 20 2" xfId="2197" xr:uid="{00000000-0005-0000-0000-0000397B0000}"/>
    <cellStyle name="Normal 11 20 2 2" xfId="2198" xr:uid="{00000000-0005-0000-0000-00003A7B0000}"/>
    <cellStyle name="Normal 11 20 2 2 2" xfId="10954" xr:uid="{00000000-0005-0000-0000-00003B7B0000}"/>
    <cellStyle name="Normal 11 20 2 2 3" xfId="16686" xr:uid="{00000000-0005-0000-0000-00003C7B0000}"/>
    <cellStyle name="Normal 11 20 2 3" xfId="2199" xr:uid="{00000000-0005-0000-0000-00003D7B0000}"/>
    <cellStyle name="Normal 11 20 2 3 2" xfId="10955" xr:uid="{00000000-0005-0000-0000-00003E7B0000}"/>
    <cellStyle name="Normal 11 20 2 3 3" xfId="16687" xr:uid="{00000000-0005-0000-0000-00003F7B0000}"/>
    <cellStyle name="Normal 11 20 2 4" xfId="2200" xr:uid="{00000000-0005-0000-0000-0000407B0000}"/>
    <cellStyle name="Normal 11 20 2 4 2" xfId="10956" xr:uid="{00000000-0005-0000-0000-0000417B0000}"/>
    <cellStyle name="Normal 11 20 2 4 3" xfId="16688" xr:uid="{00000000-0005-0000-0000-0000427B0000}"/>
    <cellStyle name="Normal 11 20 2 5" xfId="2201" xr:uid="{00000000-0005-0000-0000-0000437B0000}"/>
    <cellStyle name="Normal 11 20 2 5 2" xfId="10957" xr:uid="{00000000-0005-0000-0000-0000447B0000}"/>
    <cellStyle name="Normal 11 20 2 5 3" xfId="16689" xr:uid="{00000000-0005-0000-0000-0000457B0000}"/>
    <cellStyle name="Normal 11 20 2 6" xfId="10953" xr:uid="{00000000-0005-0000-0000-0000467B0000}"/>
    <cellStyle name="Normal 11 20 2 7" xfId="16685" xr:uid="{00000000-0005-0000-0000-0000477B0000}"/>
    <cellStyle name="Normal 11 20 2_LNG &amp; LPG rework" xfId="6797" xr:uid="{00000000-0005-0000-0000-0000487B0000}"/>
    <cellStyle name="Normal 11 20 3" xfId="2202" xr:uid="{00000000-0005-0000-0000-0000497B0000}"/>
    <cellStyle name="Normal 11 20 3 2" xfId="10958" xr:uid="{00000000-0005-0000-0000-00004A7B0000}"/>
    <cellStyle name="Normal 11 20 3 3" xfId="16690" xr:uid="{00000000-0005-0000-0000-00004B7B0000}"/>
    <cellStyle name="Normal 11 20 4" xfId="2203" xr:uid="{00000000-0005-0000-0000-00004C7B0000}"/>
    <cellStyle name="Normal 11 20 4 2" xfId="10959" xr:uid="{00000000-0005-0000-0000-00004D7B0000}"/>
    <cellStyle name="Normal 11 20 4 3" xfId="16691" xr:uid="{00000000-0005-0000-0000-00004E7B0000}"/>
    <cellStyle name="Normal 11 20 5" xfId="2204" xr:uid="{00000000-0005-0000-0000-00004F7B0000}"/>
    <cellStyle name="Normal 11 20 5 2" xfId="10960" xr:uid="{00000000-0005-0000-0000-0000507B0000}"/>
    <cellStyle name="Normal 11 20 5 3" xfId="16692" xr:uid="{00000000-0005-0000-0000-0000517B0000}"/>
    <cellStyle name="Normal 11 20 6" xfId="2205" xr:uid="{00000000-0005-0000-0000-0000527B0000}"/>
    <cellStyle name="Normal 11 20 6 2" xfId="10961" xr:uid="{00000000-0005-0000-0000-0000537B0000}"/>
    <cellStyle name="Normal 11 20 6 3" xfId="16693" xr:uid="{00000000-0005-0000-0000-0000547B0000}"/>
    <cellStyle name="Normal 11 20 7" xfId="10952" xr:uid="{00000000-0005-0000-0000-0000557B0000}"/>
    <cellStyle name="Normal 11 20 8" xfId="16684" xr:uid="{00000000-0005-0000-0000-0000567B0000}"/>
    <cellStyle name="Normal 11 20_LNG &amp; LPG rework" xfId="6798" xr:uid="{00000000-0005-0000-0000-0000577B0000}"/>
    <cellStyle name="Normal 11 21" xfId="2206" xr:uid="{00000000-0005-0000-0000-0000587B0000}"/>
    <cellStyle name="Normal 11 21 2" xfId="2207" xr:uid="{00000000-0005-0000-0000-0000597B0000}"/>
    <cellStyle name="Normal 11 21 2 2" xfId="10963" xr:uid="{00000000-0005-0000-0000-00005A7B0000}"/>
    <cellStyle name="Normal 11 21 2 3" xfId="16695" xr:uid="{00000000-0005-0000-0000-00005B7B0000}"/>
    <cellStyle name="Normal 11 21 3" xfId="2208" xr:uid="{00000000-0005-0000-0000-00005C7B0000}"/>
    <cellStyle name="Normal 11 21 3 2" xfId="10964" xr:uid="{00000000-0005-0000-0000-00005D7B0000}"/>
    <cellStyle name="Normal 11 21 3 3" xfId="16696" xr:uid="{00000000-0005-0000-0000-00005E7B0000}"/>
    <cellStyle name="Normal 11 21 4" xfId="2209" xr:uid="{00000000-0005-0000-0000-00005F7B0000}"/>
    <cellStyle name="Normal 11 21 4 2" xfId="10965" xr:uid="{00000000-0005-0000-0000-0000607B0000}"/>
    <cellStyle name="Normal 11 21 4 3" xfId="16697" xr:uid="{00000000-0005-0000-0000-0000617B0000}"/>
    <cellStyle name="Normal 11 21 5" xfId="2210" xr:uid="{00000000-0005-0000-0000-0000627B0000}"/>
    <cellStyle name="Normal 11 21 5 2" xfId="10966" xr:uid="{00000000-0005-0000-0000-0000637B0000}"/>
    <cellStyle name="Normal 11 21 5 3" xfId="16698" xr:uid="{00000000-0005-0000-0000-0000647B0000}"/>
    <cellStyle name="Normal 11 21 6" xfId="10962" xr:uid="{00000000-0005-0000-0000-0000657B0000}"/>
    <cellStyle name="Normal 11 21 7" xfId="16694" xr:uid="{00000000-0005-0000-0000-0000667B0000}"/>
    <cellStyle name="Normal 11 21_LNG &amp; LPG rework" xfId="6799" xr:uid="{00000000-0005-0000-0000-0000677B0000}"/>
    <cellStyle name="Normal 11 22" xfId="2211" xr:uid="{00000000-0005-0000-0000-0000687B0000}"/>
    <cellStyle name="Normal 11 22 2" xfId="2212" xr:uid="{00000000-0005-0000-0000-0000697B0000}"/>
    <cellStyle name="Normal 11 22 2 2" xfId="10968" xr:uid="{00000000-0005-0000-0000-00006A7B0000}"/>
    <cellStyle name="Normal 11 22 2 3" xfId="16700" xr:uid="{00000000-0005-0000-0000-00006B7B0000}"/>
    <cellStyle name="Normal 11 22 3" xfId="2213" xr:uid="{00000000-0005-0000-0000-00006C7B0000}"/>
    <cellStyle name="Normal 11 22 3 2" xfId="10969" xr:uid="{00000000-0005-0000-0000-00006D7B0000}"/>
    <cellStyle name="Normal 11 22 3 3" xfId="16701" xr:uid="{00000000-0005-0000-0000-00006E7B0000}"/>
    <cellStyle name="Normal 11 22 4" xfId="2214" xr:uid="{00000000-0005-0000-0000-00006F7B0000}"/>
    <cellStyle name="Normal 11 22 4 2" xfId="10970" xr:uid="{00000000-0005-0000-0000-0000707B0000}"/>
    <cellStyle name="Normal 11 22 4 3" xfId="16702" xr:uid="{00000000-0005-0000-0000-0000717B0000}"/>
    <cellStyle name="Normal 11 22 5" xfId="2215" xr:uid="{00000000-0005-0000-0000-0000727B0000}"/>
    <cellStyle name="Normal 11 22 5 2" xfId="10971" xr:uid="{00000000-0005-0000-0000-0000737B0000}"/>
    <cellStyle name="Normal 11 22 5 3" xfId="16703" xr:uid="{00000000-0005-0000-0000-0000747B0000}"/>
    <cellStyle name="Normal 11 22 6" xfId="10967" xr:uid="{00000000-0005-0000-0000-0000757B0000}"/>
    <cellStyle name="Normal 11 22 7" xfId="16699" xr:uid="{00000000-0005-0000-0000-0000767B0000}"/>
    <cellStyle name="Normal 11 22_LNG &amp; LPG rework" xfId="6800" xr:uid="{00000000-0005-0000-0000-0000777B0000}"/>
    <cellStyle name="Normal 11 23" xfId="2216" xr:uid="{00000000-0005-0000-0000-0000787B0000}"/>
    <cellStyle name="Normal 11 23 2" xfId="10972" xr:uid="{00000000-0005-0000-0000-0000797B0000}"/>
    <cellStyle name="Normal 11 23 3" xfId="16704" xr:uid="{00000000-0005-0000-0000-00007A7B0000}"/>
    <cellStyle name="Normal 11 24" xfId="2217" xr:uid="{00000000-0005-0000-0000-00007B7B0000}"/>
    <cellStyle name="Normal 11 24 2" xfId="10973" xr:uid="{00000000-0005-0000-0000-00007C7B0000}"/>
    <cellStyle name="Normal 11 24 3" xfId="16705" xr:uid="{00000000-0005-0000-0000-00007D7B0000}"/>
    <cellStyle name="Normal 11 25" xfId="2218" xr:uid="{00000000-0005-0000-0000-00007E7B0000}"/>
    <cellStyle name="Normal 11 25 2" xfId="10974" xr:uid="{00000000-0005-0000-0000-00007F7B0000}"/>
    <cellStyle name="Normal 11 25 3" xfId="16706" xr:uid="{00000000-0005-0000-0000-0000807B0000}"/>
    <cellStyle name="Normal 11 26" xfId="2219" xr:uid="{00000000-0005-0000-0000-0000817B0000}"/>
    <cellStyle name="Normal 11 26 2" xfId="10975" xr:uid="{00000000-0005-0000-0000-0000827B0000}"/>
    <cellStyle name="Normal 11 26 3" xfId="16707" xr:uid="{00000000-0005-0000-0000-0000837B0000}"/>
    <cellStyle name="Normal 11 27" xfId="2220" xr:uid="{00000000-0005-0000-0000-0000847B0000}"/>
    <cellStyle name="Normal 11 27 2" xfId="10976" xr:uid="{00000000-0005-0000-0000-0000857B0000}"/>
    <cellStyle name="Normal 11 27 3" xfId="16708" xr:uid="{00000000-0005-0000-0000-0000867B0000}"/>
    <cellStyle name="Normal 11 28" xfId="2221" xr:uid="{00000000-0005-0000-0000-0000877B0000}"/>
    <cellStyle name="Normal 11 28 2" xfId="10977" xr:uid="{00000000-0005-0000-0000-0000887B0000}"/>
    <cellStyle name="Normal 11 28 3" xfId="16709" xr:uid="{00000000-0005-0000-0000-0000897B0000}"/>
    <cellStyle name="Normal 11 29" xfId="7825" xr:uid="{00000000-0005-0000-0000-00008A7B0000}"/>
    <cellStyle name="Normal 11 29 2" xfId="29512" xr:uid="{00000000-0005-0000-0000-00008B7B0000}"/>
    <cellStyle name="Normal 11 3" xfId="339" xr:uid="{00000000-0005-0000-0000-00008C7B0000}"/>
    <cellStyle name="Normal 11 3 10" xfId="2222" xr:uid="{00000000-0005-0000-0000-00008D7B0000}"/>
    <cellStyle name="Normal 11 3 10 2" xfId="10978" xr:uid="{00000000-0005-0000-0000-00008E7B0000}"/>
    <cellStyle name="Normal 11 3 10 3" xfId="16711" xr:uid="{00000000-0005-0000-0000-00008F7B0000}"/>
    <cellStyle name="Normal 11 3 11" xfId="9188" xr:uid="{00000000-0005-0000-0000-0000907B0000}"/>
    <cellStyle name="Normal 11 3 12" xfId="16710" xr:uid="{00000000-0005-0000-0000-0000917B0000}"/>
    <cellStyle name="Normal 11 3 2" xfId="340" xr:uid="{00000000-0005-0000-0000-0000927B0000}"/>
    <cellStyle name="Normal 11 3 2 10" xfId="16712" xr:uid="{00000000-0005-0000-0000-0000937B0000}"/>
    <cellStyle name="Normal 11 3 2 2" xfId="341" xr:uid="{00000000-0005-0000-0000-0000947B0000}"/>
    <cellStyle name="Normal 11 3 2 2 2" xfId="2223" xr:uid="{00000000-0005-0000-0000-0000957B0000}"/>
    <cellStyle name="Normal 11 3 2 2 2 2" xfId="10979" xr:uid="{00000000-0005-0000-0000-0000967B0000}"/>
    <cellStyle name="Normal 11 3 2 2 2 3" xfId="16714" xr:uid="{00000000-0005-0000-0000-0000977B0000}"/>
    <cellStyle name="Normal 11 3 2 2 3" xfId="2224" xr:uid="{00000000-0005-0000-0000-0000987B0000}"/>
    <cellStyle name="Normal 11 3 2 2 3 2" xfId="10980" xr:uid="{00000000-0005-0000-0000-0000997B0000}"/>
    <cellStyle name="Normal 11 3 2 2 3 3" xfId="16715" xr:uid="{00000000-0005-0000-0000-00009A7B0000}"/>
    <cellStyle name="Normal 11 3 2 2 4" xfId="2225" xr:uid="{00000000-0005-0000-0000-00009B7B0000}"/>
    <cellStyle name="Normal 11 3 2 2 4 2" xfId="10981" xr:uid="{00000000-0005-0000-0000-00009C7B0000}"/>
    <cellStyle name="Normal 11 3 2 2 4 3" xfId="16716" xr:uid="{00000000-0005-0000-0000-00009D7B0000}"/>
    <cellStyle name="Normal 11 3 2 2 5" xfId="2226" xr:uid="{00000000-0005-0000-0000-00009E7B0000}"/>
    <cellStyle name="Normal 11 3 2 2 5 2" xfId="10982" xr:uid="{00000000-0005-0000-0000-00009F7B0000}"/>
    <cellStyle name="Normal 11 3 2 2 5 3" xfId="16717" xr:uid="{00000000-0005-0000-0000-0000A07B0000}"/>
    <cellStyle name="Normal 11 3 2 2 6" xfId="2227" xr:uid="{00000000-0005-0000-0000-0000A17B0000}"/>
    <cellStyle name="Normal 11 3 2 2 6 2" xfId="10983" xr:uid="{00000000-0005-0000-0000-0000A27B0000}"/>
    <cellStyle name="Normal 11 3 2 2 6 3" xfId="16718" xr:uid="{00000000-0005-0000-0000-0000A37B0000}"/>
    <cellStyle name="Normal 11 3 2 2 7" xfId="9190" xr:uid="{00000000-0005-0000-0000-0000A47B0000}"/>
    <cellStyle name="Normal 11 3 2 2 8" xfId="16713" xr:uid="{00000000-0005-0000-0000-0000A57B0000}"/>
    <cellStyle name="Normal 11 3 2 2_LNG &amp; LPG rework" xfId="6802" xr:uid="{00000000-0005-0000-0000-0000A67B0000}"/>
    <cellStyle name="Normal 11 3 2 3" xfId="2228" xr:uid="{00000000-0005-0000-0000-0000A77B0000}"/>
    <cellStyle name="Normal 11 3 2 3 2" xfId="2229" xr:uid="{00000000-0005-0000-0000-0000A87B0000}"/>
    <cellStyle name="Normal 11 3 2 3 2 2" xfId="10985" xr:uid="{00000000-0005-0000-0000-0000A97B0000}"/>
    <cellStyle name="Normal 11 3 2 3 2 3" xfId="16720" xr:uid="{00000000-0005-0000-0000-0000AA7B0000}"/>
    <cellStyle name="Normal 11 3 2 3 3" xfId="2230" xr:uid="{00000000-0005-0000-0000-0000AB7B0000}"/>
    <cellStyle name="Normal 11 3 2 3 3 2" xfId="10986" xr:uid="{00000000-0005-0000-0000-0000AC7B0000}"/>
    <cellStyle name="Normal 11 3 2 3 3 3" xfId="16721" xr:uid="{00000000-0005-0000-0000-0000AD7B0000}"/>
    <cellStyle name="Normal 11 3 2 3 4" xfId="2231" xr:uid="{00000000-0005-0000-0000-0000AE7B0000}"/>
    <cellStyle name="Normal 11 3 2 3 4 2" xfId="10987" xr:uid="{00000000-0005-0000-0000-0000AF7B0000}"/>
    <cellStyle name="Normal 11 3 2 3 4 3" xfId="16722" xr:uid="{00000000-0005-0000-0000-0000B07B0000}"/>
    <cellStyle name="Normal 11 3 2 3 5" xfId="2232" xr:uid="{00000000-0005-0000-0000-0000B17B0000}"/>
    <cellStyle name="Normal 11 3 2 3 5 2" xfId="10988" xr:uid="{00000000-0005-0000-0000-0000B27B0000}"/>
    <cellStyle name="Normal 11 3 2 3 5 3" xfId="16723" xr:uid="{00000000-0005-0000-0000-0000B37B0000}"/>
    <cellStyle name="Normal 11 3 2 3 6" xfId="10984" xr:uid="{00000000-0005-0000-0000-0000B47B0000}"/>
    <cellStyle name="Normal 11 3 2 3 7" xfId="16719" xr:uid="{00000000-0005-0000-0000-0000B57B0000}"/>
    <cellStyle name="Normal 11 3 2 3_LNG &amp; LPG rework" xfId="6803" xr:uid="{00000000-0005-0000-0000-0000B67B0000}"/>
    <cellStyle name="Normal 11 3 2 4" xfId="2233" xr:uid="{00000000-0005-0000-0000-0000B77B0000}"/>
    <cellStyle name="Normal 11 3 2 4 2" xfId="10989" xr:uid="{00000000-0005-0000-0000-0000B87B0000}"/>
    <cellStyle name="Normal 11 3 2 4 3" xfId="16724" xr:uid="{00000000-0005-0000-0000-0000B97B0000}"/>
    <cellStyle name="Normal 11 3 2 5" xfId="2234" xr:uid="{00000000-0005-0000-0000-0000BA7B0000}"/>
    <cellStyle name="Normal 11 3 2 5 2" xfId="10990" xr:uid="{00000000-0005-0000-0000-0000BB7B0000}"/>
    <cellStyle name="Normal 11 3 2 5 3" xfId="16725" xr:uid="{00000000-0005-0000-0000-0000BC7B0000}"/>
    <cellStyle name="Normal 11 3 2 6" xfId="2235" xr:uid="{00000000-0005-0000-0000-0000BD7B0000}"/>
    <cellStyle name="Normal 11 3 2 6 2" xfId="10991" xr:uid="{00000000-0005-0000-0000-0000BE7B0000}"/>
    <cellStyle name="Normal 11 3 2 6 3" xfId="16726" xr:uid="{00000000-0005-0000-0000-0000BF7B0000}"/>
    <cellStyle name="Normal 11 3 2 7" xfId="2236" xr:uid="{00000000-0005-0000-0000-0000C07B0000}"/>
    <cellStyle name="Normal 11 3 2 7 2" xfId="10992" xr:uid="{00000000-0005-0000-0000-0000C17B0000}"/>
    <cellStyle name="Normal 11 3 2 7 3" xfId="16727" xr:uid="{00000000-0005-0000-0000-0000C27B0000}"/>
    <cellStyle name="Normal 11 3 2 8" xfId="2237" xr:uid="{00000000-0005-0000-0000-0000C37B0000}"/>
    <cellStyle name="Normal 11 3 2 8 2" xfId="10993" xr:uid="{00000000-0005-0000-0000-0000C47B0000}"/>
    <cellStyle name="Normal 11 3 2 8 3" xfId="16728" xr:uid="{00000000-0005-0000-0000-0000C57B0000}"/>
    <cellStyle name="Normal 11 3 2 9" xfId="9189" xr:uid="{00000000-0005-0000-0000-0000C67B0000}"/>
    <cellStyle name="Normal 11 3 2_LNG &amp; LPG rework" xfId="6682" xr:uid="{00000000-0005-0000-0000-0000C77B0000}"/>
    <cellStyle name="Normal 11 3 3" xfId="342" xr:uid="{00000000-0005-0000-0000-0000C87B0000}"/>
    <cellStyle name="Normal 11 3 3 2" xfId="2238" xr:uid="{00000000-0005-0000-0000-0000C97B0000}"/>
    <cellStyle name="Normal 11 3 3 2 2" xfId="10994" xr:uid="{00000000-0005-0000-0000-0000CA7B0000}"/>
    <cellStyle name="Normal 11 3 3 2 3" xfId="16730" xr:uid="{00000000-0005-0000-0000-0000CB7B0000}"/>
    <cellStyle name="Normal 11 3 3 3" xfId="2239" xr:uid="{00000000-0005-0000-0000-0000CC7B0000}"/>
    <cellStyle name="Normal 11 3 3 3 2" xfId="10995" xr:uid="{00000000-0005-0000-0000-0000CD7B0000}"/>
    <cellStyle name="Normal 11 3 3 3 3" xfId="16731" xr:uid="{00000000-0005-0000-0000-0000CE7B0000}"/>
    <cellStyle name="Normal 11 3 3 4" xfId="2240" xr:uid="{00000000-0005-0000-0000-0000CF7B0000}"/>
    <cellStyle name="Normal 11 3 3 4 2" xfId="10996" xr:uid="{00000000-0005-0000-0000-0000D07B0000}"/>
    <cellStyle name="Normal 11 3 3 4 3" xfId="16732" xr:uid="{00000000-0005-0000-0000-0000D17B0000}"/>
    <cellStyle name="Normal 11 3 3 5" xfId="2241" xr:uid="{00000000-0005-0000-0000-0000D27B0000}"/>
    <cellStyle name="Normal 11 3 3 5 2" xfId="10997" xr:uid="{00000000-0005-0000-0000-0000D37B0000}"/>
    <cellStyle name="Normal 11 3 3 5 3" xfId="16733" xr:uid="{00000000-0005-0000-0000-0000D47B0000}"/>
    <cellStyle name="Normal 11 3 3 6" xfId="2242" xr:uid="{00000000-0005-0000-0000-0000D57B0000}"/>
    <cellStyle name="Normal 11 3 3 6 2" xfId="10998" xr:uid="{00000000-0005-0000-0000-0000D67B0000}"/>
    <cellStyle name="Normal 11 3 3 6 3" xfId="16734" xr:uid="{00000000-0005-0000-0000-0000D77B0000}"/>
    <cellStyle name="Normal 11 3 3 7" xfId="9191" xr:uid="{00000000-0005-0000-0000-0000D87B0000}"/>
    <cellStyle name="Normal 11 3 3 8" xfId="16729" xr:uid="{00000000-0005-0000-0000-0000D97B0000}"/>
    <cellStyle name="Normal 11 3 3_LNG &amp; LPG rework" xfId="6804" xr:uid="{00000000-0005-0000-0000-0000DA7B0000}"/>
    <cellStyle name="Normal 11 3 4" xfId="2243" xr:uid="{00000000-0005-0000-0000-0000DB7B0000}"/>
    <cellStyle name="Normal 11 3 4 2" xfId="2244" xr:uid="{00000000-0005-0000-0000-0000DC7B0000}"/>
    <cellStyle name="Normal 11 3 4 2 2" xfId="11000" xr:uid="{00000000-0005-0000-0000-0000DD7B0000}"/>
    <cellStyle name="Normal 11 3 4 2 3" xfId="16736" xr:uid="{00000000-0005-0000-0000-0000DE7B0000}"/>
    <cellStyle name="Normal 11 3 4 3" xfId="2245" xr:uid="{00000000-0005-0000-0000-0000DF7B0000}"/>
    <cellStyle name="Normal 11 3 4 3 2" xfId="11001" xr:uid="{00000000-0005-0000-0000-0000E07B0000}"/>
    <cellStyle name="Normal 11 3 4 3 3" xfId="16737" xr:uid="{00000000-0005-0000-0000-0000E17B0000}"/>
    <cellStyle name="Normal 11 3 4 4" xfId="2246" xr:uid="{00000000-0005-0000-0000-0000E27B0000}"/>
    <cellStyle name="Normal 11 3 4 4 2" xfId="11002" xr:uid="{00000000-0005-0000-0000-0000E37B0000}"/>
    <cellStyle name="Normal 11 3 4 4 3" xfId="16738" xr:uid="{00000000-0005-0000-0000-0000E47B0000}"/>
    <cellStyle name="Normal 11 3 4 5" xfId="2247" xr:uid="{00000000-0005-0000-0000-0000E57B0000}"/>
    <cellStyle name="Normal 11 3 4 5 2" xfId="11003" xr:uid="{00000000-0005-0000-0000-0000E67B0000}"/>
    <cellStyle name="Normal 11 3 4 5 3" xfId="16739" xr:uid="{00000000-0005-0000-0000-0000E77B0000}"/>
    <cellStyle name="Normal 11 3 4 6" xfId="10999" xr:uid="{00000000-0005-0000-0000-0000E87B0000}"/>
    <cellStyle name="Normal 11 3 4 7" xfId="16735" xr:uid="{00000000-0005-0000-0000-0000E97B0000}"/>
    <cellStyle name="Normal 11 3 4_LNG &amp; LPG rework" xfId="6805" xr:uid="{00000000-0005-0000-0000-0000EA7B0000}"/>
    <cellStyle name="Normal 11 3 5" xfId="2248" xr:uid="{00000000-0005-0000-0000-0000EB7B0000}"/>
    <cellStyle name="Normal 11 3 5 2" xfId="2249" xr:uid="{00000000-0005-0000-0000-0000EC7B0000}"/>
    <cellStyle name="Normal 11 3 5 2 2" xfId="11005" xr:uid="{00000000-0005-0000-0000-0000ED7B0000}"/>
    <cellStyle name="Normal 11 3 5 2 3" xfId="16741" xr:uid="{00000000-0005-0000-0000-0000EE7B0000}"/>
    <cellStyle name="Normal 11 3 5 3" xfId="2250" xr:uid="{00000000-0005-0000-0000-0000EF7B0000}"/>
    <cellStyle name="Normal 11 3 5 3 2" xfId="11006" xr:uid="{00000000-0005-0000-0000-0000F07B0000}"/>
    <cellStyle name="Normal 11 3 5 3 3" xfId="16742" xr:uid="{00000000-0005-0000-0000-0000F17B0000}"/>
    <cellStyle name="Normal 11 3 5 4" xfId="2251" xr:uid="{00000000-0005-0000-0000-0000F27B0000}"/>
    <cellStyle name="Normal 11 3 5 4 2" xfId="11007" xr:uid="{00000000-0005-0000-0000-0000F37B0000}"/>
    <cellStyle name="Normal 11 3 5 4 3" xfId="16743" xr:uid="{00000000-0005-0000-0000-0000F47B0000}"/>
    <cellStyle name="Normal 11 3 5 5" xfId="2252" xr:uid="{00000000-0005-0000-0000-0000F57B0000}"/>
    <cellStyle name="Normal 11 3 5 5 2" xfId="11008" xr:uid="{00000000-0005-0000-0000-0000F67B0000}"/>
    <cellStyle name="Normal 11 3 5 5 3" xfId="16744" xr:uid="{00000000-0005-0000-0000-0000F77B0000}"/>
    <cellStyle name="Normal 11 3 5 6" xfId="11004" xr:uid="{00000000-0005-0000-0000-0000F87B0000}"/>
    <cellStyle name="Normal 11 3 5 7" xfId="16740" xr:uid="{00000000-0005-0000-0000-0000F97B0000}"/>
    <cellStyle name="Normal 11 3 5_LNG &amp; LPG rework" xfId="6806" xr:uid="{00000000-0005-0000-0000-0000FA7B0000}"/>
    <cellStyle name="Normal 11 3 6" xfId="2253" xr:uid="{00000000-0005-0000-0000-0000FB7B0000}"/>
    <cellStyle name="Normal 11 3 6 2" xfId="11009" xr:uid="{00000000-0005-0000-0000-0000FC7B0000}"/>
    <cellStyle name="Normal 11 3 6 3" xfId="16745" xr:uid="{00000000-0005-0000-0000-0000FD7B0000}"/>
    <cellStyle name="Normal 11 3 7" xfId="2254" xr:uid="{00000000-0005-0000-0000-0000FE7B0000}"/>
    <cellStyle name="Normal 11 3 7 2" xfId="11010" xr:uid="{00000000-0005-0000-0000-0000FF7B0000}"/>
    <cellStyle name="Normal 11 3 7 3" xfId="16746" xr:uid="{00000000-0005-0000-0000-0000007C0000}"/>
    <cellStyle name="Normal 11 3 8" xfId="2255" xr:uid="{00000000-0005-0000-0000-0000017C0000}"/>
    <cellStyle name="Normal 11 3 8 2" xfId="11011" xr:uid="{00000000-0005-0000-0000-0000027C0000}"/>
    <cellStyle name="Normal 11 3 8 3" xfId="16747" xr:uid="{00000000-0005-0000-0000-0000037C0000}"/>
    <cellStyle name="Normal 11 3 9" xfId="2256" xr:uid="{00000000-0005-0000-0000-0000047C0000}"/>
    <cellStyle name="Normal 11 3 9 2" xfId="11012" xr:uid="{00000000-0005-0000-0000-0000057C0000}"/>
    <cellStyle name="Normal 11 3 9 3" xfId="16748" xr:uid="{00000000-0005-0000-0000-0000067C0000}"/>
    <cellStyle name="Normal 11 3_LNG &amp; LPG rework" xfId="6801" xr:uid="{00000000-0005-0000-0000-0000077C0000}"/>
    <cellStyle name="Normal 11 30" xfId="8904" xr:uid="{00000000-0005-0000-0000-0000087C0000}"/>
    <cellStyle name="Normal 11 31" xfId="20823" xr:uid="{00000000-0005-0000-0000-0000097C0000}"/>
    <cellStyle name="Normal 11 32" xfId="20831" xr:uid="{00000000-0005-0000-0000-00000A7C0000}"/>
    <cellStyle name="Normal 11 33" xfId="21891" xr:uid="{00000000-0005-0000-0000-00000B7C0000}"/>
    <cellStyle name="Normal 11 34" xfId="21896" xr:uid="{00000000-0005-0000-0000-00000C7C0000}"/>
    <cellStyle name="Normal 11 35" xfId="21904" xr:uid="{00000000-0005-0000-0000-00000D7C0000}"/>
    <cellStyle name="Normal 11 36" xfId="22965" xr:uid="{00000000-0005-0000-0000-00000E7C0000}"/>
    <cellStyle name="Normal 11 37" xfId="22964" xr:uid="{00000000-0005-0000-0000-00000F7C0000}"/>
    <cellStyle name="Normal 11 38" xfId="22970" xr:uid="{00000000-0005-0000-0000-0000107C0000}"/>
    <cellStyle name="Normal 11 39" xfId="26224" xr:uid="{00000000-0005-0000-0000-0000117C0000}"/>
    <cellStyle name="Normal 11 4" xfId="343" xr:uid="{00000000-0005-0000-0000-0000127C0000}"/>
    <cellStyle name="Normal 11 4 10" xfId="16749" xr:uid="{00000000-0005-0000-0000-0000137C0000}"/>
    <cellStyle name="Normal 11 4 2" xfId="344" xr:uid="{00000000-0005-0000-0000-0000147C0000}"/>
    <cellStyle name="Normal 11 4 2 2" xfId="2257" xr:uid="{00000000-0005-0000-0000-0000157C0000}"/>
    <cellStyle name="Normal 11 4 2 2 2" xfId="11013" xr:uid="{00000000-0005-0000-0000-0000167C0000}"/>
    <cellStyle name="Normal 11 4 2 2 3" xfId="16751" xr:uid="{00000000-0005-0000-0000-0000177C0000}"/>
    <cellStyle name="Normal 11 4 2 3" xfId="2258" xr:uid="{00000000-0005-0000-0000-0000187C0000}"/>
    <cellStyle name="Normal 11 4 2 3 2" xfId="11014" xr:uid="{00000000-0005-0000-0000-0000197C0000}"/>
    <cellStyle name="Normal 11 4 2 3 3" xfId="16752" xr:uid="{00000000-0005-0000-0000-00001A7C0000}"/>
    <cellStyle name="Normal 11 4 2 4" xfId="2259" xr:uid="{00000000-0005-0000-0000-00001B7C0000}"/>
    <cellStyle name="Normal 11 4 2 4 2" xfId="11015" xr:uid="{00000000-0005-0000-0000-00001C7C0000}"/>
    <cellStyle name="Normal 11 4 2 4 3" xfId="16753" xr:uid="{00000000-0005-0000-0000-00001D7C0000}"/>
    <cellStyle name="Normal 11 4 2 5" xfId="2260" xr:uid="{00000000-0005-0000-0000-00001E7C0000}"/>
    <cellStyle name="Normal 11 4 2 5 2" xfId="11016" xr:uid="{00000000-0005-0000-0000-00001F7C0000}"/>
    <cellStyle name="Normal 11 4 2 5 3" xfId="16754" xr:uid="{00000000-0005-0000-0000-0000207C0000}"/>
    <cellStyle name="Normal 11 4 2 6" xfId="2261" xr:uid="{00000000-0005-0000-0000-0000217C0000}"/>
    <cellStyle name="Normal 11 4 2 6 2" xfId="11017" xr:uid="{00000000-0005-0000-0000-0000227C0000}"/>
    <cellStyle name="Normal 11 4 2 6 3" xfId="16755" xr:uid="{00000000-0005-0000-0000-0000237C0000}"/>
    <cellStyle name="Normal 11 4 2 7" xfId="9193" xr:uid="{00000000-0005-0000-0000-0000247C0000}"/>
    <cellStyle name="Normal 11 4 2 8" xfId="16750" xr:uid="{00000000-0005-0000-0000-0000257C0000}"/>
    <cellStyle name="Normal 11 4 2_LNG &amp; LPG rework" xfId="6808" xr:uid="{00000000-0005-0000-0000-0000267C0000}"/>
    <cellStyle name="Normal 11 4 3" xfId="2262" xr:uid="{00000000-0005-0000-0000-0000277C0000}"/>
    <cellStyle name="Normal 11 4 3 2" xfId="2263" xr:uid="{00000000-0005-0000-0000-0000287C0000}"/>
    <cellStyle name="Normal 11 4 3 2 2" xfId="11019" xr:uid="{00000000-0005-0000-0000-0000297C0000}"/>
    <cellStyle name="Normal 11 4 3 2 3" xfId="16757" xr:uid="{00000000-0005-0000-0000-00002A7C0000}"/>
    <cellStyle name="Normal 11 4 3 3" xfId="2264" xr:uid="{00000000-0005-0000-0000-00002B7C0000}"/>
    <cellStyle name="Normal 11 4 3 3 2" xfId="11020" xr:uid="{00000000-0005-0000-0000-00002C7C0000}"/>
    <cellStyle name="Normal 11 4 3 3 3" xfId="16758" xr:uid="{00000000-0005-0000-0000-00002D7C0000}"/>
    <cellStyle name="Normal 11 4 3 4" xfId="2265" xr:uid="{00000000-0005-0000-0000-00002E7C0000}"/>
    <cellStyle name="Normal 11 4 3 4 2" xfId="11021" xr:uid="{00000000-0005-0000-0000-00002F7C0000}"/>
    <cellStyle name="Normal 11 4 3 4 3" xfId="16759" xr:uid="{00000000-0005-0000-0000-0000307C0000}"/>
    <cellStyle name="Normal 11 4 3 5" xfId="2266" xr:uid="{00000000-0005-0000-0000-0000317C0000}"/>
    <cellStyle name="Normal 11 4 3 5 2" xfId="11022" xr:uid="{00000000-0005-0000-0000-0000327C0000}"/>
    <cellStyle name="Normal 11 4 3 5 3" xfId="16760" xr:uid="{00000000-0005-0000-0000-0000337C0000}"/>
    <cellStyle name="Normal 11 4 3 6" xfId="11018" xr:uid="{00000000-0005-0000-0000-0000347C0000}"/>
    <cellStyle name="Normal 11 4 3 7" xfId="16756" xr:uid="{00000000-0005-0000-0000-0000357C0000}"/>
    <cellStyle name="Normal 11 4 3_LNG &amp; LPG rework" xfId="6809" xr:uid="{00000000-0005-0000-0000-0000367C0000}"/>
    <cellStyle name="Normal 11 4 4" xfId="2267" xr:uid="{00000000-0005-0000-0000-0000377C0000}"/>
    <cellStyle name="Normal 11 4 4 2" xfId="11023" xr:uid="{00000000-0005-0000-0000-0000387C0000}"/>
    <cellStyle name="Normal 11 4 4 3" xfId="16761" xr:uid="{00000000-0005-0000-0000-0000397C0000}"/>
    <cellStyle name="Normal 11 4 5" xfId="2268" xr:uid="{00000000-0005-0000-0000-00003A7C0000}"/>
    <cellStyle name="Normal 11 4 5 2" xfId="11024" xr:uid="{00000000-0005-0000-0000-00003B7C0000}"/>
    <cellStyle name="Normal 11 4 5 3" xfId="16762" xr:uid="{00000000-0005-0000-0000-00003C7C0000}"/>
    <cellStyle name="Normal 11 4 6" xfId="2269" xr:uid="{00000000-0005-0000-0000-00003D7C0000}"/>
    <cellStyle name="Normal 11 4 6 2" xfId="11025" xr:uid="{00000000-0005-0000-0000-00003E7C0000}"/>
    <cellStyle name="Normal 11 4 6 3" xfId="16763" xr:uid="{00000000-0005-0000-0000-00003F7C0000}"/>
    <cellStyle name="Normal 11 4 7" xfId="2270" xr:uid="{00000000-0005-0000-0000-0000407C0000}"/>
    <cellStyle name="Normal 11 4 7 2" xfId="11026" xr:uid="{00000000-0005-0000-0000-0000417C0000}"/>
    <cellStyle name="Normal 11 4 7 3" xfId="16764" xr:uid="{00000000-0005-0000-0000-0000427C0000}"/>
    <cellStyle name="Normal 11 4 8" xfId="2271" xr:uid="{00000000-0005-0000-0000-0000437C0000}"/>
    <cellStyle name="Normal 11 4 8 2" xfId="11027" xr:uid="{00000000-0005-0000-0000-0000447C0000}"/>
    <cellStyle name="Normal 11 4 8 3" xfId="16765" xr:uid="{00000000-0005-0000-0000-0000457C0000}"/>
    <cellStyle name="Normal 11 4 9" xfId="9192" xr:uid="{00000000-0005-0000-0000-0000467C0000}"/>
    <cellStyle name="Normal 11 4_LNG &amp; LPG rework" xfId="6807" xr:uid="{00000000-0005-0000-0000-0000477C0000}"/>
    <cellStyle name="Normal 11 40" xfId="29557" xr:uid="{00000000-0005-0000-0000-0000487C0000}"/>
    <cellStyle name="Normal 11 41" xfId="30616" xr:uid="{00000000-0005-0000-0000-0000497C0000}"/>
    <cellStyle name="Normal 11 42" xfId="32763" xr:uid="{00000000-0005-0000-0000-00004A7C0000}"/>
    <cellStyle name="Normal 11 43" xfId="32768" xr:uid="{00000000-0005-0000-0000-00004B7C0000}"/>
    <cellStyle name="Normal 11 5" xfId="345" xr:uid="{00000000-0005-0000-0000-00004C7C0000}"/>
    <cellStyle name="Normal 11 5 10" xfId="16766" xr:uid="{00000000-0005-0000-0000-00004D7C0000}"/>
    <cellStyle name="Normal 11 5 2" xfId="2272" xr:uid="{00000000-0005-0000-0000-00004E7C0000}"/>
    <cellStyle name="Normal 11 5 2 2" xfId="2273" xr:uid="{00000000-0005-0000-0000-00004F7C0000}"/>
    <cellStyle name="Normal 11 5 2 2 2" xfId="11029" xr:uid="{00000000-0005-0000-0000-0000507C0000}"/>
    <cellStyle name="Normal 11 5 2 2 3" xfId="16768" xr:uid="{00000000-0005-0000-0000-0000517C0000}"/>
    <cellStyle name="Normal 11 5 2 3" xfId="2274" xr:uid="{00000000-0005-0000-0000-0000527C0000}"/>
    <cellStyle name="Normal 11 5 2 3 2" xfId="11030" xr:uid="{00000000-0005-0000-0000-0000537C0000}"/>
    <cellStyle name="Normal 11 5 2 3 3" xfId="16769" xr:uid="{00000000-0005-0000-0000-0000547C0000}"/>
    <cellStyle name="Normal 11 5 2 4" xfId="2275" xr:uid="{00000000-0005-0000-0000-0000557C0000}"/>
    <cellStyle name="Normal 11 5 2 4 2" xfId="11031" xr:uid="{00000000-0005-0000-0000-0000567C0000}"/>
    <cellStyle name="Normal 11 5 2 4 3" xfId="16770" xr:uid="{00000000-0005-0000-0000-0000577C0000}"/>
    <cellStyle name="Normal 11 5 2 5" xfId="2276" xr:uid="{00000000-0005-0000-0000-0000587C0000}"/>
    <cellStyle name="Normal 11 5 2 5 2" xfId="11032" xr:uid="{00000000-0005-0000-0000-0000597C0000}"/>
    <cellStyle name="Normal 11 5 2 5 3" xfId="16771" xr:uid="{00000000-0005-0000-0000-00005A7C0000}"/>
    <cellStyle name="Normal 11 5 2 6" xfId="11028" xr:uid="{00000000-0005-0000-0000-00005B7C0000}"/>
    <cellStyle name="Normal 11 5 2 7" xfId="16767" xr:uid="{00000000-0005-0000-0000-00005C7C0000}"/>
    <cellStyle name="Normal 11 5 2_LNG &amp; LPG rework" xfId="6811" xr:uid="{00000000-0005-0000-0000-00005D7C0000}"/>
    <cellStyle name="Normal 11 5 3" xfId="2277" xr:uid="{00000000-0005-0000-0000-00005E7C0000}"/>
    <cellStyle name="Normal 11 5 3 2" xfId="2278" xr:uid="{00000000-0005-0000-0000-00005F7C0000}"/>
    <cellStyle name="Normal 11 5 3 2 2" xfId="11034" xr:uid="{00000000-0005-0000-0000-0000607C0000}"/>
    <cellStyle name="Normal 11 5 3 2 3" xfId="16773" xr:uid="{00000000-0005-0000-0000-0000617C0000}"/>
    <cellStyle name="Normal 11 5 3 3" xfId="2279" xr:uid="{00000000-0005-0000-0000-0000627C0000}"/>
    <cellStyle name="Normal 11 5 3 3 2" xfId="11035" xr:uid="{00000000-0005-0000-0000-0000637C0000}"/>
    <cellStyle name="Normal 11 5 3 3 3" xfId="16774" xr:uid="{00000000-0005-0000-0000-0000647C0000}"/>
    <cellStyle name="Normal 11 5 3 4" xfId="2280" xr:uid="{00000000-0005-0000-0000-0000657C0000}"/>
    <cellStyle name="Normal 11 5 3 4 2" xfId="11036" xr:uid="{00000000-0005-0000-0000-0000667C0000}"/>
    <cellStyle name="Normal 11 5 3 4 3" xfId="16775" xr:uid="{00000000-0005-0000-0000-0000677C0000}"/>
    <cellStyle name="Normal 11 5 3 5" xfId="2281" xr:uid="{00000000-0005-0000-0000-0000687C0000}"/>
    <cellStyle name="Normal 11 5 3 5 2" xfId="11037" xr:uid="{00000000-0005-0000-0000-0000697C0000}"/>
    <cellStyle name="Normal 11 5 3 5 3" xfId="16776" xr:uid="{00000000-0005-0000-0000-00006A7C0000}"/>
    <cellStyle name="Normal 11 5 3 6" xfId="11033" xr:uid="{00000000-0005-0000-0000-00006B7C0000}"/>
    <cellStyle name="Normal 11 5 3 7" xfId="16772" xr:uid="{00000000-0005-0000-0000-00006C7C0000}"/>
    <cellStyle name="Normal 11 5 3_LNG &amp; LPG rework" xfId="6611" xr:uid="{00000000-0005-0000-0000-00006D7C0000}"/>
    <cellStyle name="Normal 11 5 4" xfId="2282" xr:uid="{00000000-0005-0000-0000-00006E7C0000}"/>
    <cellStyle name="Normal 11 5 4 2" xfId="11038" xr:uid="{00000000-0005-0000-0000-00006F7C0000}"/>
    <cellStyle name="Normal 11 5 4 3" xfId="16777" xr:uid="{00000000-0005-0000-0000-0000707C0000}"/>
    <cellStyle name="Normal 11 5 5" xfId="2283" xr:uid="{00000000-0005-0000-0000-0000717C0000}"/>
    <cellStyle name="Normal 11 5 5 2" xfId="11039" xr:uid="{00000000-0005-0000-0000-0000727C0000}"/>
    <cellStyle name="Normal 11 5 5 3" xfId="16778" xr:uid="{00000000-0005-0000-0000-0000737C0000}"/>
    <cellStyle name="Normal 11 5 6" xfId="2284" xr:uid="{00000000-0005-0000-0000-0000747C0000}"/>
    <cellStyle name="Normal 11 5 6 2" xfId="11040" xr:uid="{00000000-0005-0000-0000-0000757C0000}"/>
    <cellStyle name="Normal 11 5 6 3" xfId="16779" xr:uid="{00000000-0005-0000-0000-0000767C0000}"/>
    <cellStyle name="Normal 11 5 7" xfId="2285" xr:uid="{00000000-0005-0000-0000-0000777C0000}"/>
    <cellStyle name="Normal 11 5 7 2" xfId="11041" xr:uid="{00000000-0005-0000-0000-0000787C0000}"/>
    <cellStyle name="Normal 11 5 7 3" xfId="16780" xr:uid="{00000000-0005-0000-0000-0000797C0000}"/>
    <cellStyle name="Normal 11 5 8" xfId="2286" xr:uid="{00000000-0005-0000-0000-00007A7C0000}"/>
    <cellStyle name="Normal 11 5 8 2" xfId="11042" xr:uid="{00000000-0005-0000-0000-00007B7C0000}"/>
    <cellStyle name="Normal 11 5 8 3" xfId="16781" xr:uid="{00000000-0005-0000-0000-00007C7C0000}"/>
    <cellStyle name="Normal 11 5 9" xfId="9194" xr:uid="{00000000-0005-0000-0000-00007D7C0000}"/>
    <cellStyle name="Normal 11 5_LNG &amp; LPG rework" xfId="6810" xr:uid="{00000000-0005-0000-0000-00007E7C0000}"/>
    <cellStyle name="Normal 11 6" xfId="2287" xr:uid="{00000000-0005-0000-0000-00007F7C0000}"/>
    <cellStyle name="Normal 11 7" xfId="2288" xr:uid="{00000000-0005-0000-0000-0000807C0000}"/>
    <cellStyle name="Normal 11 7 2" xfId="2289" xr:uid="{00000000-0005-0000-0000-0000817C0000}"/>
    <cellStyle name="Normal 11 7 2 2" xfId="2290" xr:uid="{00000000-0005-0000-0000-0000827C0000}"/>
    <cellStyle name="Normal 11 7 2 2 2" xfId="11045" xr:uid="{00000000-0005-0000-0000-0000837C0000}"/>
    <cellStyle name="Normal 11 7 2 2 3" xfId="16784" xr:uid="{00000000-0005-0000-0000-0000847C0000}"/>
    <cellStyle name="Normal 11 7 2 3" xfId="2291" xr:uid="{00000000-0005-0000-0000-0000857C0000}"/>
    <cellStyle name="Normal 11 7 2 3 2" xfId="11046" xr:uid="{00000000-0005-0000-0000-0000867C0000}"/>
    <cellStyle name="Normal 11 7 2 3 3" xfId="16785" xr:uid="{00000000-0005-0000-0000-0000877C0000}"/>
    <cellStyle name="Normal 11 7 2 4" xfId="2292" xr:uid="{00000000-0005-0000-0000-0000887C0000}"/>
    <cellStyle name="Normal 11 7 2 4 2" xfId="11047" xr:uid="{00000000-0005-0000-0000-0000897C0000}"/>
    <cellStyle name="Normal 11 7 2 4 3" xfId="16786" xr:uid="{00000000-0005-0000-0000-00008A7C0000}"/>
    <cellStyle name="Normal 11 7 2 5" xfId="2293" xr:uid="{00000000-0005-0000-0000-00008B7C0000}"/>
    <cellStyle name="Normal 11 7 2 5 2" xfId="11048" xr:uid="{00000000-0005-0000-0000-00008C7C0000}"/>
    <cellStyle name="Normal 11 7 2 5 3" xfId="16787" xr:uid="{00000000-0005-0000-0000-00008D7C0000}"/>
    <cellStyle name="Normal 11 7 2 6" xfId="11044" xr:uid="{00000000-0005-0000-0000-00008E7C0000}"/>
    <cellStyle name="Normal 11 7 2 7" xfId="16783" xr:uid="{00000000-0005-0000-0000-00008F7C0000}"/>
    <cellStyle name="Normal 11 7 2_LNG &amp; LPG rework" xfId="6813" xr:uid="{00000000-0005-0000-0000-0000907C0000}"/>
    <cellStyle name="Normal 11 7 3" xfId="2294" xr:uid="{00000000-0005-0000-0000-0000917C0000}"/>
    <cellStyle name="Normal 11 7 3 2" xfId="2295" xr:uid="{00000000-0005-0000-0000-0000927C0000}"/>
    <cellStyle name="Normal 11 7 3 2 2" xfId="11050" xr:uid="{00000000-0005-0000-0000-0000937C0000}"/>
    <cellStyle name="Normal 11 7 3 2 3" xfId="16789" xr:uid="{00000000-0005-0000-0000-0000947C0000}"/>
    <cellStyle name="Normal 11 7 3 3" xfId="2296" xr:uid="{00000000-0005-0000-0000-0000957C0000}"/>
    <cellStyle name="Normal 11 7 3 3 2" xfId="11051" xr:uid="{00000000-0005-0000-0000-0000967C0000}"/>
    <cellStyle name="Normal 11 7 3 3 3" xfId="16790" xr:uid="{00000000-0005-0000-0000-0000977C0000}"/>
    <cellStyle name="Normal 11 7 3 4" xfId="2297" xr:uid="{00000000-0005-0000-0000-0000987C0000}"/>
    <cellStyle name="Normal 11 7 3 4 2" xfId="11052" xr:uid="{00000000-0005-0000-0000-0000997C0000}"/>
    <cellStyle name="Normal 11 7 3 4 3" xfId="16791" xr:uid="{00000000-0005-0000-0000-00009A7C0000}"/>
    <cellStyle name="Normal 11 7 3 5" xfId="2298" xr:uid="{00000000-0005-0000-0000-00009B7C0000}"/>
    <cellStyle name="Normal 11 7 3 5 2" xfId="11053" xr:uid="{00000000-0005-0000-0000-00009C7C0000}"/>
    <cellStyle name="Normal 11 7 3 5 3" xfId="16792" xr:uid="{00000000-0005-0000-0000-00009D7C0000}"/>
    <cellStyle name="Normal 11 7 3 6" xfId="11049" xr:uid="{00000000-0005-0000-0000-00009E7C0000}"/>
    <cellStyle name="Normal 11 7 3 7" xfId="16788" xr:uid="{00000000-0005-0000-0000-00009F7C0000}"/>
    <cellStyle name="Normal 11 7 3_LNG &amp; LPG rework" xfId="6814" xr:uid="{00000000-0005-0000-0000-0000A07C0000}"/>
    <cellStyle name="Normal 11 7 4" xfId="2299" xr:uid="{00000000-0005-0000-0000-0000A17C0000}"/>
    <cellStyle name="Normal 11 7 4 2" xfId="11054" xr:uid="{00000000-0005-0000-0000-0000A27C0000}"/>
    <cellStyle name="Normal 11 7 4 3" xfId="16793" xr:uid="{00000000-0005-0000-0000-0000A37C0000}"/>
    <cellStyle name="Normal 11 7 5" xfId="2300" xr:uid="{00000000-0005-0000-0000-0000A47C0000}"/>
    <cellStyle name="Normal 11 7 5 2" xfId="11055" xr:uid="{00000000-0005-0000-0000-0000A57C0000}"/>
    <cellStyle name="Normal 11 7 5 3" xfId="16794" xr:uid="{00000000-0005-0000-0000-0000A67C0000}"/>
    <cellStyle name="Normal 11 7 6" xfId="2301" xr:uid="{00000000-0005-0000-0000-0000A77C0000}"/>
    <cellStyle name="Normal 11 7 6 2" xfId="11056" xr:uid="{00000000-0005-0000-0000-0000A87C0000}"/>
    <cellStyle name="Normal 11 7 6 3" xfId="16795" xr:uid="{00000000-0005-0000-0000-0000A97C0000}"/>
    <cellStyle name="Normal 11 7 7" xfId="2302" xr:uid="{00000000-0005-0000-0000-0000AA7C0000}"/>
    <cellStyle name="Normal 11 7 7 2" xfId="11057" xr:uid="{00000000-0005-0000-0000-0000AB7C0000}"/>
    <cellStyle name="Normal 11 7 7 3" xfId="16796" xr:uid="{00000000-0005-0000-0000-0000AC7C0000}"/>
    <cellStyle name="Normal 11 7 8" xfId="11043" xr:uid="{00000000-0005-0000-0000-0000AD7C0000}"/>
    <cellStyle name="Normal 11 7 9" xfId="16782" xr:uid="{00000000-0005-0000-0000-0000AE7C0000}"/>
    <cellStyle name="Normal 11 7_LNG &amp; LPG rework" xfId="6812" xr:uid="{00000000-0005-0000-0000-0000AF7C0000}"/>
    <cellStyle name="Normal 11 8" xfId="2303" xr:uid="{00000000-0005-0000-0000-0000B07C0000}"/>
    <cellStyle name="Normal 11 8 2" xfId="2304" xr:uid="{00000000-0005-0000-0000-0000B17C0000}"/>
    <cellStyle name="Normal 11 8 2 2" xfId="2305" xr:uid="{00000000-0005-0000-0000-0000B27C0000}"/>
    <cellStyle name="Normal 11 8 2 2 2" xfId="11060" xr:uid="{00000000-0005-0000-0000-0000B37C0000}"/>
    <cellStyle name="Normal 11 8 2 2 3" xfId="16799" xr:uid="{00000000-0005-0000-0000-0000B47C0000}"/>
    <cellStyle name="Normal 11 8 2 3" xfId="2306" xr:uid="{00000000-0005-0000-0000-0000B57C0000}"/>
    <cellStyle name="Normal 11 8 2 3 2" xfId="11061" xr:uid="{00000000-0005-0000-0000-0000B67C0000}"/>
    <cellStyle name="Normal 11 8 2 3 3" xfId="16800" xr:uid="{00000000-0005-0000-0000-0000B77C0000}"/>
    <cellStyle name="Normal 11 8 2 4" xfId="2307" xr:uid="{00000000-0005-0000-0000-0000B87C0000}"/>
    <cellStyle name="Normal 11 8 2 4 2" xfId="11062" xr:uid="{00000000-0005-0000-0000-0000B97C0000}"/>
    <cellStyle name="Normal 11 8 2 4 3" xfId="16801" xr:uid="{00000000-0005-0000-0000-0000BA7C0000}"/>
    <cellStyle name="Normal 11 8 2 5" xfId="2308" xr:uid="{00000000-0005-0000-0000-0000BB7C0000}"/>
    <cellStyle name="Normal 11 8 2 5 2" xfId="11063" xr:uid="{00000000-0005-0000-0000-0000BC7C0000}"/>
    <cellStyle name="Normal 11 8 2 5 3" xfId="16802" xr:uid="{00000000-0005-0000-0000-0000BD7C0000}"/>
    <cellStyle name="Normal 11 8 2 6" xfId="11059" xr:uid="{00000000-0005-0000-0000-0000BE7C0000}"/>
    <cellStyle name="Normal 11 8 2 7" xfId="16798" xr:uid="{00000000-0005-0000-0000-0000BF7C0000}"/>
    <cellStyle name="Normal 11 8 2_LNG &amp; LPG rework" xfId="6816" xr:uid="{00000000-0005-0000-0000-0000C07C0000}"/>
    <cellStyle name="Normal 11 8 3" xfId="2309" xr:uid="{00000000-0005-0000-0000-0000C17C0000}"/>
    <cellStyle name="Normal 11 8 3 2" xfId="2310" xr:uid="{00000000-0005-0000-0000-0000C27C0000}"/>
    <cellStyle name="Normal 11 8 3 2 2" xfId="11065" xr:uid="{00000000-0005-0000-0000-0000C37C0000}"/>
    <cellStyle name="Normal 11 8 3 2 3" xfId="16804" xr:uid="{00000000-0005-0000-0000-0000C47C0000}"/>
    <cellStyle name="Normal 11 8 3 3" xfId="2311" xr:uid="{00000000-0005-0000-0000-0000C57C0000}"/>
    <cellStyle name="Normal 11 8 3 3 2" xfId="11066" xr:uid="{00000000-0005-0000-0000-0000C67C0000}"/>
    <cellStyle name="Normal 11 8 3 3 3" xfId="16805" xr:uid="{00000000-0005-0000-0000-0000C77C0000}"/>
    <cellStyle name="Normal 11 8 3 4" xfId="2312" xr:uid="{00000000-0005-0000-0000-0000C87C0000}"/>
    <cellStyle name="Normal 11 8 3 4 2" xfId="11067" xr:uid="{00000000-0005-0000-0000-0000C97C0000}"/>
    <cellStyle name="Normal 11 8 3 4 3" xfId="16806" xr:uid="{00000000-0005-0000-0000-0000CA7C0000}"/>
    <cellStyle name="Normal 11 8 3 5" xfId="2313" xr:uid="{00000000-0005-0000-0000-0000CB7C0000}"/>
    <cellStyle name="Normal 11 8 3 5 2" xfId="11068" xr:uid="{00000000-0005-0000-0000-0000CC7C0000}"/>
    <cellStyle name="Normal 11 8 3 5 3" xfId="16807" xr:uid="{00000000-0005-0000-0000-0000CD7C0000}"/>
    <cellStyle name="Normal 11 8 3 6" xfId="11064" xr:uid="{00000000-0005-0000-0000-0000CE7C0000}"/>
    <cellStyle name="Normal 11 8 3 7" xfId="16803" xr:uid="{00000000-0005-0000-0000-0000CF7C0000}"/>
    <cellStyle name="Normal 11 8 3_LNG &amp; LPG rework" xfId="6817" xr:uid="{00000000-0005-0000-0000-0000D07C0000}"/>
    <cellStyle name="Normal 11 8 4" xfId="2314" xr:uid="{00000000-0005-0000-0000-0000D17C0000}"/>
    <cellStyle name="Normal 11 8 4 2" xfId="11069" xr:uid="{00000000-0005-0000-0000-0000D27C0000}"/>
    <cellStyle name="Normal 11 8 4 3" xfId="16808" xr:uid="{00000000-0005-0000-0000-0000D37C0000}"/>
    <cellStyle name="Normal 11 8 5" xfId="2315" xr:uid="{00000000-0005-0000-0000-0000D47C0000}"/>
    <cellStyle name="Normal 11 8 5 2" xfId="11070" xr:uid="{00000000-0005-0000-0000-0000D57C0000}"/>
    <cellStyle name="Normal 11 8 5 3" xfId="16809" xr:uid="{00000000-0005-0000-0000-0000D67C0000}"/>
    <cellStyle name="Normal 11 8 6" xfId="2316" xr:uid="{00000000-0005-0000-0000-0000D77C0000}"/>
    <cellStyle name="Normal 11 8 6 2" xfId="11071" xr:uid="{00000000-0005-0000-0000-0000D87C0000}"/>
    <cellStyle name="Normal 11 8 6 3" xfId="16810" xr:uid="{00000000-0005-0000-0000-0000D97C0000}"/>
    <cellStyle name="Normal 11 8 7" xfId="2317" xr:uid="{00000000-0005-0000-0000-0000DA7C0000}"/>
    <cellStyle name="Normal 11 8 7 2" xfId="11072" xr:uid="{00000000-0005-0000-0000-0000DB7C0000}"/>
    <cellStyle name="Normal 11 8 7 3" xfId="16811" xr:uid="{00000000-0005-0000-0000-0000DC7C0000}"/>
    <cellStyle name="Normal 11 8 8" xfId="11058" xr:uid="{00000000-0005-0000-0000-0000DD7C0000}"/>
    <cellStyle name="Normal 11 8 9" xfId="16797" xr:uid="{00000000-0005-0000-0000-0000DE7C0000}"/>
    <cellStyle name="Normal 11 8_LNG &amp; LPG rework" xfId="6815" xr:uid="{00000000-0005-0000-0000-0000DF7C0000}"/>
    <cellStyle name="Normal 11 9" xfId="2318" xr:uid="{00000000-0005-0000-0000-0000E07C0000}"/>
    <cellStyle name="Normal 11 9 2" xfId="2319" xr:uid="{00000000-0005-0000-0000-0000E17C0000}"/>
    <cellStyle name="Normal 11 9 2 2" xfId="2320" xr:uid="{00000000-0005-0000-0000-0000E27C0000}"/>
    <cellStyle name="Normal 11 9 2 2 2" xfId="11075" xr:uid="{00000000-0005-0000-0000-0000E37C0000}"/>
    <cellStyle name="Normal 11 9 2 2 3" xfId="16814" xr:uid="{00000000-0005-0000-0000-0000E47C0000}"/>
    <cellStyle name="Normal 11 9 2 3" xfId="2321" xr:uid="{00000000-0005-0000-0000-0000E57C0000}"/>
    <cellStyle name="Normal 11 9 2 3 2" xfId="11076" xr:uid="{00000000-0005-0000-0000-0000E67C0000}"/>
    <cellStyle name="Normal 11 9 2 3 3" xfId="16815" xr:uid="{00000000-0005-0000-0000-0000E77C0000}"/>
    <cellStyle name="Normal 11 9 2 4" xfId="2322" xr:uid="{00000000-0005-0000-0000-0000E87C0000}"/>
    <cellStyle name="Normal 11 9 2 4 2" xfId="11077" xr:uid="{00000000-0005-0000-0000-0000E97C0000}"/>
    <cellStyle name="Normal 11 9 2 4 3" xfId="16816" xr:uid="{00000000-0005-0000-0000-0000EA7C0000}"/>
    <cellStyle name="Normal 11 9 2 5" xfId="2323" xr:uid="{00000000-0005-0000-0000-0000EB7C0000}"/>
    <cellStyle name="Normal 11 9 2 5 2" xfId="11078" xr:uid="{00000000-0005-0000-0000-0000EC7C0000}"/>
    <cellStyle name="Normal 11 9 2 5 3" xfId="16817" xr:uid="{00000000-0005-0000-0000-0000ED7C0000}"/>
    <cellStyle name="Normal 11 9 2 6" xfId="11074" xr:uid="{00000000-0005-0000-0000-0000EE7C0000}"/>
    <cellStyle name="Normal 11 9 2 7" xfId="16813" xr:uid="{00000000-0005-0000-0000-0000EF7C0000}"/>
    <cellStyle name="Normal 11 9 2_LNG &amp; LPG rework" xfId="6819" xr:uid="{00000000-0005-0000-0000-0000F07C0000}"/>
    <cellStyle name="Normal 11 9 3" xfId="2324" xr:uid="{00000000-0005-0000-0000-0000F17C0000}"/>
    <cellStyle name="Normal 11 9 3 2" xfId="2325" xr:uid="{00000000-0005-0000-0000-0000F27C0000}"/>
    <cellStyle name="Normal 11 9 3 2 2" xfId="11080" xr:uid="{00000000-0005-0000-0000-0000F37C0000}"/>
    <cellStyle name="Normal 11 9 3 2 3" xfId="16819" xr:uid="{00000000-0005-0000-0000-0000F47C0000}"/>
    <cellStyle name="Normal 11 9 3 3" xfId="2326" xr:uid="{00000000-0005-0000-0000-0000F57C0000}"/>
    <cellStyle name="Normal 11 9 3 3 2" xfId="11081" xr:uid="{00000000-0005-0000-0000-0000F67C0000}"/>
    <cellStyle name="Normal 11 9 3 3 3" xfId="16820" xr:uid="{00000000-0005-0000-0000-0000F77C0000}"/>
    <cellStyle name="Normal 11 9 3 4" xfId="2327" xr:uid="{00000000-0005-0000-0000-0000F87C0000}"/>
    <cellStyle name="Normal 11 9 3 4 2" xfId="11082" xr:uid="{00000000-0005-0000-0000-0000F97C0000}"/>
    <cellStyle name="Normal 11 9 3 4 3" xfId="16821" xr:uid="{00000000-0005-0000-0000-0000FA7C0000}"/>
    <cellStyle name="Normal 11 9 3 5" xfId="2328" xr:uid="{00000000-0005-0000-0000-0000FB7C0000}"/>
    <cellStyle name="Normal 11 9 3 5 2" xfId="11083" xr:uid="{00000000-0005-0000-0000-0000FC7C0000}"/>
    <cellStyle name="Normal 11 9 3 5 3" xfId="16822" xr:uid="{00000000-0005-0000-0000-0000FD7C0000}"/>
    <cellStyle name="Normal 11 9 3 6" xfId="11079" xr:uid="{00000000-0005-0000-0000-0000FE7C0000}"/>
    <cellStyle name="Normal 11 9 3 7" xfId="16818" xr:uid="{00000000-0005-0000-0000-0000FF7C0000}"/>
    <cellStyle name="Normal 11 9 3_LNG &amp; LPG rework" xfId="6820" xr:uid="{00000000-0005-0000-0000-0000007D0000}"/>
    <cellStyle name="Normal 11 9 4" xfId="2329" xr:uid="{00000000-0005-0000-0000-0000017D0000}"/>
    <cellStyle name="Normal 11 9 4 2" xfId="11084" xr:uid="{00000000-0005-0000-0000-0000027D0000}"/>
    <cellStyle name="Normal 11 9 4 3" xfId="16823" xr:uid="{00000000-0005-0000-0000-0000037D0000}"/>
    <cellStyle name="Normal 11 9 5" xfId="2330" xr:uid="{00000000-0005-0000-0000-0000047D0000}"/>
    <cellStyle name="Normal 11 9 5 2" xfId="11085" xr:uid="{00000000-0005-0000-0000-0000057D0000}"/>
    <cellStyle name="Normal 11 9 5 3" xfId="16824" xr:uid="{00000000-0005-0000-0000-0000067D0000}"/>
    <cellStyle name="Normal 11 9 6" xfId="2331" xr:uid="{00000000-0005-0000-0000-0000077D0000}"/>
    <cellStyle name="Normal 11 9 6 2" xfId="11086" xr:uid="{00000000-0005-0000-0000-0000087D0000}"/>
    <cellStyle name="Normal 11 9 6 3" xfId="16825" xr:uid="{00000000-0005-0000-0000-0000097D0000}"/>
    <cellStyle name="Normal 11 9 7" xfId="2332" xr:uid="{00000000-0005-0000-0000-00000A7D0000}"/>
    <cellStyle name="Normal 11 9 7 2" xfId="11087" xr:uid="{00000000-0005-0000-0000-00000B7D0000}"/>
    <cellStyle name="Normal 11 9 7 3" xfId="16826" xr:uid="{00000000-0005-0000-0000-00000C7D0000}"/>
    <cellStyle name="Normal 11 9 8" xfId="11073" xr:uid="{00000000-0005-0000-0000-00000D7D0000}"/>
    <cellStyle name="Normal 11 9 9" xfId="16812" xr:uid="{00000000-0005-0000-0000-00000E7D0000}"/>
    <cellStyle name="Normal 11 9_LNG &amp; LPG rework" xfId="6818" xr:uid="{00000000-0005-0000-0000-00000F7D0000}"/>
    <cellStyle name="Normal 11_2015  Data" xfId="346" xr:uid="{00000000-0005-0000-0000-0000107D0000}"/>
    <cellStyle name="Normal 110" xfId="2333" xr:uid="{00000000-0005-0000-0000-0000117D0000}"/>
    <cellStyle name="Normal 111" xfId="2334" xr:uid="{00000000-0005-0000-0000-0000127D0000}"/>
    <cellStyle name="Normal 112" xfId="2335" xr:uid="{00000000-0005-0000-0000-0000137D0000}"/>
    <cellStyle name="Normal 113" xfId="2336" xr:uid="{00000000-0005-0000-0000-0000147D0000}"/>
    <cellStyle name="Normal 114" xfId="2337" xr:uid="{00000000-0005-0000-0000-0000157D0000}"/>
    <cellStyle name="Normal 115" xfId="2338" xr:uid="{00000000-0005-0000-0000-0000167D0000}"/>
    <cellStyle name="Normal 116" xfId="2339" xr:uid="{00000000-0005-0000-0000-0000177D0000}"/>
    <cellStyle name="Normal 117" xfId="2340" xr:uid="{00000000-0005-0000-0000-0000187D0000}"/>
    <cellStyle name="Normal 118" xfId="2341" xr:uid="{00000000-0005-0000-0000-0000197D0000}"/>
    <cellStyle name="Normal 119" xfId="2342" xr:uid="{00000000-0005-0000-0000-00001A7D0000}"/>
    <cellStyle name="Normal 12" xfId="347" xr:uid="{00000000-0005-0000-0000-00001B7D0000}"/>
    <cellStyle name="Normal 12 10" xfId="2343" xr:uid="{00000000-0005-0000-0000-00001C7D0000}"/>
    <cellStyle name="Normal 12 10 2" xfId="2344" xr:uid="{00000000-0005-0000-0000-00001D7D0000}"/>
    <cellStyle name="Normal 12 10 2 2" xfId="2345" xr:uid="{00000000-0005-0000-0000-00001E7D0000}"/>
    <cellStyle name="Normal 12 10 2 2 2" xfId="11090" xr:uid="{00000000-0005-0000-0000-00001F7D0000}"/>
    <cellStyle name="Normal 12 10 2 2 3" xfId="16829" xr:uid="{00000000-0005-0000-0000-0000207D0000}"/>
    <cellStyle name="Normal 12 10 2 3" xfId="2346" xr:uid="{00000000-0005-0000-0000-0000217D0000}"/>
    <cellStyle name="Normal 12 10 2 3 2" xfId="11091" xr:uid="{00000000-0005-0000-0000-0000227D0000}"/>
    <cellStyle name="Normal 12 10 2 3 3" xfId="16830" xr:uid="{00000000-0005-0000-0000-0000237D0000}"/>
    <cellStyle name="Normal 12 10 2 4" xfId="2347" xr:uid="{00000000-0005-0000-0000-0000247D0000}"/>
    <cellStyle name="Normal 12 10 2 4 2" xfId="11092" xr:uid="{00000000-0005-0000-0000-0000257D0000}"/>
    <cellStyle name="Normal 12 10 2 4 3" xfId="16831" xr:uid="{00000000-0005-0000-0000-0000267D0000}"/>
    <cellStyle name="Normal 12 10 2 5" xfId="2348" xr:uid="{00000000-0005-0000-0000-0000277D0000}"/>
    <cellStyle name="Normal 12 10 2 5 2" xfId="11093" xr:uid="{00000000-0005-0000-0000-0000287D0000}"/>
    <cellStyle name="Normal 12 10 2 5 3" xfId="16832" xr:uid="{00000000-0005-0000-0000-0000297D0000}"/>
    <cellStyle name="Normal 12 10 2 6" xfId="11089" xr:uid="{00000000-0005-0000-0000-00002A7D0000}"/>
    <cellStyle name="Normal 12 10 2 7" xfId="16828" xr:uid="{00000000-0005-0000-0000-00002B7D0000}"/>
    <cellStyle name="Normal 12 10 2_LNG &amp; LPG rework" xfId="6822" xr:uid="{00000000-0005-0000-0000-00002C7D0000}"/>
    <cellStyle name="Normal 12 10 3" xfId="2349" xr:uid="{00000000-0005-0000-0000-00002D7D0000}"/>
    <cellStyle name="Normal 12 10 3 2" xfId="2350" xr:uid="{00000000-0005-0000-0000-00002E7D0000}"/>
    <cellStyle name="Normal 12 10 3 2 2" xfId="11095" xr:uid="{00000000-0005-0000-0000-00002F7D0000}"/>
    <cellStyle name="Normal 12 10 3 2 3" xfId="16834" xr:uid="{00000000-0005-0000-0000-0000307D0000}"/>
    <cellStyle name="Normal 12 10 3 3" xfId="2351" xr:uid="{00000000-0005-0000-0000-0000317D0000}"/>
    <cellStyle name="Normal 12 10 3 3 2" xfId="11096" xr:uid="{00000000-0005-0000-0000-0000327D0000}"/>
    <cellStyle name="Normal 12 10 3 3 3" xfId="16835" xr:uid="{00000000-0005-0000-0000-0000337D0000}"/>
    <cellStyle name="Normal 12 10 3 4" xfId="2352" xr:uid="{00000000-0005-0000-0000-0000347D0000}"/>
    <cellStyle name="Normal 12 10 3 4 2" xfId="11097" xr:uid="{00000000-0005-0000-0000-0000357D0000}"/>
    <cellStyle name="Normal 12 10 3 4 3" xfId="16836" xr:uid="{00000000-0005-0000-0000-0000367D0000}"/>
    <cellStyle name="Normal 12 10 3 5" xfId="2353" xr:uid="{00000000-0005-0000-0000-0000377D0000}"/>
    <cellStyle name="Normal 12 10 3 5 2" xfId="11098" xr:uid="{00000000-0005-0000-0000-0000387D0000}"/>
    <cellStyle name="Normal 12 10 3 5 3" xfId="16837" xr:uid="{00000000-0005-0000-0000-0000397D0000}"/>
    <cellStyle name="Normal 12 10 3 6" xfId="11094" xr:uid="{00000000-0005-0000-0000-00003A7D0000}"/>
    <cellStyle name="Normal 12 10 3 7" xfId="16833" xr:uid="{00000000-0005-0000-0000-00003B7D0000}"/>
    <cellStyle name="Normal 12 10 3_LNG &amp; LPG rework" xfId="6823" xr:uid="{00000000-0005-0000-0000-00003C7D0000}"/>
    <cellStyle name="Normal 12 10 4" xfId="2354" xr:uid="{00000000-0005-0000-0000-00003D7D0000}"/>
    <cellStyle name="Normal 12 10 4 2" xfId="11099" xr:uid="{00000000-0005-0000-0000-00003E7D0000}"/>
    <cellStyle name="Normal 12 10 4 3" xfId="16838" xr:uid="{00000000-0005-0000-0000-00003F7D0000}"/>
    <cellStyle name="Normal 12 10 5" xfId="2355" xr:uid="{00000000-0005-0000-0000-0000407D0000}"/>
    <cellStyle name="Normal 12 10 5 2" xfId="11100" xr:uid="{00000000-0005-0000-0000-0000417D0000}"/>
    <cellStyle name="Normal 12 10 5 3" xfId="16839" xr:uid="{00000000-0005-0000-0000-0000427D0000}"/>
    <cellStyle name="Normal 12 10 6" xfId="2356" xr:uid="{00000000-0005-0000-0000-0000437D0000}"/>
    <cellStyle name="Normal 12 10 6 2" xfId="11101" xr:uid="{00000000-0005-0000-0000-0000447D0000}"/>
    <cellStyle name="Normal 12 10 6 3" xfId="16840" xr:uid="{00000000-0005-0000-0000-0000457D0000}"/>
    <cellStyle name="Normal 12 10 7" xfId="2357" xr:uid="{00000000-0005-0000-0000-0000467D0000}"/>
    <cellStyle name="Normal 12 10 7 2" xfId="11102" xr:uid="{00000000-0005-0000-0000-0000477D0000}"/>
    <cellStyle name="Normal 12 10 7 3" xfId="16841" xr:uid="{00000000-0005-0000-0000-0000487D0000}"/>
    <cellStyle name="Normal 12 10 8" xfId="11088" xr:uid="{00000000-0005-0000-0000-0000497D0000}"/>
    <cellStyle name="Normal 12 10 9" xfId="16827" xr:uid="{00000000-0005-0000-0000-00004A7D0000}"/>
    <cellStyle name="Normal 12 10_LNG &amp; LPG rework" xfId="6821" xr:uid="{00000000-0005-0000-0000-00004B7D0000}"/>
    <cellStyle name="Normal 12 11" xfId="2358" xr:uid="{00000000-0005-0000-0000-00004C7D0000}"/>
    <cellStyle name="Normal 12 11 2" xfId="2359" xr:uid="{00000000-0005-0000-0000-00004D7D0000}"/>
    <cellStyle name="Normal 12 11 2 2" xfId="2360" xr:uid="{00000000-0005-0000-0000-00004E7D0000}"/>
    <cellStyle name="Normal 12 11 2 2 2" xfId="11105" xr:uid="{00000000-0005-0000-0000-00004F7D0000}"/>
    <cellStyle name="Normal 12 11 2 2 3" xfId="16844" xr:uid="{00000000-0005-0000-0000-0000507D0000}"/>
    <cellStyle name="Normal 12 11 2 3" xfId="2361" xr:uid="{00000000-0005-0000-0000-0000517D0000}"/>
    <cellStyle name="Normal 12 11 2 3 2" xfId="11106" xr:uid="{00000000-0005-0000-0000-0000527D0000}"/>
    <cellStyle name="Normal 12 11 2 3 3" xfId="16845" xr:uid="{00000000-0005-0000-0000-0000537D0000}"/>
    <cellStyle name="Normal 12 11 2 4" xfId="2362" xr:uid="{00000000-0005-0000-0000-0000547D0000}"/>
    <cellStyle name="Normal 12 11 2 4 2" xfId="11107" xr:uid="{00000000-0005-0000-0000-0000557D0000}"/>
    <cellStyle name="Normal 12 11 2 4 3" xfId="16846" xr:uid="{00000000-0005-0000-0000-0000567D0000}"/>
    <cellStyle name="Normal 12 11 2 5" xfId="2363" xr:uid="{00000000-0005-0000-0000-0000577D0000}"/>
    <cellStyle name="Normal 12 11 2 5 2" xfId="11108" xr:uid="{00000000-0005-0000-0000-0000587D0000}"/>
    <cellStyle name="Normal 12 11 2 5 3" xfId="16847" xr:uid="{00000000-0005-0000-0000-0000597D0000}"/>
    <cellStyle name="Normal 12 11 2 6" xfId="11104" xr:uid="{00000000-0005-0000-0000-00005A7D0000}"/>
    <cellStyle name="Normal 12 11 2 7" xfId="16843" xr:uid="{00000000-0005-0000-0000-00005B7D0000}"/>
    <cellStyle name="Normal 12 11 2_LNG &amp; LPG rework" xfId="6825" xr:uid="{00000000-0005-0000-0000-00005C7D0000}"/>
    <cellStyle name="Normal 12 11 3" xfId="2364" xr:uid="{00000000-0005-0000-0000-00005D7D0000}"/>
    <cellStyle name="Normal 12 11 3 2" xfId="2365" xr:uid="{00000000-0005-0000-0000-00005E7D0000}"/>
    <cellStyle name="Normal 12 11 3 2 2" xfId="11110" xr:uid="{00000000-0005-0000-0000-00005F7D0000}"/>
    <cellStyle name="Normal 12 11 3 2 3" xfId="16849" xr:uid="{00000000-0005-0000-0000-0000607D0000}"/>
    <cellStyle name="Normal 12 11 3 3" xfId="2366" xr:uid="{00000000-0005-0000-0000-0000617D0000}"/>
    <cellStyle name="Normal 12 11 3 3 2" xfId="11111" xr:uid="{00000000-0005-0000-0000-0000627D0000}"/>
    <cellStyle name="Normal 12 11 3 3 3" xfId="16850" xr:uid="{00000000-0005-0000-0000-0000637D0000}"/>
    <cellStyle name="Normal 12 11 3 4" xfId="2367" xr:uid="{00000000-0005-0000-0000-0000647D0000}"/>
    <cellStyle name="Normal 12 11 3 4 2" xfId="11112" xr:uid="{00000000-0005-0000-0000-0000657D0000}"/>
    <cellStyle name="Normal 12 11 3 4 3" xfId="16851" xr:uid="{00000000-0005-0000-0000-0000667D0000}"/>
    <cellStyle name="Normal 12 11 3 5" xfId="2368" xr:uid="{00000000-0005-0000-0000-0000677D0000}"/>
    <cellStyle name="Normal 12 11 3 5 2" xfId="11113" xr:uid="{00000000-0005-0000-0000-0000687D0000}"/>
    <cellStyle name="Normal 12 11 3 5 3" xfId="16852" xr:uid="{00000000-0005-0000-0000-0000697D0000}"/>
    <cellStyle name="Normal 12 11 3 6" xfId="11109" xr:uid="{00000000-0005-0000-0000-00006A7D0000}"/>
    <cellStyle name="Normal 12 11 3 7" xfId="16848" xr:uid="{00000000-0005-0000-0000-00006B7D0000}"/>
    <cellStyle name="Normal 12 11 3_LNG &amp; LPG rework" xfId="6826" xr:uid="{00000000-0005-0000-0000-00006C7D0000}"/>
    <cellStyle name="Normal 12 11 4" xfId="2369" xr:uid="{00000000-0005-0000-0000-00006D7D0000}"/>
    <cellStyle name="Normal 12 11 4 2" xfId="11114" xr:uid="{00000000-0005-0000-0000-00006E7D0000}"/>
    <cellStyle name="Normal 12 11 4 3" xfId="16853" xr:uid="{00000000-0005-0000-0000-00006F7D0000}"/>
    <cellStyle name="Normal 12 11 5" xfId="2370" xr:uid="{00000000-0005-0000-0000-0000707D0000}"/>
    <cellStyle name="Normal 12 11 5 2" xfId="11115" xr:uid="{00000000-0005-0000-0000-0000717D0000}"/>
    <cellStyle name="Normal 12 11 5 3" xfId="16854" xr:uid="{00000000-0005-0000-0000-0000727D0000}"/>
    <cellStyle name="Normal 12 11 6" xfId="2371" xr:uid="{00000000-0005-0000-0000-0000737D0000}"/>
    <cellStyle name="Normal 12 11 6 2" xfId="11116" xr:uid="{00000000-0005-0000-0000-0000747D0000}"/>
    <cellStyle name="Normal 12 11 6 3" xfId="16855" xr:uid="{00000000-0005-0000-0000-0000757D0000}"/>
    <cellStyle name="Normal 12 11 7" xfId="2372" xr:uid="{00000000-0005-0000-0000-0000767D0000}"/>
    <cellStyle name="Normal 12 11 7 2" xfId="11117" xr:uid="{00000000-0005-0000-0000-0000777D0000}"/>
    <cellStyle name="Normal 12 11 7 3" xfId="16856" xr:uid="{00000000-0005-0000-0000-0000787D0000}"/>
    <cellStyle name="Normal 12 11 8" xfId="11103" xr:uid="{00000000-0005-0000-0000-0000797D0000}"/>
    <cellStyle name="Normal 12 11 9" xfId="16842" xr:uid="{00000000-0005-0000-0000-00007A7D0000}"/>
    <cellStyle name="Normal 12 11_LNG &amp; LPG rework" xfId="6824" xr:uid="{00000000-0005-0000-0000-00007B7D0000}"/>
    <cellStyle name="Normal 12 12" xfId="2373" xr:uid="{00000000-0005-0000-0000-00007C7D0000}"/>
    <cellStyle name="Normal 12 12 2" xfId="2374" xr:uid="{00000000-0005-0000-0000-00007D7D0000}"/>
    <cellStyle name="Normal 12 12 2 2" xfId="2375" xr:uid="{00000000-0005-0000-0000-00007E7D0000}"/>
    <cellStyle name="Normal 12 12 2 2 2" xfId="11120" xr:uid="{00000000-0005-0000-0000-00007F7D0000}"/>
    <cellStyle name="Normal 12 12 2 2 3" xfId="16859" xr:uid="{00000000-0005-0000-0000-0000807D0000}"/>
    <cellStyle name="Normal 12 12 2 3" xfId="2376" xr:uid="{00000000-0005-0000-0000-0000817D0000}"/>
    <cellStyle name="Normal 12 12 2 3 2" xfId="11121" xr:uid="{00000000-0005-0000-0000-0000827D0000}"/>
    <cellStyle name="Normal 12 12 2 3 3" xfId="16860" xr:uid="{00000000-0005-0000-0000-0000837D0000}"/>
    <cellStyle name="Normal 12 12 2 4" xfId="2377" xr:uid="{00000000-0005-0000-0000-0000847D0000}"/>
    <cellStyle name="Normal 12 12 2 4 2" xfId="11122" xr:uid="{00000000-0005-0000-0000-0000857D0000}"/>
    <cellStyle name="Normal 12 12 2 4 3" xfId="16861" xr:uid="{00000000-0005-0000-0000-0000867D0000}"/>
    <cellStyle name="Normal 12 12 2 5" xfId="2378" xr:uid="{00000000-0005-0000-0000-0000877D0000}"/>
    <cellStyle name="Normal 12 12 2 5 2" xfId="11123" xr:uid="{00000000-0005-0000-0000-0000887D0000}"/>
    <cellStyle name="Normal 12 12 2 5 3" xfId="16862" xr:uid="{00000000-0005-0000-0000-0000897D0000}"/>
    <cellStyle name="Normal 12 12 2 6" xfId="11119" xr:uid="{00000000-0005-0000-0000-00008A7D0000}"/>
    <cellStyle name="Normal 12 12 2 7" xfId="16858" xr:uid="{00000000-0005-0000-0000-00008B7D0000}"/>
    <cellStyle name="Normal 12 12 2_LNG &amp; LPG rework" xfId="6828" xr:uid="{00000000-0005-0000-0000-00008C7D0000}"/>
    <cellStyle name="Normal 12 12 3" xfId="2379" xr:uid="{00000000-0005-0000-0000-00008D7D0000}"/>
    <cellStyle name="Normal 12 12 3 2" xfId="2380" xr:uid="{00000000-0005-0000-0000-00008E7D0000}"/>
    <cellStyle name="Normal 12 12 3 2 2" xfId="11125" xr:uid="{00000000-0005-0000-0000-00008F7D0000}"/>
    <cellStyle name="Normal 12 12 3 2 3" xfId="16864" xr:uid="{00000000-0005-0000-0000-0000907D0000}"/>
    <cellStyle name="Normal 12 12 3 3" xfId="2381" xr:uid="{00000000-0005-0000-0000-0000917D0000}"/>
    <cellStyle name="Normal 12 12 3 3 2" xfId="11126" xr:uid="{00000000-0005-0000-0000-0000927D0000}"/>
    <cellStyle name="Normal 12 12 3 3 3" xfId="16865" xr:uid="{00000000-0005-0000-0000-0000937D0000}"/>
    <cellStyle name="Normal 12 12 3 4" xfId="2382" xr:uid="{00000000-0005-0000-0000-0000947D0000}"/>
    <cellStyle name="Normal 12 12 3 4 2" xfId="11127" xr:uid="{00000000-0005-0000-0000-0000957D0000}"/>
    <cellStyle name="Normal 12 12 3 4 3" xfId="16866" xr:uid="{00000000-0005-0000-0000-0000967D0000}"/>
    <cellStyle name="Normal 12 12 3 5" xfId="2383" xr:uid="{00000000-0005-0000-0000-0000977D0000}"/>
    <cellStyle name="Normal 12 12 3 5 2" xfId="11128" xr:uid="{00000000-0005-0000-0000-0000987D0000}"/>
    <cellStyle name="Normal 12 12 3 5 3" xfId="16867" xr:uid="{00000000-0005-0000-0000-0000997D0000}"/>
    <cellStyle name="Normal 12 12 3 6" xfId="11124" xr:uid="{00000000-0005-0000-0000-00009A7D0000}"/>
    <cellStyle name="Normal 12 12 3 7" xfId="16863" xr:uid="{00000000-0005-0000-0000-00009B7D0000}"/>
    <cellStyle name="Normal 12 12 3_LNG &amp; LPG rework" xfId="6829" xr:uid="{00000000-0005-0000-0000-00009C7D0000}"/>
    <cellStyle name="Normal 12 12 4" xfId="2384" xr:uid="{00000000-0005-0000-0000-00009D7D0000}"/>
    <cellStyle name="Normal 12 12 4 2" xfId="11129" xr:uid="{00000000-0005-0000-0000-00009E7D0000}"/>
    <cellStyle name="Normal 12 12 4 3" xfId="16868" xr:uid="{00000000-0005-0000-0000-00009F7D0000}"/>
    <cellStyle name="Normal 12 12 5" xfId="2385" xr:uid="{00000000-0005-0000-0000-0000A07D0000}"/>
    <cellStyle name="Normal 12 12 5 2" xfId="11130" xr:uid="{00000000-0005-0000-0000-0000A17D0000}"/>
    <cellStyle name="Normal 12 12 5 3" xfId="16869" xr:uid="{00000000-0005-0000-0000-0000A27D0000}"/>
    <cellStyle name="Normal 12 12 6" xfId="2386" xr:uid="{00000000-0005-0000-0000-0000A37D0000}"/>
    <cellStyle name="Normal 12 12 6 2" xfId="11131" xr:uid="{00000000-0005-0000-0000-0000A47D0000}"/>
    <cellStyle name="Normal 12 12 6 3" xfId="16870" xr:uid="{00000000-0005-0000-0000-0000A57D0000}"/>
    <cellStyle name="Normal 12 12 7" xfId="2387" xr:uid="{00000000-0005-0000-0000-0000A67D0000}"/>
    <cellStyle name="Normal 12 12 7 2" xfId="11132" xr:uid="{00000000-0005-0000-0000-0000A77D0000}"/>
    <cellStyle name="Normal 12 12 7 3" xfId="16871" xr:uid="{00000000-0005-0000-0000-0000A87D0000}"/>
    <cellStyle name="Normal 12 12 8" xfId="11118" xr:uid="{00000000-0005-0000-0000-0000A97D0000}"/>
    <cellStyle name="Normal 12 12 9" xfId="16857" xr:uid="{00000000-0005-0000-0000-0000AA7D0000}"/>
    <cellStyle name="Normal 12 12_LNG &amp; LPG rework" xfId="6827" xr:uid="{00000000-0005-0000-0000-0000AB7D0000}"/>
    <cellStyle name="Normal 12 13" xfId="2388" xr:uid="{00000000-0005-0000-0000-0000AC7D0000}"/>
    <cellStyle name="Normal 12 13 2" xfId="2389" xr:uid="{00000000-0005-0000-0000-0000AD7D0000}"/>
    <cellStyle name="Normal 12 13 2 2" xfId="2390" xr:uid="{00000000-0005-0000-0000-0000AE7D0000}"/>
    <cellStyle name="Normal 12 13 2 2 2" xfId="11135" xr:uid="{00000000-0005-0000-0000-0000AF7D0000}"/>
    <cellStyle name="Normal 12 13 2 2 3" xfId="16874" xr:uid="{00000000-0005-0000-0000-0000B07D0000}"/>
    <cellStyle name="Normal 12 13 2 3" xfId="2391" xr:uid="{00000000-0005-0000-0000-0000B17D0000}"/>
    <cellStyle name="Normal 12 13 2 3 2" xfId="11136" xr:uid="{00000000-0005-0000-0000-0000B27D0000}"/>
    <cellStyle name="Normal 12 13 2 3 3" xfId="16875" xr:uid="{00000000-0005-0000-0000-0000B37D0000}"/>
    <cellStyle name="Normal 12 13 2 4" xfId="2392" xr:uid="{00000000-0005-0000-0000-0000B47D0000}"/>
    <cellStyle name="Normal 12 13 2 4 2" xfId="11137" xr:uid="{00000000-0005-0000-0000-0000B57D0000}"/>
    <cellStyle name="Normal 12 13 2 4 3" xfId="16876" xr:uid="{00000000-0005-0000-0000-0000B67D0000}"/>
    <cellStyle name="Normal 12 13 2 5" xfId="2393" xr:uid="{00000000-0005-0000-0000-0000B77D0000}"/>
    <cellStyle name="Normal 12 13 2 5 2" xfId="11138" xr:uid="{00000000-0005-0000-0000-0000B87D0000}"/>
    <cellStyle name="Normal 12 13 2 5 3" xfId="16877" xr:uid="{00000000-0005-0000-0000-0000B97D0000}"/>
    <cellStyle name="Normal 12 13 2 6" xfId="11134" xr:uid="{00000000-0005-0000-0000-0000BA7D0000}"/>
    <cellStyle name="Normal 12 13 2 7" xfId="16873" xr:uid="{00000000-0005-0000-0000-0000BB7D0000}"/>
    <cellStyle name="Normal 12 13 2_LNG &amp; LPG rework" xfId="6680" xr:uid="{00000000-0005-0000-0000-0000BC7D0000}"/>
    <cellStyle name="Normal 12 13 3" xfId="2394" xr:uid="{00000000-0005-0000-0000-0000BD7D0000}"/>
    <cellStyle name="Normal 12 13 3 2" xfId="2395" xr:uid="{00000000-0005-0000-0000-0000BE7D0000}"/>
    <cellStyle name="Normal 12 13 3 2 2" xfId="11140" xr:uid="{00000000-0005-0000-0000-0000BF7D0000}"/>
    <cellStyle name="Normal 12 13 3 2 3" xfId="16879" xr:uid="{00000000-0005-0000-0000-0000C07D0000}"/>
    <cellStyle name="Normal 12 13 3 3" xfId="2396" xr:uid="{00000000-0005-0000-0000-0000C17D0000}"/>
    <cellStyle name="Normal 12 13 3 3 2" xfId="11141" xr:uid="{00000000-0005-0000-0000-0000C27D0000}"/>
    <cellStyle name="Normal 12 13 3 3 3" xfId="16880" xr:uid="{00000000-0005-0000-0000-0000C37D0000}"/>
    <cellStyle name="Normal 12 13 3 4" xfId="2397" xr:uid="{00000000-0005-0000-0000-0000C47D0000}"/>
    <cellStyle name="Normal 12 13 3 4 2" xfId="11142" xr:uid="{00000000-0005-0000-0000-0000C57D0000}"/>
    <cellStyle name="Normal 12 13 3 4 3" xfId="16881" xr:uid="{00000000-0005-0000-0000-0000C67D0000}"/>
    <cellStyle name="Normal 12 13 3 5" xfId="2398" xr:uid="{00000000-0005-0000-0000-0000C77D0000}"/>
    <cellStyle name="Normal 12 13 3 5 2" xfId="11143" xr:uid="{00000000-0005-0000-0000-0000C87D0000}"/>
    <cellStyle name="Normal 12 13 3 5 3" xfId="16882" xr:uid="{00000000-0005-0000-0000-0000C97D0000}"/>
    <cellStyle name="Normal 12 13 3 6" xfId="11139" xr:uid="{00000000-0005-0000-0000-0000CA7D0000}"/>
    <cellStyle name="Normal 12 13 3 7" xfId="16878" xr:uid="{00000000-0005-0000-0000-0000CB7D0000}"/>
    <cellStyle name="Normal 12 13 3_LNG &amp; LPG rework" xfId="6584" xr:uid="{00000000-0005-0000-0000-0000CC7D0000}"/>
    <cellStyle name="Normal 12 13 4" xfId="2399" xr:uid="{00000000-0005-0000-0000-0000CD7D0000}"/>
    <cellStyle name="Normal 12 13 4 2" xfId="11144" xr:uid="{00000000-0005-0000-0000-0000CE7D0000}"/>
    <cellStyle name="Normal 12 13 4 3" xfId="16883" xr:uid="{00000000-0005-0000-0000-0000CF7D0000}"/>
    <cellStyle name="Normal 12 13 5" xfId="2400" xr:uid="{00000000-0005-0000-0000-0000D07D0000}"/>
    <cellStyle name="Normal 12 13 5 2" xfId="11145" xr:uid="{00000000-0005-0000-0000-0000D17D0000}"/>
    <cellStyle name="Normal 12 13 5 3" xfId="16884" xr:uid="{00000000-0005-0000-0000-0000D27D0000}"/>
    <cellStyle name="Normal 12 13 6" xfId="2401" xr:uid="{00000000-0005-0000-0000-0000D37D0000}"/>
    <cellStyle name="Normal 12 13 6 2" xfId="11146" xr:uid="{00000000-0005-0000-0000-0000D47D0000}"/>
    <cellStyle name="Normal 12 13 6 3" xfId="16885" xr:uid="{00000000-0005-0000-0000-0000D57D0000}"/>
    <cellStyle name="Normal 12 13 7" xfId="2402" xr:uid="{00000000-0005-0000-0000-0000D67D0000}"/>
    <cellStyle name="Normal 12 13 7 2" xfId="11147" xr:uid="{00000000-0005-0000-0000-0000D77D0000}"/>
    <cellStyle name="Normal 12 13 7 3" xfId="16886" xr:uid="{00000000-0005-0000-0000-0000D87D0000}"/>
    <cellStyle name="Normal 12 13 8" xfId="11133" xr:uid="{00000000-0005-0000-0000-0000D97D0000}"/>
    <cellStyle name="Normal 12 13 9" xfId="16872" xr:uid="{00000000-0005-0000-0000-0000DA7D0000}"/>
    <cellStyle name="Normal 12 13_LNG &amp; LPG rework" xfId="6681" xr:uid="{00000000-0005-0000-0000-0000DB7D0000}"/>
    <cellStyle name="Normal 12 14" xfId="2403" xr:uid="{00000000-0005-0000-0000-0000DC7D0000}"/>
    <cellStyle name="Normal 12 14 2" xfId="2404" xr:uid="{00000000-0005-0000-0000-0000DD7D0000}"/>
    <cellStyle name="Normal 12 14 2 2" xfId="2405" xr:uid="{00000000-0005-0000-0000-0000DE7D0000}"/>
    <cellStyle name="Normal 12 14 2 2 2" xfId="11150" xr:uid="{00000000-0005-0000-0000-0000DF7D0000}"/>
    <cellStyle name="Normal 12 14 2 2 3" xfId="16889" xr:uid="{00000000-0005-0000-0000-0000E07D0000}"/>
    <cellStyle name="Normal 12 14 2 3" xfId="2406" xr:uid="{00000000-0005-0000-0000-0000E17D0000}"/>
    <cellStyle name="Normal 12 14 2 3 2" xfId="11151" xr:uid="{00000000-0005-0000-0000-0000E27D0000}"/>
    <cellStyle name="Normal 12 14 2 3 3" xfId="16890" xr:uid="{00000000-0005-0000-0000-0000E37D0000}"/>
    <cellStyle name="Normal 12 14 2 4" xfId="2407" xr:uid="{00000000-0005-0000-0000-0000E47D0000}"/>
    <cellStyle name="Normal 12 14 2 4 2" xfId="11152" xr:uid="{00000000-0005-0000-0000-0000E57D0000}"/>
    <cellStyle name="Normal 12 14 2 4 3" xfId="16891" xr:uid="{00000000-0005-0000-0000-0000E67D0000}"/>
    <cellStyle name="Normal 12 14 2 5" xfId="2408" xr:uid="{00000000-0005-0000-0000-0000E77D0000}"/>
    <cellStyle name="Normal 12 14 2 5 2" xfId="11153" xr:uid="{00000000-0005-0000-0000-0000E87D0000}"/>
    <cellStyle name="Normal 12 14 2 5 3" xfId="16892" xr:uid="{00000000-0005-0000-0000-0000E97D0000}"/>
    <cellStyle name="Normal 12 14 2 6" xfId="11149" xr:uid="{00000000-0005-0000-0000-0000EA7D0000}"/>
    <cellStyle name="Normal 12 14 2 7" xfId="16888" xr:uid="{00000000-0005-0000-0000-0000EB7D0000}"/>
    <cellStyle name="Normal 12 14 2_LNG &amp; LPG rework" xfId="6980" xr:uid="{00000000-0005-0000-0000-0000EC7D0000}"/>
    <cellStyle name="Normal 12 14 3" xfId="2409" xr:uid="{00000000-0005-0000-0000-0000ED7D0000}"/>
    <cellStyle name="Normal 12 14 3 2" xfId="2410" xr:uid="{00000000-0005-0000-0000-0000EE7D0000}"/>
    <cellStyle name="Normal 12 14 3 2 2" xfId="11155" xr:uid="{00000000-0005-0000-0000-0000EF7D0000}"/>
    <cellStyle name="Normal 12 14 3 2 3" xfId="16894" xr:uid="{00000000-0005-0000-0000-0000F07D0000}"/>
    <cellStyle name="Normal 12 14 3 3" xfId="2411" xr:uid="{00000000-0005-0000-0000-0000F17D0000}"/>
    <cellStyle name="Normal 12 14 3 3 2" xfId="11156" xr:uid="{00000000-0005-0000-0000-0000F27D0000}"/>
    <cellStyle name="Normal 12 14 3 3 3" xfId="16895" xr:uid="{00000000-0005-0000-0000-0000F37D0000}"/>
    <cellStyle name="Normal 12 14 3 4" xfId="2412" xr:uid="{00000000-0005-0000-0000-0000F47D0000}"/>
    <cellStyle name="Normal 12 14 3 4 2" xfId="11157" xr:uid="{00000000-0005-0000-0000-0000F57D0000}"/>
    <cellStyle name="Normal 12 14 3 4 3" xfId="16896" xr:uid="{00000000-0005-0000-0000-0000F67D0000}"/>
    <cellStyle name="Normal 12 14 3 5" xfId="2413" xr:uid="{00000000-0005-0000-0000-0000F77D0000}"/>
    <cellStyle name="Normal 12 14 3 5 2" xfId="11158" xr:uid="{00000000-0005-0000-0000-0000F87D0000}"/>
    <cellStyle name="Normal 12 14 3 5 3" xfId="16897" xr:uid="{00000000-0005-0000-0000-0000F97D0000}"/>
    <cellStyle name="Normal 12 14 3 6" xfId="11154" xr:uid="{00000000-0005-0000-0000-0000FA7D0000}"/>
    <cellStyle name="Normal 12 14 3 7" xfId="16893" xr:uid="{00000000-0005-0000-0000-0000FB7D0000}"/>
    <cellStyle name="Normal 12 14 3_LNG &amp; LPG rework" xfId="6733" xr:uid="{00000000-0005-0000-0000-0000FC7D0000}"/>
    <cellStyle name="Normal 12 14 4" xfId="2414" xr:uid="{00000000-0005-0000-0000-0000FD7D0000}"/>
    <cellStyle name="Normal 12 14 4 2" xfId="11159" xr:uid="{00000000-0005-0000-0000-0000FE7D0000}"/>
    <cellStyle name="Normal 12 14 4 3" xfId="16898" xr:uid="{00000000-0005-0000-0000-0000FF7D0000}"/>
    <cellStyle name="Normal 12 14 5" xfId="2415" xr:uid="{00000000-0005-0000-0000-0000007E0000}"/>
    <cellStyle name="Normal 12 14 5 2" xfId="11160" xr:uid="{00000000-0005-0000-0000-0000017E0000}"/>
    <cellStyle name="Normal 12 14 5 3" xfId="16899" xr:uid="{00000000-0005-0000-0000-0000027E0000}"/>
    <cellStyle name="Normal 12 14 6" xfId="2416" xr:uid="{00000000-0005-0000-0000-0000037E0000}"/>
    <cellStyle name="Normal 12 14 6 2" xfId="11161" xr:uid="{00000000-0005-0000-0000-0000047E0000}"/>
    <cellStyle name="Normal 12 14 6 3" xfId="16900" xr:uid="{00000000-0005-0000-0000-0000057E0000}"/>
    <cellStyle name="Normal 12 14 7" xfId="2417" xr:uid="{00000000-0005-0000-0000-0000067E0000}"/>
    <cellStyle name="Normal 12 14 7 2" xfId="11162" xr:uid="{00000000-0005-0000-0000-0000077E0000}"/>
    <cellStyle name="Normal 12 14 7 3" xfId="16901" xr:uid="{00000000-0005-0000-0000-0000087E0000}"/>
    <cellStyle name="Normal 12 14 8" xfId="11148" xr:uid="{00000000-0005-0000-0000-0000097E0000}"/>
    <cellStyle name="Normal 12 14 9" xfId="16887" xr:uid="{00000000-0005-0000-0000-00000A7E0000}"/>
    <cellStyle name="Normal 12 14_LNG &amp; LPG rework" xfId="6830" xr:uid="{00000000-0005-0000-0000-00000B7E0000}"/>
    <cellStyle name="Normal 12 15" xfId="2418" xr:uid="{00000000-0005-0000-0000-00000C7E0000}"/>
    <cellStyle name="Normal 12 15 2" xfId="2419" xr:uid="{00000000-0005-0000-0000-00000D7E0000}"/>
    <cellStyle name="Normal 12 15 2 2" xfId="2420" xr:uid="{00000000-0005-0000-0000-00000E7E0000}"/>
    <cellStyle name="Normal 12 15 2 2 2" xfId="11165" xr:uid="{00000000-0005-0000-0000-00000F7E0000}"/>
    <cellStyle name="Normal 12 15 2 2 3" xfId="16904" xr:uid="{00000000-0005-0000-0000-0000107E0000}"/>
    <cellStyle name="Normal 12 15 2 3" xfId="2421" xr:uid="{00000000-0005-0000-0000-0000117E0000}"/>
    <cellStyle name="Normal 12 15 2 3 2" xfId="11166" xr:uid="{00000000-0005-0000-0000-0000127E0000}"/>
    <cellStyle name="Normal 12 15 2 3 3" xfId="16905" xr:uid="{00000000-0005-0000-0000-0000137E0000}"/>
    <cellStyle name="Normal 12 15 2 4" xfId="2422" xr:uid="{00000000-0005-0000-0000-0000147E0000}"/>
    <cellStyle name="Normal 12 15 2 4 2" xfId="11167" xr:uid="{00000000-0005-0000-0000-0000157E0000}"/>
    <cellStyle name="Normal 12 15 2 4 3" xfId="16906" xr:uid="{00000000-0005-0000-0000-0000167E0000}"/>
    <cellStyle name="Normal 12 15 2 5" xfId="2423" xr:uid="{00000000-0005-0000-0000-0000177E0000}"/>
    <cellStyle name="Normal 12 15 2 5 2" xfId="11168" xr:uid="{00000000-0005-0000-0000-0000187E0000}"/>
    <cellStyle name="Normal 12 15 2 5 3" xfId="16907" xr:uid="{00000000-0005-0000-0000-0000197E0000}"/>
    <cellStyle name="Normal 12 15 2 6" xfId="11164" xr:uid="{00000000-0005-0000-0000-00001A7E0000}"/>
    <cellStyle name="Normal 12 15 2 7" xfId="16903" xr:uid="{00000000-0005-0000-0000-00001B7E0000}"/>
    <cellStyle name="Normal 12 15 2_LNG &amp; LPG rework" xfId="6832" xr:uid="{00000000-0005-0000-0000-00001C7E0000}"/>
    <cellStyle name="Normal 12 15 3" xfId="2424" xr:uid="{00000000-0005-0000-0000-00001D7E0000}"/>
    <cellStyle name="Normal 12 15 3 2" xfId="2425" xr:uid="{00000000-0005-0000-0000-00001E7E0000}"/>
    <cellStyle name="Normal 12 15 3 2 2" xfId="11170" xr:uid="{00000000-0005-0000-0000-00001F7E0000}"/>
    <cellStyle name="Normal 12 15 3 2 3" xfId="16909" xr:uid="{00000000-0005-0000-0000-0000207E0000}"/>
    <cellStyle name="Normal 12 15 3 3" xfId="2426" xr:uid="{00000000-0005-0000-0000-0000217E0000}"/>
    <cellStyle name="Normal 12 15 3 3 2" xfId="11171" xr:uid="{00000000-0005-0000-0000-0000227E0000}"/>
    <cellStyle name="Normal 12 15 3 3 3" xfId="16910" xr:uid="{00000000-0005-0000-0000-0000237E0000}"/>
    <cellStyle name="Normal 12 15 3 4" xfId="2427" xr:uid="{00000000-0005-0000-0000-0000247E0000}"/>
    <cellStyle name="Normal 12 15 3 4 2" xfId="11172" xr:uid="{00000000-0005-0000-0000-0000257E0000}"/>
    <cellStyle name="Normal 12 15 3 4 3" xfId="16911" xr:uid="{00000000-0005-0000-0000-0000267E0000}"/>
    <cellStyle name="Normal 12 15 3 5" xfId="2428" xr:uid="{00000000-0005-0000-0000-0000277E0000}"/>
    <cellStyle name="Normal 12 15 3 5 2" xfId="11173" xr:uid="{00000000-0005-0000-0000-0000287E0000}"/>
    <cellStyle name="Normal 12 15 3 5 3" xfId="16912" xr:uid="{00000000-0005-0000-0000-0000297E0000}"/>
    <cellStyle name="Normal 12 15 3 6" xfId="11169" xr:uid="{00000000-0005-0000-0000-00002A7E0000}"/>
    <cellStyle name="Normal 12 15 3 7" xfId="16908" xr:uid="{00000000-0005-0000-0000-00002B7E0000}"/>
    <cellStyle name="Normal 12 15 3_LNG &amp; LPG rework" xfId="6679" xr:uid="{00000000-0005-0000-0000-00002C7E0000}"/>
    <cellStyle name="Normal 12 15 4" xfId="2429" xr:uid="{00000000-0005-0000-0000-00002D7E0000}"/>
    <cellStyle name="Normal 12 15 4 2" xfId="11174" xr:uid="{00000000-0005-0000-0000-00002E7E0000}"/>
    <cellStyle name="Normal 12 15 4 3" xfId="16913" xr:uid="{00000000-0005-0000-0000-00002F7E0000}"/>
    <cellStyle name="Normal 12 15 5" xfId="2430" xr:uid="{00000000-0005-0000-0000-0000307E0000}"/>
    <cellStyle name="Normal 12 15 5 2" xfId="11175" xr:uid="{00000000-0005-0000-0000-0000317E0000}"/>
    <cellStyle name="Normal 12 15 5 3" xfId="16914" xr:uid="{00000000-0005-0000-0000-0000327E0000}"/>
    <cellStyle name="Normal 12 15 6" xfId="2431" xr:uid="{00000000-0005-0000-0000-0000337E0000}"/>
    <cellStyle name="Normal 12 15 6 2" xfId="11176" xr:uid="{00000000-0005-0000-0000-0000347E0000}"/>
    <cellStyle name="Normal 12 15 6 3" xfId="16915" xr:uid="{00000000-0005-0000-0000-0000357E0000}"/>
    <cellStyle name="Normal 12 15 7" xfId="2432" xr:uid="{00000000-0005-0000-0000-0000367E0000}"/>
    <cellStyle name="Normal 12 15 7 2" xfId="11177" xr:uid="{00000000-0005-0000-0000-0000377E0000}"/>
    <cellStyle name="Normal 12 15 7 3" xfId="16916" xr:uid="{00000000-0005-0000-0000-0000387E0000}"/>
    <cellStyle name="Normal 12 15 8" xfId="11163" xr:uid="{00000000-0005-0000-0000-0000397E0000}"/>
    <cellStyle name="Normal 12 15 9" xfId="16902" xr:uid="{00000000-0005-0000-0000-00003A7E0000}"/>
    <cellStyle name="Normal 12 15_LNG &amp; LPG rework" xfId="6831" xr:uid="{00000000-0005-0000-0000-00003B7E0000}"/>
    <cellStyle name="Normal 12 16" xfId="2433" xr:uid="{00000000-0005-0000-0000-00003C7E0000}"/>
    <cellStyle name="Normal 12 16 2" xfId="2434" xr:uid="{00000000-0005-0000-0000-00003D7E0000}"/>
    <cellStyle name="Normal 12 16 2 2" xfId="2435" xr:uid="{00000000-0005-0000-0000-00003E7E0000}"/>
    <cellStyle name="Normal 12 16 2 2 2" xfId="11180" xr:uid="{00000000-0005-0000-0000-00003F7E0000}"/>
    <cellStyle name="Normal 12 16 2 2 3" xfId="16919" xr:uid="{00000000-0005-0000-0000-0000407E0000}"/>
    <cellStyle name="Normal 12 16 2 3" xfId="2436" xr:uid="{00000000-0005-0000-0000-0000417E0000}"/>
    <cellStyle name="Normal 12 16 2 3 2" xfId="11181" xr:uid="{00000000-0005-0000-0000-0000427E0000}"/>
    <cellStyle name="Normal 12 16 2 3 3" xfId="16920" xr:uid="{00000000-0005-0000-0000-0000437E0000}"/>
    <cellStyle name="Normal 12 16 2 4" xfId="2437" xr:uid="{00000000-0005-0000-0000-0000447E0000}"/>
    <cellStyle name="Normal 12 16 2 4 2" xfId="11182" xr:uid="{00000000-0005-0000-0000-0000457E0000}"/>
    <cellStyle name="Normal 12 16 2 4 3" xfId="16921" xr:uid="{00000000-0005-0000-0000-0000467E0000}"/>
    <cellStyle name="Normal 12 16 2 5" xfId="2438" xr:uid="{00000000-0005-0000-0000-0000477E0000}"/>
    <cellStyle name="Normal 12 16 2 5 2" xfId="11183" xr:uid="{00000000-0005-0000-0000-0000487E0000}"/>
    <cellStyle name="Normal 12 16 2 5 3" xfId="16922" xr:uid="{00000000-0005-0000-0000-0000497E0000}"/>
    <cellStyle name="Normal 12 16 2 6" xfId="11179" xr:uid="{00000000-0005-0000-0000-00004A7E0000}"/>
    <cellStyle name="Normal 12 16 2 7" xfId="16918" xr:uid="{00000000-0005-0000-0000-00004B7E0000}"/>
    <cellStyle name="Normal 12 16 2_LNG &amp; LPG rework" xfId="6677" xr:uid="{00000000-0005-0000-0000-00004C7E0000}"/>
    <cellStyle name="Normal 12 16 3" xfId="2439" xr:uid="{00000000-0005-0000-0000-00004D7E0000}"/>
    <cellStyle name="Normal 12 16 3 2" xfId="2440" xr:uid="{00000000-0005-0000-0000-00004E7E0000}"/>
    <cellStyle name="Normal 12 16 3 2 2" xfId="11185" xr:uid="{00000000-0005-0000-0000-00004F7E0000}"/>
    <cellStyle name="Normal 12 16 3 2 3" xfId="16924" xr:uid="{00000000-0005-0000-0000-0000507E0000}"/>
    <cellStyle name="Normal 12 16 3 3" xfId="2441" xr:uid="{00000000-0005-0000-0000-0000517E0000}"/>
    <cellStyle name="Normal 12 16 3 3 2" xfId="11186" xr:uid="{00000000-0005-0000-0000-0000527E0000}"/>
    <cellStyle name="Normal 12 16 3 3 3" xfId="16925" xr:uid="{00000000-0005-0000-0000-0000537E0000}"/>
    <cellStyle name="Normal 12 16 3 4" xfId="2442" xr:uid="{00000000-0005-0000-0000-0000547E0000}"/>
    <cellStyle name="Normal 12 16 3 4 2" xfId="11187" xr:uid="{00000000-0005-0000-0000-0000557E0000}"/>
    <cellStyle name="Normal 12 16 3 4 3" xfId="16926" xr:uid="{00000000-0005-0000-0000-0000567E0000}"/>
    <cellStyle name="Normal 12 16 3 5" xfId="2443" xr:uid="{00000000-0005-0000-0000-0000577E0000}"/>
    <cellStyle name="Normal 12 16 3 5 2" xfId="11188" xr:uid="{00000000-0005-0000-0000-0000587E0000}"/>
    <cellStyle name="Normal 12 16 3 5 3" xfId="16927" xr:uid="{00000000-0005-0000-0000-0000597E0000}"/>
    <cellStyle name="Normal 12 16 3 6" xfId="11184" xr:uid="{00000000-0005-0000-0000-00005A7E0000}"/>
    <cellStyle name="Normal 12 16 3 7" xfId="16923" xr:uid="{00000000-0005-0000-0000-00005B7E0000}"/>
    <cellStyle name="Normal 12 16 3_LNG &amp; LPG rework" xfId="6833" xr:uid="{00000000-0005-0000-0000-00005C7E0000}"/>
    <cellStyle name="Normal 12 16 4" xfId="2444" xr:uid="{00000000-0005-0000-0000-00005D7E0000}"/>
    <cellStyle name="Normal 12 16 4 2" xfId="11189" xr:uid="{00000000-0005-0000-0000-00005E7E0000}"/>
    <cellStyle name="Normal 12 16 4 3" xfId="16928" xr:uid="{00000000-0005-0000-0000-00005F7E0000}"/>
    <cellStyle name="Normal 12 16 5" xfId="2445" xr:uid="{00000000-0005-0000-0000-0000607E0000}"/>
    <cellStyle name="Normal 12 16 5 2" xfId="11190" xr:uid="{00000000-0005-0000-0000-0000617E0000}"/>
    <cellStyle name="Normal 12 16 5 3" xfId="16929" xr:uid="{00000000-0005-0000-0000-0000627E0000}"/>
    <cellStyle name="Normal 12 16 6" xfId="2446" xr:uid="{00000000-0005-0000-0000-0000637E0000}"/>
    <cellStyle name="Normal 12 16 6 2" xfId="11191" xr:uid="{00000000-0005-0000-0000-0000647E0000}"/>
    <cellStyle name="Normal 12 16 6 3" xfId="16930" xr:uid="{00000000-0005-0000-0000-0000657E0000}"/>
    <cellStyle name="Normal 12 16 7" xfId="2447" xr:uid="{00000000-0005-0000-0000-0000667E0000}"/>
    <cellStyle name="Normal 12 16 7 2" xfId="11192" xr:uid="{00000000-0005-0000-0000-0000677E0000}"/>
    <cellStyle name="Normal 12 16 7 3" xfId="16931" xr:uid="{00000000-0005-0000-0000-0000687E0000}"/>
    <cellStyle name="Normal 12 16 8" xfId="11178" xr:uid="{00000000-0005-0000-0000-0000697E0000}"/>
    <cellStyle name="Normal 12 16 9" xfId="16917" xr:uid="{00000000-0005-0000-0000-00006A7E0000}"/>
    <cellStyle name="Normal 12 16_LNG &amp; LPG rework" xfId="6678" xr:uid="{00000000-0005-0000-0000-00006B7E0000}"/>
    <cellStyle name="Normal 12 17" xfId="2448" xr:uid="{00000000-0005-0000-0000-00006C7E0000}"/>
    <cellStyle name="Normal 12 17 2" xfId="2449" xr:uid="{00000000-0005-0000-0000-00006D7E0000}"/>
    <cellStyle name="Normal 12 17 2 2" xfId="2450" xr:uid="{00000000-0005-0000-0000-00006E7E0000}"/>
    <cellStyle name="Normal 12 17 2 2 2" xfId="11195" xr:uid="{00000000-0005-0000-0000-00006F7E0000}"/>
    <cellStyle name="Normal 12 17 2 2 3" xfId="16934" xr:uid="{00000000-0005-0000-0000-0000707E0000}"/>
    <cellStyle name="Normal 12 17 2 3" xfId="2451" xr:uid="{00000000-0005-0000-0000-0000717E0000}"/>
    <cellStyle name="Normal 12 17 2 3 2" xfId="11196" xr:uid="{00000000-0005-0000-0000-0000727E0000}"/>
    <cellStyle name="Normal 12 17 2 3 3" xfId="16935" xr:uid="{00000000-0005-0000-0000-0000737E0000}"/>
    <cellStyle name="Normal 12 17 2 4" xfId="2452" xr:uid="{00000000-0005-0000-0000-0000747E0000}"/>
    <cellStyle name="Normal 12 17 2 4 2" xfId="11197" xr:uid="{00000000-0005-0000-0000-0000757E0000}"/>
    <cellStyle name="Normal 12 17 2 4 3" xfId="16936" xr:uid="{00000000-0005-0000-0000-0000767E0000}"/>
    <cellStyle name="Normal 12 17 2 5" xfId="2453" xr:uid="{00000000-0005-0000-0000-0000777E0000}"/>
    <cellStyle name="Normal 12 17 2 5 2" xfId="11198" xr:uid="{00000000-0005-0000-0000-0000787E0000}"/>
    <cellStyle name="Normal 12 17 2 5 3" xfId="16937" xr:uid="{00000000-0005-0000-0000-0000797E0000}"/>
    <cellStyle name="Normal 12 17 2 6" xfId="11194" xr:uid="{00000000-0005-0000-0000-00007A7E0000}"/>
    <cellStyle name="Normal 12 17 2 7" xfId="16933" xr:uid="{00000000-0005-0000-0000-00007B7E0000}"/>
    <cellStyle name="Normal 12 17 2_LNG &amp; LPG rework" xfId="6835" xr:uid="{00000000-0005-0000-0000-00007C7E0000}"/>
    <cellStyle name="Normal 12 17 3" xfId="2454" xr:uid="{00000000-0005-0000-0000-00007D7E0000}"/>
    <cellStyle name="Normal 12 17 3 2" xfId="2455" xr:uid="{00000000-0005-0000-0000-00007E7E0000}"/>
    <cellStyle name="Normal 12 17 3 2 2" xfId="11200" xr:uid="{00000000-0005-0000-0000-00007F7E0000}"/>
    <cellStyle name="Normal 12 17 3 2 3" xfId="16939" xr:uid="{00000000-0005-0000-0000-0000807E0000}"/>
    <cellStyle name="Normal 12 17 3 3" xfId="2456" xr:uid="{00000000-0005-0000-0000-0000817E0000}"/>
    <cellStyle name="Normal 12 17 3 3 2" xfId="11201" xr:uid="{00000000-0005-0000-0000-0000827E0000}"/>
    <cellStyle name="Normal 12 17 3 3 3" xfId="16940" xr:uid="{00000000-0005-0000-0000-0000837E0000}"/>
    <cellStyle name="Normal 12 17 3 4" xfId="2457" xr:uid="{00000000-0005-0000-0000-0000847E0000}"/>
    <cellStyle name="Normal 12 17 3 4 2" xfId="11202" xr:uid="{00000000-0005-0000-0000-0000857E0000}"/>
    <cellStyle name="Normal 12 17 3 4 3" xfId="16941" xr:uid="{00000000-0005-0000-0000-0000867E0000}"/>
    <cellStyle name="Normal 12 17 3 5" xfId="2458" xr:uid="{00000000-0005-0000-0000-0000877E0000}"/>
    <cellStyle name="Normal 12 17 3 5 2" xfId="11203" xr:uid="{00000000-0005-0000-0000-0000887E0000}"/>
    <cellStyle name="Normal 12 17 3 5 3" xfId="16942" xr:uid="{00000000-0005-0000-0000-0000897E0000}"/>
    <cellStyle name="Normal 12 17 3 6" xfId="11199" xr:uid="{00000000-0005-0000-0000-00008A7E0000}"/>
    <cellStyle name="Normal 12 17 3 7" xfId="16938" xr:uid="{00000000-0005-0000-0000-00008B7E0000}"/>
    <cellStyle name="Normal 12 17 3_LNG &amp; LPG rework" xfId="6836" xr:uid="{00000000-0005-0000-0000-00008C7E0000}"/>
    <cellStyle name="Normal 12 17 4" xfId="2459" xr:uid="{00000000-0005-0000-0000-00008D7E0000}"/>
    <cellStyle name="Normal 12 17 4 2" xfId="11204" xr:uid="{00000000-0005-0000-0000-00008E7E0000}"/>
    <cellStyle name="Normal 12 17 4 3" xfId="16943" xr:uid="{00000000-0005-0000-0000-00008F7E0000}"/>
    <cellStyle name="Normal 12 17 5" xfId="2460" xr:uid="{00000000-0005-0000-0000-0000907E0000}"/>
    <cellStyle name="Normal 12 17 5 2" xfId="11205" xr:uid="{00000000-0005-0000-0000-0000917E0000}"/>
    <cellStyle name="Normal 12 17 5 3" xfId="16944" xr:uid="{00000000-0005-0000-0000-0000927E0000}"/>
    <cellStyle name="Normal 12 17 6" xfId="2461" xr:uid="{00000000-0005-0000-0000-0000937E0000}"/>
    <cellStyle name="Normal 12 17 6 2" xfId="11206" xr:uid="{00000000-0005-0000-0000-0000947E0000}"/>
    <cellStyle name="Normal 12 17 6 3" xfId="16945" xr:uid="{00000000-0005-0000-0000-0000957E0000}"/>
    <cellStyle name="Normal 12 17 7" xfId="2462" xr:uid="{00000000-0005-0000-0000-0000967E0000}"/>
    <cellStyle name="Normal 12 17 7 2" xfId="11207" xr:uid="{00000000-0005-0000-0000-0000977E0000}"/>
    <cellStyle name="Normal 12 17 7 3" xfId="16946" xr:uid="{00000000-0005-0000-0000-0000987E0000}"/>
    <cellStyle name="Normal 12 17 8" xfId="11193" xr:uid="{00000000-0005-0000-0000-0000997E0000}"/>
    <cellStyle name="Normal 12 17 9" xfId="16932" xr:uid="{00000000-0005-0000-0000-00009A7E0000}"/>
    <cellStyle name="Normal 12 17_LNG &amp; LPG rework" xfId="6834" xr:uid="{00000000-0005-0000-0000-00009B7E0000}"/>
    <cellStyle name="Normal 12 18" xfId="2463" xr:uid="{00000000-0005-0000-0000-00009C7E0000}"/>
    <cellStyle name="Normal 12 18 2" xfId="2464" xr:uid="{00000000-0005-0000-0000-00009D7E0000}"/>
    <cellStyle name="Normal 12 18 2 2" xfId="2465" xr:uid="{00000000-0005-0000-0000-00009E7E0000}"/>
    <cellStyle name="Normal 12 18 2 2 2" xfId="11210" xr:uid="{00000000-0005-0000-0000-00009F7E0000}"/>
    <cellStyle name="Normal 12 18 2 2 3" xfId="16949" xr:uid="{00000000-0005-0000-0000-0000A07E0000}"/>
    <cellStyle name="Normal 12 18 2 3" xfId="2466" xr:uid="{00000000-0005-0000-0000-0000A17E0000}"/>
    <cellStyle name="Normal 12 18 2 3 2" xfId="11211" xr:uid="{00000000-0005-0000-0000-0000A27E0000}"/>
    <cellStyle name="Normal 12 18 2 3 3" xfId="16950" xr:uid="{00000000-0005-0000-0000-0000A37E0000}"/>
    <cellStyle name="Normal 12 18 2 4" xfId="2467" xr:uid="{00000000-0005-0000-0000-0000A47E0000}"/>
    <cellStyle name="Normal 12 18 2 4 2" xfId="11212" xr:uid="{00000000-0005-0000-0000-0000A57E0000}"/>
    <cellStyle name="Normal 12 18 2 4 3" xfId="16951" xr:uid="{00000000-0005-0000-0000-0000A67E0000}"/>
    <cellStyle name="Normal 12 18 2 5" xfId="2468" xr:uid="{00000000-0005-0000-0000-0000A77E0000}"/>
    <cellStyle name="Normal 12 18 2 5 2" xfId="11213" xr:uid="{00000000-0005-0000-0000-0000A87E0000}"/>
    <cellStyle name="Normal 12 18 2 5 3" xfId="16952" xr:uid="{00000000-0005-0000-0000-0000A97E0000}"/>
    <cellStyle name="Normal 12 18 2 6" xfId="11209" xr:uid="{00000000-0005-0000-0000-0000AA7E0000}"/>
    <cellStyle name="Normal 12 18 2 7" xfId="16948" xr:uid="{00000000-0005-0000-0000-0000AB7E0000}"/>
    <cellStyle name="Normal 12 18 2_LNG &amp; LPG rework" xfId="6837" xr:uid="{00000000-0005-0000-0000-0000AC7E0000}"/>
    <cellStyle name="Normal 12 18 3" xfId="2469" xr:uid="{00000000-0005-0000-0000-0000AD7E0000}"/>
    <cellStyle name="Normal 12 18 3 2" xfId="2470" xr:uid="{00000000-0005-0000-0000-0000AE7E0000}"/>
    <cellStyle name="Normal 12 18 3 2 2" xfId="11215" xr:uid="{00000000-0005-0000-0000-0000AF7E0000}"/>
    <cellStyle name="Normal 12 18 3 2 3" xfId="16954" xr:uid="{00000000-0005-0000-0000-0000B07E0000}"/>
    <cellStyle name="Normal 12 18 3 3" xfId="2471" xr:uid="{00000000-0005-0000-0000-0000B17E0000}"/>
    <cellStyle name="Normal 12 18 3 3 2" xfId="11216" xr:uid="{00000000-0005-0000-0000-0000B27E0000}"/>
    <cellStyle name="Normal 12 18 3 3 3" xfId="16955" xr:uid="{00000000-0005-0000-0000-0000B37E0000}"/>
    <cellStyle name="Normal 12 18 3 4" xfId="2472" xr:uid="{00000000-0005-0000-0000-0000B47E0000}"/>
    <cellStyle name="Normal 12 18 3 4 2" xfId="11217" xr:uid="{00000000-0005-0000-0000-0000B57E0000}"/>
    <cellStyle name="Normal 12 18 3 4 3" xfId="16956" xr:uid="{00000000-0005-0000-0000-0000B67E0000}"/>
    <cellStyle name="Normal 12 18 3 5" xfId="2473" xr:uid="{00000000-0005-0000-0000-0000B77E0000}"/>
    <cellStyle name="Normal 12 18 3 5 2" xfId="11218" xr:uid="{00000000-0005-0000-0000-0000B87E0000}"/>
    <cellStyle name="Normal 12 18 3 5 3" xfId="16957" xr:uid="{00000000-0005-0000-0000-0000B97E0000}"/>
    <cellStyle name="Normal 12 18 3 6" xfId="11214" xr:uid="{00000000-0005-0000-0000-0000BA7E0000}"/>
    <cellStyle name="Normal 12 18 3 7" xfId="16953" xr:uid="{00000000-0005-0000-0000-0000BB7E0000}"/>
    <cellStyle name="Normal 12 18 3_LNG &amp; LPG rework" xfId="6839" xr:uid="{00000000-0005-0000-0000-0000BC7E0000}"/>
    <cellStyle name="Normal 12 18 4" xfId="2474" xr:uid="{00000000-0005-0000-0000-0000BD7E0000}"/>
    <cellStyle name="Normal 12 18 4 2" xfId="11219" xr:uid="{00000000-0005-0000-0000-0000BE7E0000}"/>
    <cellStyle name="Normal 12 18 4 3" xfId="16958" xr:uid="{00000000-0005-0000-0000-0000BF7E0000}"/>
    <cellStyle name="Normal 12 18 5" xfId="2475" xr:uid="{00000000-0005-0000-0000-0000C07E0000}"/>
    <cellStyle name="Normal 12 18 5 2" xfId="11220" xr:uid="{00000000-0005-0000-0000-0000C17E0000}"/>
    <cellStyle name="Normal 12 18 5 3" xfId="16959" xr:uid="{00000000-0005-0000-0000-0000C27E0000}"/>
    <cellStyle name="Normal 12 18 6" xfId="2476" xr:uid="{00000000-0005-0000-0000-0000C37E0000}"/>
    <cellStyle name="Normal 12 18 6 2" xfId="11221" xr:uid="{00000000-0005-0000-0000-0000C47E0000}"/>
    <cellStyle name="Normal 12 18 6 3" xfId="16960" xr:uid="{00000000-0005-0000-0000-0000C57E0000}"/>
    <cellStyle name="Normal 12 18 7" xfId="2477" xr:uid="{00000000-0005-0000-0000-0000C67E0000}"/>
    <cellStyle name="Normal 12 18 7 2" xfId="11222" xr:uid="{00000000-0005-0000-0000-0000C77E0000}"/>
    <cellStyle name="Normal 12 18 7 3" xfId="16961" xr:uid="{00000000-0005-0000-0000-0000C87E0000}"/>
    <cellStyle name="Normal 12 18 8" xfId="11208" xr:uid="{00000000-0005-0000-0000-0000C97E0000}"/>
    <cellStyle name="Normal 12 18 9" xfId="16947" xr:uid="{00000000-0005-0000-0000-0000CA7E0000}"/>
    <cellStyle name="Normal 12 18_LNG &amp; LPG rework" xfId="6838" xr:uid="{00000000-0005-0000-0000-0000CB7E0000}"/>
    <cellStyle name="Normal 12 19" xfId="2478" xr:uid="{00000000-0005-0000-0000-0000CC7E0000}"/>
    <cellStyle name="Normal 12 19 2" xfId="2479" xr:uid="{00000000-0005-0000-0000-0000CD7E0000}"/>
    <cellStyle name="Normal 12 19 2 2" xfId="2480" xr:uid="{00000000-0005-0000-0000-0000CE7E0000}"/>
    <cellStyle name="Normal 12 19 2 2 2" xfId="11225" xr:uid="{00000000-0005-0000-0000-0000CF7E0000}"/>
    <cellStyle name="Normal 12 19 2 2 3" xfId="16964" xr:uid="{00000000-0005-0000-0000-0000D07E0000}"/>
    <cellStyle name="Normal 12 19 2 3" xfId="2481" xr:uid="{00000000-0005-0000-0000-0000D17E0000}"/>
    <cellStyle name="Normal 12 19 2 3 2" xfId="11226" xr:uid="{00000000-0005-0000-0000-0000D27E0000}"/>
    <cellStyle name="Normal 12 19 2 3 3" xfId="16965" xr:uid="{00000000-0005-0000-0000-0000D37E0000}"/>
    <cellStyle name="Normal 12 19 2 4" xfId="2482" xr:uid="{00000000-0005-0000-0000-0000D47E0000}"/>
    <cellStyle name="Normal 12 19 2 4 2" xfId="11227" xr:uid="{00000000-0005-0000-0000-0000D57E0000}"/>
    <cellStyle name="Normal 12 19 2 4 3" xfId="16966" xr:uid="{00000000-0005-0000-0000-0000D67E0000}"/>
    <cellStyle name="Normal 12 19 2 5" xfId="2483" xr:uid="{00000000-0005-0000-0000-0000D77E0000}"/>
    <cellStyle name="Normal 12 19 2 5 2" xfId="11228" xr:uid="{00000000-0005-0000-0000-0000D87E0000}"/>
    <cellStyle name="Normal 12 19 2 5 3" xfId="16967" xr:uid="{00000000-0005-0000-0000-0000D97E0000}"/>
    <cellStyle name="Normal 12 19 2 6" xfId="11224" xr:uid="{00000000-0005-0000-0000-0000DA7E0000}"/>
    <cellStyle name="Normal 12 19 2 7" xfId="16963" xr:uid="{00000000-0005-0000-0000-0000DB7E0000}"/>
    <cellStyle name="Normal 12 19 2_LNG &amp; LPG rework" xfId="6841" xr:uid="{00000000-0005-0000-0000-0000DC7E0000}"/>
    <cellStyle name="Normal 12 19 3" xfId="2484" xr:uid="{00000000-0005-0000-0000-0000DD7E0000}"/>
    <cellStyle name="Normal 12 19 3 2" xfId="2485" xr:uid="{00000000-0005-0000-0000-0000DE7E0000}"/>
    <cellStyle name="Normal 12 19 3 2 2" xfId="11230" xr:uid="{00000000-0005-0000-0000-0000DF7E0000}"/>
    <cellStyle name="Normal 12 19 3 2 3" xfId="16969" xr:uid="{00000000-0005-0000-0000-0000E07E0000}"/>
    <cellStyle name="Normal 12 19 3 3" xfId="2486" xr:uid="{00000000-0005-0000-0000-0000E17E0000}"/>
    <cellStyle name="Normal 12 19 3 3 2" xfId="11231" xr:uid="{00000000-0005-0000-0000-0000E27E0000}"/>
    <cellStyle name="Normal 12 19 3 3 3" xfId="16970" xr:uid="{00000000-0005-0000-0000-0000E37E0000}"/>
    <cellStyle name="Normal 12 19 3 4" xfId="2487" xr:uid="{00000000-0005-0000-0000-0000E47E0000}"/>
    <cellStyle name="Normal 12 19 3 4 2" xfId="11232" xr:uid="{00000000-0005-0000-0000-0000E57E0000}"/>
    <cellStyle name="Normal 12 19 3 4 3" xfId="16971" xr:uid="{00000000-0005-0000-0000-0000E67E0000}"/>
    <cellStyle name="Normal 12 19 3 5" xfId="2488" xr:uid="{00000000-0005-0000-0000-0000E77E0000}"/>
    <cellStyle name="Normal 12 19 3 5 2" xfId="11233" xr:uid="{00000000-0005-0000-0000-0000E87E0000}"/>
    <cellStyle name="Normal 12 19 3 5 3" xfId="16972" xr:uid="{00000000-0005-0000-0000-0000E97E0000}"/>
    <cellStyle name="Normal 12 19 3 6" xfId="11229" xr:uid="{00000000-0005-0000-0000-0000EA7E0000}"/>
    <cellStyle name="Normal 12 19 3 7" xfId="16968" xr:uid="{00000000-0005-0000-0000-0000EB7E0000}"/>
    <cellStyle name="Normal 12 19 3_LNG &amp; LPG rework" xfId="6842" xr:uid="{00000000-0005-0000-0000-0000EC7E0000}"/>
    <cellStyle name="Normal 12 19 4" xfId="2489" xr:uid="{00000000-0005-0000-0000-0000ED7E0000}"/>
    <cellStyle name="Normal 12 19 4 2" xfId="11234" xr:uid="{00000000-0005-0000-0000-0000EE7E0000}"/>
    <cellStyle name="Normal 12 19 4 3" xfId="16973" xr:uid="{00000000-0005-0000-0000-0000EF7E0000}"/>
    <cellStyle name="Normal 12 19 5" xfId="2490" xr:uid="{00000000-0005-0000-0000-0000F07E0000}"/>
    <cellStyle name="Normal 12 19 5 2" xfId="11235" xr:uid="{00000000-0005-0000-0000-0000F17E0000}"/>
    <cellStyle name="Normal 12 19 5 3" xfId="16974" xr:uid="{00000000-0005-0000-0000-0000F27E0000}"/>
    <cellStyle name="Normal 12 19 6" xfId="2491" xr:uid="{00000000-0005-0000-0000-0000F37E0000}"/>
    <cellStyle name="Normal 12 19 6 2" xfId="11236" xr:uid="{00000000-0005-0000-0000-0000F47E0000}"/>
    <cellStyle name="Normal 12 19 6 3" xfId="16975" xr:uid="{00000000-0005-0000-0000-0000F57E0000}"/>
    <cellStyle name="Normal 12 19 7" xfId="2492" xr:uid="{00000000-0005-0000-0000-0000F67E0000}"/>
    <cellStyle name="Normal 12 19 7 2" xfId="11237" xr:uid="{00000000-0005-0000-0000-0000F77E0000}"/>
    <cellStyle name="Normal 12 19 7 3" xfId="16976" xr:uid="{00000000-0005-0000-0000-0000F87E0000}"/>
    <cellStyle name="Normal 12 19 8" xfId="11223" xr:uid="{00000000-0005-0000-0000-0000F97E0000}"/>
    <cellStyle name="Normal 12 19 9" xfId="16962" xr:uid="{00000000-0005-0000-0000-0000FA7E0000}"/>
    <cellStyle name="Normal 12 19_LNG &amp; LPG rework" xfId="6840" xr:uid="{00000000-0005-0000-0000-0000FB7E0000}"/>
    <cellStyle name="Normal 12 2" xfId="348" xr:uid="{00000000-0005-0000-0000-0000FC7E0000}"/>
    <cellStyle name="Normal 12 2 10" xfId="2493" xr:uid="{00000000-0005-0000-0000-0000FD7E0000}"/>
    <cellStyle name="Normal 12 2 10 2" xfId="11238" xr:uid="{00000000-0005-0000-0000-0000FE7E0000}"/>
    <cellStyle name="Normal 12 2 10 3" xfId="16978" xr:uid="{00000000-0005-0000-0000-0000FF7E0000}"/>
    <cellStyle name="Normal 12 2 11" xfId="2494" xr:uid="{00000000-0005-0000-0000-0000007F0000}"/>
    <cellStyle name="Normal 12 2 11 2" xfId="11239" xr:uid="{00000000-0005-0000-0000-0000017F0000}"/>
    <cellStyle name="Normal 12 2 11 3" xfId="16979" xr:uid="{00000000-0005-0000-0000-0000027F0000}"/>
    <cellStyle name="Normal 12 2 12" xfId="9196" xr:uid="{00000000-0005-0000-0000-0000037F0000}"/>
    <cellStyle name="Normal 12 2 13" xfId="16977" xr:uid="{00000000-0005-0000-0000-0000047F0000}"/>
    <cellStyle name="Normal 12 2 2" xfId="349" xr:uid="{00000000-0005-0000-0000-0000057F0000}"/>
    <cellStyle name="Normal 12 2 2 10" xfId="2495" xr:uid="{00000000-0005-0000-0000-0000067F0000}"/>
    <cellStyle name="Normal 12 2 2 10 2" xfId="11240" xr:uid="{00000000-0005-0000-0000-0000077F0000}"/>
    <cellStyle name="Normal 12 2 2 10 3" xfId="16981" xr:uid="{00000000-0005-0000-0000-0000087F0000}"/>
    <cellStyle name="Normal 12 2 2 11" xfId="9197" xr:uid="{00000000-0005-0000-0000-0000097F0000}"/>
    <cellStyle name="Normal 12 2 2 12" xfId="16980" xr:uid="{00000000-0005-0000-0000-00000A7F0000}"/>
    <cellStyle name="Normal 12 2 2 2" xfId="350" xr:uid="{00000000-0005-0000-0000-00000B7F0000}"/>
    <cellStyle name="Normal 12 2 2 2 10" xfId="16982" xr:uid="{00000000-0005-0000-0000-00000C7F0000}"/>
    <cellStyle name="Normal 12 2 2 2 2" xfId="351" xr:uid="{00000000-0005-0000-0000-00000D7F0000}"/>
    <cellStyle name="Normal 12 2 2 2 2 2" xfId="2496" xr:uid="{00000000-0005-0000-0000-00000E7F0000}"/>
    <cellStyle name="Normal 12 2 2 2 2 2 2" xfId="11241" xr:uid="{00000000-0005-0000-0000-00000F7F0000}"/>
    <cellStyle name="Normal 12 2 2 2 2 2 3" xfId="16984" xr:uid="{00000000-0005-0000-0000-0000107F0000}"/>
    <cellStyle name="Normal 12 2 2 2 2 3" xfId="2497" xr:uid="{00000000-0005-0000-0000-0000117F0000}"/>
    <cellStyle name="Normal 12 2 2 2 2 3 2" xfId="11242" xr:uid="{00000000-0005-0000-0000-0000127F0000}"/>
    <cellStyle name="Normal 12 2 2 2 2 3 3" xfId="16985" xr:uid="{00000000-0005-0000-0000-0000137F0000}"/>
    <cellStyle name="Normal 12 2 2 2 2 4" xfId="2498" xr:uid="{00000000-0005-0000-0000-0000147F0000}"/>
    <cellStyle name="Normal 12 2 2 2 2 4 2" xfId="11243" xr:uid="{00000000-0005-0000-0000-0000157F0000}"/>
    <cellStyle name="Normal 12 2 2 2 2 4 3" xfId="16986" xr:uid="{00000000-0005-0000-0000-0000167F0000}"/>
    <cellStyle name="Normal 12 2 2 2 2 5" xfId="2499" xr:uid="{00000000-0005-0000-0000-0000177F0000}"/>
    <cellStyle name="Normal 12 2 2 2 2 5 2" xfId="11244" xr:uid="{00000000-0005-0000-0000-0000187F0000}"/>
    <cellStyle name="Normal 12 2 2 2 2 5 3" xfId="16987" xr:uid="{00000000-0005-0000-0000-0000197F0000}"/>
    <cellStyle name="Normal 12 2 2 2 2 6" xfId="2500" xr:uid="{00000000-0005-0000-0000-00001A7F0000}"/>
    <cellStyle name="Normal 12 2 2 2 2 6 2" xfId="11245" xr:uid="{00000000-0005-0000-0000-00001B7F0000}"/>
    <cellStyle name="Normal 12 2 2 2 2 6 3" xfId="16988" xr:uid="{00000000-0005-0000-0000-00001C7F0000}"/>
    <cellStyle name="Normal 12 2 2 2 2 7" xfId="9199" xr:uid="{00000000-0005-0000-0000-00001D7F0000}"/>
    <cellStyle name="Normal 12 2 2 2 2 8" xfId="16983" xr:uid="{00000000-0005-0000-0000-00001E7F0000}"/>
    <cellStyle name="Normal 12 2 2 2 2_LNG &amp; LPG rework" xfId="6844" xr:uid="{00000000-0005-0000-0000-00001F7F0000}"/>
    <cellStyle name="Normal 12 2 2 2 3" xfId="2501" xr:uid="{00000000-0005-0000-0000-0000207F0000}"/>
    <cellStyle name="Normal 12 2 2 2 3 2" xfId="2502" xr:uid="{00000000-0005-0000-0000-0000217F0000}"/>
    <cellStyle name="Normal 12 2 2 2 3 2 2" xfId="11247" xr:uid="{00000000-0005-0000-0000-0000227F0000}"/>
    <cellStyle name="Normal 12 2 2 2 3 2 3" xfId="16990" xr:uid="{00000000-0005-0000-0000-0000237F0000}"/>
    <cellStyle name="Normal 12 2 2 2 3 3" xfId="2503" xr:uid="{00000000-0005-0000-0000-0000247F0000}"/>
    <cellStyle name="Normal 12 2 2 2 3 3 2" xfId="11248" xr:uid="{00000000-0005-0000-0000-0000257F0000}"/>
    <cellStyle name="Normal 12 2 2 2 3 3 3" xfId="16991" xr:uid="{00000000-0005-0000-0000-0000267F0000}"/>
    <cellStyle name="Normal 12 2 2 2 3 4" xfId="2504" xr:uid="{00000000-0005-0000-0000-0000277F0000}"/>
    <cellStyle name="Normal 12 2 2 2 3 4 2" xfId="11249" xr:uid="{00000000-0005-0000-0000-0000287F0000}"/>
    <cellStyle name="Normal 12 2 2 2 3 4 3" xfId="16992" xr:uid="{00000000-0005-0000-0000-0000297F0000}"/>
    <cellStyle name="Normal 12 2 2 2 3 5" xfId="2505" xr:uid="{00000000-0005-0000-0000-00002A7F0000}"/>
    <cellStyle name="Normal 12 2 2 2 3 5 2" xfId="11250" xr:uid="{00000000-0005-0000-0000-00002B7F0000}"/>
    <cellStyle name="Normal 12 2 2 2 3 5 3" xfId="16993" xr:uid="{00000000-0005-0000-0000-00002C7F0000}"/>
    <cellStyle name="Normal 12 2 2 2 3 6" xfId="11246" xr:uid="{00000000-0005-0000-0000-00002D7F0000}"/>
    <cellStyle name="Normal 12 2 2 2 3 7" xfId="16989" xr:uid="{00000000-0005-0000-0000-00002E7F0000}"/>
    <cellStyle name="Normal 12 2 2 2 3_LNG &amp; LPG rework" xfId="6846" xr:uid="{00000000-0005-0000-0000-00002F7F0000}"/>
    <cellStyle name="Normal 12 2 2 2 4" xfId="2506" xr:uid="{00000000-0005-0000-0000-0000307F0000}"/>
    <cellStyle name="Normal 12 2 2 2 4 2" xfId="11251" xr:uid="{00000000-0005-0000-0000-0000317F0000}"/>
    <cellStyle name="Normal 12 2 2 2 4 3" xfId="16994" xr:uid="{00000000-0005-0000-0000-0000327F0000}"/>
    <cellStyle name="Normal 12 2 2 2 5" xfId="2507" xr:uid="{00000000-0005-0000-0000-0000337F0000}"/>
    <cellStyle name="Normal 12 2 2 2 5 2" xfId="11252" xr:uid="{00000000-0005-0000-0000-0000347F0000}"/>
    <cellStyle name="Normal 12 2 2 2 5 3" xfId="16995" xr:uid="{00000000-0005-0000-0000-0000357F0000}"/>
    <cellStyle name="Normal 12 2 2 2 6" xfId="2508" xr:uid="{00000000-0005-0000-0000-0000367F0000}"/>
    <cellStyle name="Normal 12 2 2 2 6 2" xfId="11253" xr:uid="{00000000-0005-0000-0000-0000377F0000}"/>
    <cellStyle name="Normal 12 2 2 2 6 3" xfId="16996" xr:uid="{00000000-0005-0000-0000-0000387F0000}"/>
    <cellStyle name="Normal 12 2 2 2 7" xfId="2509" xr:uid="{00000000-0005-0000-0000-0000397F0000}"/>
    <cellStyle name="Normal 12 2 2 2 7 2" xfId="11254" xr:uid="{00000000-0005-0000-0000-00003A7F0000}"/>
    <cellStyle name="Normal 12 2 2 2 7 3" xfId="16997" xr:uid="{00000000-0005-0000-0000-00003B7F0000}"/>
    <cellStyle name="Normal 12 2 2 2 8" xfId="2510" xr:uid="{00000000-0005-0000-0000-00003C7F0000}"/>
    <cellStyle name="Normal 12 2 2 2 8 2" xfId="11255" xr:uid="{00000000-0005-0000-0000-00003D7F0000}"/>
    <cellStyle name="Normal 12 2 2 2 8 3" xfId="16998" xr:uid="{00000000-0005-0000-0000-00003E7F0000}"/>
    <cellStyle name="Normal 12 2 2 2 9" xfId="9198" xr:uid="{00000000-0005-0000-0000-00003F7F0000}"/>
    <cellStyle name="Normal 12 2 2 2_LNG &amp; LPG rework" xfId="6845" xr:uid="{00000000-0005-0000-0000-0000407F0000}"/>
    <cellStyle name="Normal 12 2 2 3" xfId="352" xr:uid="{00000000-0005-0000-0000-0000417F0000}"/>
    <cellStyle name="Normal 12 2 2 3 2" xfId="2511" xr:uid="{00000000-0005-0000-0000-0000427F0000}"/>
    <cellStyle name="Normal 12 2 2 3 2 2" xfId="11256" xr:uid="{00000000-0005-0000-0000-0000437F0000}"/>
    <cellStyle name="Normal 12 2 2 3 2 3" xfId="17000" xr:uid="{00000000-0005-0000-0000-0000447F0000}"/>
    <cellStyle name="Normal 12 2 2 3 3" xfId="2512" xr:uid="{00000000-0005-0000-0000-0000457F0000}"/>
    <cellStyle name="Normal 12 2 2 3 3 2" xfId="11257" xr:uid="{00000000-0005-0000-0000-0000467F0000}"/>
    <cellStyle name="Normal 12 2 2 3 3 3" xfId="17001" xr:uid="{00000000-0005-0000-0000-0000477F0000}"/>
    <cellStyle name="Normal 12 2 2 3 4" xfId="2513" xr:uid="{00000000-0005-0000-0000-0000487F0000}"/>
    <cellStyle name="Normal 12 2 2 3 4 2" xfId="11258" xr:uid="{00000000-0005-0000-0000-0000497F0000}"/>
    <cellStyle name="Normal 12 2 2 3 4 3" xfId="17002" xr:uid="{00000000-0005-0000-0000-00004A7F0000}"/>
    <cellStyle name="Normal 12 2 2 3 5" xfId="2514" xr:uid="{00000000-0005-0000-0000-00004B7F0000}"/>
    <cellStyle name="Normal 12 2 2 3 5 2" xfId="11259" xr:uid="{00000000-0005-0000-0000-00004C7F0000}"/>
    <cellStyle name="Normal 12 2 2 3 5 3" xfId="17003" xr:uid="{00000000-0005-0000-0000-00004D7F0000}"/>
    <cellStyle name="Normal 12 2 2 3 6" xfId="2515" xr:uid="{00000000-0005-0000-0000-00004E7F0000}"/>
    <cellStyle name="Normal 12 2 2 3 6 2" xfId="11260" xr:uid="{00000000-0005-0000-0000-00004F7F0000}"/>
    <cellStyle name="Normal 12 2 2 3 6 3" xfId="17004" xr:uid="{00000000-0005-0000-0000-0000507F0000}"/>
    <cellStyle name="Normal 12 2 2 3 7" xfId="9200" xr:uid="{00000000-0005-0000-0000-0000517F0000}"/>
    <cellStyle name="Normal 12 2 2 3 8" xfId="16999" xr:uid="{00000000-0005-0000-0000-0000527F0000}"/>
    <cellStyle name="Normal 12 2 2 3_LNG &amp; LPG rework" xfId="6848" xr:uid="{00000000-0005-0000-0000-0000537F0000}"/>
    <cellStyle name="Normal 12 2 2 4" xfId="2516" xr:uid="{00000000-0005-0000-0000-0000547F0000}"/>
    <cellStyle name="Normal 12 2 2 4 2" xfId="2517" xr:uid="{00000000-0005-0000-0000-0000557F0000}"/>
    <cellStyle name="Normal 12 2 2 4 2 2" xfId="11262" xr:uid="{00000000-0005-0000-0000-0000567F0000}"/>
    <cellStyle name="Normal 12 2 2 4 2 3" xfId="17006" xr:uid="{00000000-0005-0000-0000-0000577F0000}"/>
    <cellStyle name="Normal 12 2 2 4 3" xfId="2518" xr:uid="{00000000-0005-0000-0000-0000587F0000}"/>
    <cellStyle name="Normal 12 2 2 4 3 2" xfId="11263" xr:uid="{00000000-0005-0000-0000-0000597F0000}"/>
    <cellStyle name="Normal 12 2 2 4 3 3" xfId="17007" xr:uid="{00000000-0005-0000-0000-00005A7F0000}"/>
    <cellStyle name="Normal 12 2 2 4 4" xfId="2519" xr:uid="{00000000-0005-0000-0000-00005B7F0000}"/>
    <cellStyle name="Normal 12 2 2 4 4 2" xfId="11264" xr:uid="{00000000-0005-0000-0000-00005C7F0000}"/>
    <cellStyle name="Normal 12 2 2 4 4 3" xfId="17008" xr:uid="{00000000-0005-0000-0000-00005D7F0000}"/>
    <cellStyle name="Normal 12 2 2 4 5" xfId="2520" xr:uid="{00000000-0005-0000-0000-00005E7F0000}"/>
    <cellStyle name="Normal 12 2 2 4 5 2" xfId="11265" xr:uid="{00000000-0005-0000-0000-00005F7F0000}"/>
    <cellStyle name="Normal 12 2 2 4 5 3" xfId="17009" xr:uid="{00000000-0005-0000-0000-0000607F0000}"/>
    <cellStyle name="Normal 12 2 2 4 6" xfId="11261" xr:uid="{00000000-0005-0000-0000-0000617F0000}"/>
    <cellStyle name="Normal 12 2 2 4 7" xfId="17005" xr:uid="{00000000-0005-0000-0000-0000627F0000}"/>
    <cellStyle name="Normal 12 2 2 4_LNG &amp; LPG rework" xfId="6849" xr:uid="{00000000-0005-0000-0000-0000637F0000}"/>
    <cellStyle name="Normal 12 2 2 5" xfId="2521" xr:uid="{00000000-0005-0000-0000-0000647F0000}"/>
    <cellStyle name="Normal 12 2 2 5 2" xfId="2522" xr:uid="{00000000-0005-0000-0000-0000657F0000}"/>
    <cellStyle name="Normal 12 2 2 5 2 2" xfId="11267" xr:uid="{00000000-0005-0000-0000-0000667F0000}"/>
    <cellStyle name="Normal 12 2 2 5 2 3" xfId="17011" xr:uid="{00000000-0005-0000-0000-0000677F0000}"/>
    <cellStyle name="Normal 12 2 2 5 3" xfId="2523" xr:uid="{00000000-0005-0000-0000-0000687F0000}"/>
    <cellStyle name="Normal 12 2 2 5 3 2" xfId="11268" xr:uid="{00000000-0005-0000-0000-0000697F0000}"/>
    <cellStyle name="Normal 12 2 2 5 3 3" xfId="17012" xr:uid="{00000000-0005-0000-0000-00006A7F0000}"/>
    <cellStyle name="Normal 12 2 2 5 4" xfId="2524" xr:uid="{00000000-0005-0000-0000-00006B7F0000}"/>
    <cellStyle name="Normal 12 2 2 5 4 2" xfId="11269" xr:uid="{00000000-0005-0000-0000-00006C7F0000}"/>
    <cellStyle name="Normal 12 2 2 5 4 3" xfId="17013" xr:uid="{00000000-0005-0000-0000-00006D7F0000}"/>
    <cellStyle name="Normal 12 2 2 5 5" xfId="2525" xr:uid="{00000000-0005-0000-0000-00006E7F0000}"/>
    <cellStyle name="Normal 12 2 2 5 5 2" xfId="11270" xr:uid="{00000000-0005-0000-0000-00006F7F0000}"/>
    <cellStyle name="Normal 12 2 2 5 5 3" xfId="17014" xr:uid="{00000000-0005-0000-0000-0000707F0000}"/>
    <cellStyle name="Normal 12 2 2 5 6" xfId="11266" xr:uid="{00000000-0005-0000-0000-0000717F0000}"/>
    <cellStyle name="Normal 12 2 2 5 7" xfId="17010" xr:uid="{00000000-0005-0000-0000-0000727F0000}"/>
    <cellStyle name="Normal 12 2 2 5_LNG &amp; LPG rework" xfId="6850" xr:uid="{00000000-0005-0000-0000-0000737F0000}"/>
    <cellStyle name="Normal 12 2 2 6" xfId="2526" xr:uid="{00000000-0005-0000-0000-0000747F0000}"/>
    <cellStyle name="Normal 12 2 2 6 2" xfId="11271" xr:uid="{00000000-0005-0000-0000-0000757F0000}"/>
    <cellStyle name="Normal 12 2 2 6 3" xfId="17015" xr:uid="{00000000-0005-0000-0000-0000767F0000}"/>
    <cellStyle name="Normal 12 2 2 7" xfId="2527" xr:uid="{00000000-0005-0000-0000-0000777F0000}"/>
    <cellStyle name="Normal 12 2 2 7 2" xfId="11272" xr:uid="{00000000-0005-0000-0000-0000787F0000}"/>
    <cellStyle name="Normal 12 2 2 7 3" xfId="17016" xr:uid="{00000000-0005-0000-0000-0000797F0000}"/>
    <cellStyle name="Normal 12 2 2 8" xfId="2528" xr:uid="{00000000-0005-0000-0000-00007A7F0000}"/>
    <cellStyle name="Normal 12 2 2 8 2" xfId="11273" xr:uid="{00000000-0005-0000-0000-00007B7F0000}"/>
    <cellStyle name="Normal 12 2 2 8 3" xfId="17017" xr:uid="{00000000-0005-0000-0000-00007C7F0000}"/>
    <cellStyle name="Normal 12 2 2 9" xfId="2529" xr:uid="{00000000-0005-0000-0000-00007D7F0000}"/>
    <cellStyle name="Normal 12 2 2 9 2" xfId="11274" xr:uid="{00000000-0005-0000-0000-00007E7F0000}"/>
    <cellStyle name="Normal 12 2 2 9 3" xfId="17018" xr:uid="{00000000-0005-0000-0000-00007F7F0000}"/>
    <cellStyle name="Normal 12 2 2_LNG &amp; LPG rework" xfId="6847" xr:uid="{00000000-0005-0000-0000-0000807F0000}"/>
    <cellStyle name="Normal 12 2 3" xfId="353" xr:uid="{00000000-0005-0000-0000-0000817F0000}"/>
    <cellStyle name="Normal 12 2 3 10" xfId="17019" xr:uid="{00000000-0005-0000-0000-0000827F0000}"/>
    <cellStyle name="Normal 12 2 3 2" xfId="354" xr:uid="{00000000-0005-0000-0000-0000837F0000}"/>
    <cellStyle name="Normal 12 2 3 2 2" xfId="2530" xr:uid="{00000000-0005-0000-0000-0000847F0000}"/>
    <cellStyle name="Normal 12 2 3 2 2 2" xfId="11275" xr:uid="{00000000-0005-0000-0000-0000857F0000}"/>
    <cellStyle name="Normal 12 2 3 2 2 3" xfId="17021" xr:uid="{00000000-0005-0000-0000-0000867F0000}"/>
    <cellStyle name="Normal 12 2 3 2 3" xfId="2531" xr:uid="{00000000-0005-0000-0000-0000877F0000}"/>
    <cellStyle name="Normal 12 2 3 2 3 2" xfId="11276" xr:uid="{00000000-0005-0000-0000-0000887F0000}"/>
    <cellStyle name="Normal 12 2 3 2 3 3" xfId="17022" xr:uid="{00000000-0005-0000-0000-0000897F0000}"/>
    <cellStyle name="Normal 12 2 3 2 4" xfId="2532" xr:uid="{00000000-0005-0000-0000-00008A7F0000}"/>
    <cellStyle name="Normal 12 2 3 2 4 2" xfId="11277" xr:uid="{00000000-0005-0000-0000-00008B7F0000}"/>
    <cellStyle name="Normal 12 2 3 2 4 3" xfId="17023" xr:uid="{00000000-0005-0000-0000-00008C7F0000}"/>
    <cellStyle name="Normal 12 2 3 2 5" xfId="2533" xr:uid="{00000000-0005-0000-0000-00008D7F0000}"/>
    <cellStyle name="Normal 12 2 3 2 5 2" xfId="11278" xr:uid="{00000000-0005-0000-0000-00008E7F0000}"/>
    <cellStyle name="Normal 12 2 3 2 5 3" xfId="17024" xr:uid="{00000000-0005-0000-0000-00008F7F0000}"/>
    <cellStyle name="Normal 12 2 3 2 6" xfId="2534" xr:uid="{00000000-0005-0000-0000-0000907F0000}"/>
    <cellStyle name="Normal 12 2 3 2 6 2" xfId="11279" xr:uid="{00000000-0005-0000-0000-0000917F0000}"/>
    <cellStyle name="Normal 12 2 3 2 6 3" xfId="17025" xr:uid="{00000000-0005-0000-0000-0000927F0000}"/>
    <cellStyle name="Normal 12 2 3 2 7" xfId="9202" xr:uid="{00000000-0005-0000-0000-0000937F0000}"/>
    <cellStyle name="Normal 12 2 3 2 8" xfId="17020" xr:uid="{00000000-0005-0000-0000-0000947F0000}"/>
    <cellStyle name="Normal 12 2 3 2_LNG &amp; LPG rework" xfId="6851" xr:uid="{00000000-0005-0000-0000-0000957F0000}"/>
    <cellStyle name="Normal 12 2 3 3" xfId="2535" xr:uid="{00000000-0005-0000-0000-0000967F0000}"/>
    <cellStyle name="Normal 12 2 3 3 2" xfId="2536" xr:uid="{00000000-0005-0000-0000-0000977F0000}"/>
    <cellStyle name="Normal 12 2 3 3 2 2" xfId="11281" xr:uid="{00000000-0005-0000-0000-0000987F0000}"/>
    <cellStyle name="Normal 12 2 3 3 2 3" xfId="17027" xr:uid="{00000000-0005-0000-0000-0000997F0000}"/>
    <cellStyle name="Normal 12 2 3 3 3" xfId="2537" xr:uid="{00000000-0005-0000-0000-00009A7F0000}"/>
    <cellStyle name="Normal 12 2 3 3 3 2" xfId="11282" xr:uid="{00000000-0005-0000-0000-00009B7F0000}"/>
    <cellStyle name="Normal 12 2 3 3 3 3" xfId="17028" xr:uid="{00000000-0005-0000-0000-00009C7F0000}"/>
    <cellStyle name="Normal 12 2 3 3 4" xfId="2538" xr:uid="{00000000-0005-0000-0000-00009D7F0000}"/>
    <cellStyle name="Normal 12 2 3 3 4 2" xfId="11283" xr:uid="{00000000-0005-0000-0000-00009E7F0000}"/>
    <cellStyle name="Normal 12 2 3 3 4 3" xfId="17029" xr:uid="{00000000-0005-0000-0000-00009F7F0000}"/>
    <cellStyle name="Normal 12 2 3 3 5" xfId="2539" xr:uid="{00000000-0005-0000-0000-0000A07F0000}"/>
    <cellStyle name="Normal 12 2 3 3 5 2" xfId="11284" xr:uid="{00000000-0005-0000-0000-0000A17F0000}"/>
    <cellStyle name="Normal 12 2 3 3 5 3" xfId="17030" xr:uid="{00000000-0005-0000-0000-0000A27F0000}"/>
    <cellStyle name="Normal 12 2 3 3 6" xfId="11280" xr:uid="{00000000-0005-0000-0000-0000A37F0000}"/>
    <cellStyle name="Normal 12 2 3 3 7" xfId="17026" xr:uid="{00000000-0005-0000-0000-0000A47F0000}"/>
    <cellStyle name="Normal 12 2 3 3_LNG &amp; LPG rework" xfId="6853" xr:uid="{00000000-0005-0000-0000-0000A57F0000}"/>
    <cellStyle name="Normal 12 2 3 4" xfId="2540" xr:uid="{00000000-0005-0000-0000-0000A67F0000}"/>
    <cellStyle name="Normal 12 2 3 4 2" xfId="11285" xr:uid="{00000000-0005-0000-0000-0000A77F0000}"/>
    <cellStyle name="Normal 12 2 3 4 3" xfId="17031" xr:uid="{00000000-0005-0000-0000-0000A87F0000}"/>
    <cellStyle name="Normal 12 2 3 5" xfId="2541" xr:uid="{00000000-0005-0000-0000-0000A97F0000}"/>
    <cellStyle name="Normal 12 2 3 5 2" xfId="11286" xr:uid="{00000000-0005-0000-0000-0000AA7F0000}"/>
    <cellStyle name="Normal 12 2 3 5 3" xfId="17032" xr:uid="{00000000-0005-0000-0000-0000AB7F0000}"/>
    <cellStyle name="Normal 12 2 3 6" xfId="2542" xr:uid="{00000000-0005-0000-0000-0000AC7F0000}"/>
    <cellStyle name="Normal 12 2 3 6 2" xfId="11287" xr:uid="{00000000-0005-0000-0000-0000AD7F0000}"/>
    <cellStyle name="Normal 12 2 3 6 3" xfId="17033" xr:uid="{00000000-0005-0000-0000-0000AE7F0000}"/>
    <cellStyle name="Normal 12 2 3 7" xfId="2543" xr:uid="{00000000-0005-0000-0000-0000AF7F0000}"/>
    <cellStyle name="Normal 12 2 3 7 2" xfId="11288" xr:uid="{00000000-0005-0000-0000-0000B07F0000}"/>
    <cellStyle name="Normal 12 2 3 7 3" xfId="17034" xr:uid="{00000000-0005-0000-0000-0000B17F0000}"/>
    <cellStyle name="Normal 12 2 3 8" xfId="2544" xr:uid="{00000000-0005-0000-0000-0000B27F0000}"/>
    <cellStyle name="Normal 12 2 3 8 2" xfId="11289" xr:uid="{00000000-0005-0000-0000-0000B37F0000}"/>
    <cellStyle name="Normal 12 2 3 8 3" xfId="17035" xr:uid="{00000000-0005-0000-0000-0000B47F0000}"/>
    <cellStyle name="Normal 12 2 3 9" xfId="9201" xr:uid="{00000000-0005-0000-0000-0000B57F0000}"/>
    <cellStyle name="Normal 12 2 3_LNG &amp; LPG rework" xfId="6852" xr:uid="{00000000-0005-0000-0000-0000B67F0000}"/>
    <cellStyle name="Normal 12 2 4" xfId="355" xr:uid="{00000000-0005-0000-0000-0000B77F0000}"/>
    <cellStyle name="Normal 12 2 4 2" xfId="2545" xr:uid="{00000000-0005-0000-0000-0000B87F0000}"/>
    <cellStyle name="Normal 12 2 4 2 2" xfId="11290" xr:uid="{00000000-0005-0000-0000-0000B97F0000}"/>
    <cellStyle name="Normal 12 2 4 2 3" xfId="17037" xr:uid="{00000000-0005-0000-0000-0000BA7F0000}"/>
    <cellStyle name="Normal 12 2 4 3" xfId="2546" xr:uid="{00000000-0005-0000-0000-0000BB7F0000}"/>
    <cellStyle name="Normal 12 2 4 3 2" xfId="11291" xr:uid="{00000000-0005-0000-0000-0000BC7F0000}"/>
    <cellStyle name="Normal 12 2 4 3 3" xfId="17038" xr:uid="{00000000-0005-0000-0000-0000BD7F0000}"/>
    <cellStyle name="Normal 12 2 4 4" xfId="2547" xr:uid="{00000000-0005-0000-0000-0000BE7F0000}"/>
    <cellStyle name="Normal 12 2 4 4 2" xfId="11292" xr:uid="{00000000-0005-0000-0000-0000BF7F0000}"/>
    <cellStyle name="Normal 12 2 4 4 3" xfId="17039" xr:uid="{00000000-0005-0000-0000-0000C07F0000}"/>
    <cellStyle name="Normal 12 2 4 5" xfId="2548" xr:uid="{00000000-0005-0000-0000-0000C17F0000}"/>
    <cellStyle name="Normal 12 2 4 5 2" xfId="11293" xr:uid="{00000000-0005-0000-0000-0000C27F0000}"/>
    <cellStyle name="Normal 12 2 4 5 3" xfId="17040" xr:uid="{00000000-0005-0000-0000-0000C37F0000}"/>
    <cellStyle name="Normal 12 2 4 6" xfId="2549" xr:uid="{00000000-0005-0000-0000-0000C47F0000}"/>
    <cellStyle name="Normal 12 2 4 6 2" xfId="11294" xr:uid="{00000000-0005-0000-0000-0000C57F0000}"/>
    <cellStyle name="Normal 12 2 4 6 3" xfId="17041" xr:uid="{00000000-0005-0000-0000-0000C67F0000}"/>
    <cellStyle name="Normal 12 2 4 7" xfId="9203" xr:uid="{00000000-0005-0000-0000-0000C77F0000}"/>
    <cellStyle name="Normal 12 2 4 8" xfId="17036" xr:uid="{00000000-0005-0000-0000-0000C87F0000}"/>
    <cellStyle name="Normal 12 2 4_LNG &amp; LPG rework" xfId="6854" xr:uid="{00000000-0005-0000-0000-0000C97F0000}"/>
    <cellStyle name="Normal 12 2 5" xfId="2550" xr:uid="{00000000-0005-0000-0000-0000CA7F0000}"/>
    <cellStyle name="Normal 12 2 5 2" xfId="2551" xr:uid="{00000000-0005-0000-0000-0000CB7F0000}"/>
    <cellStyle name="Normal 12 2 5 2 2" xfId="11296" xr:uid="{00000000-0005-0000-0000-0000CC7F0000}"/>
    <cellStyle name="Normal 12 2 5 2 3" xfId="17043" xr:uid="{00000000-0005-0000-0000-0000CD7F0000}"/>
    <cellStyle name="Normal 12 2 5 3" xfId="2552" xr:uid="{00000000-0005-0000-0000-0000CE7F0000}"/>
    <cellStyle name="Normal 12 2 5 3 2" xfId="11297" xr:uid="{00000000-0005-0000-0000-0000CF7F0000}"/>
    <cellStyle name="Normal 12 2 5 3 3" xfId="17044" xr:uid="{00000000-0005-0000-0000-0000D07F0000}"/>
    <cellStyle name="Normal 12 2 5 4" xfId="2553" xr:uid="{00000000-0005-0000-0000-0000D17F0000}"/>
    <cellStyle name="Normal 12 2 5 4 2" xfId="11298" xr:uid="{00000000-0005-0000-0000-0000D27F0000}"/>
    <cellStyle name="Normal 12 2 5 4 3" xfId="17045" xr:uid="{00000000-0005-0000-0000-0000D37F0000}"/>
    <cellStyle name="Normal 12 2 5 5" xfId="2554" xr:uid="{00000000-0005-0000-0000-0000D47F0000}"/>
    <cellStyle name="Normal 12 2 5 5 2" xfId="11299" xr:uid="{00000000-0005-0000-0000-0000D57F0000}"/>
    <cellStyle name="Normal 12 2 5 5 3" xfId="17046" xr:uid="{00000000-0005-0000-0000-0000D67F0000}"/>
    <cellStyle name="Normal 12 2 5 6" xfId="11295" xr:uid="{00000000-0005-0000-0000-0000D77F0000}"/>
    <cellStyle name="Normal 12 2 5 7" xfId="17042" xr:uid="{00000000-0005-0000-0000-0000D87F0000}"/>
    <cellStyle name="Normal 12 2 5_LNG &amp; LPG rework" xfId="6855" xr:uid="{00000000-0005-0000-0000-0000D97F0000}"/>
    <cellStyle name="Normal 12 2 6" xfId="2555" xr:uid="{00000000-0005-0000-0000-0000DA7F0000}"/>
    <cellStyle name="Normal 12 2 6 2" xfId="2556" xr:uid="{00000000-0005-0000-0000-0000DB7F0000}"/>
    <cellStyle name="Normal 12 2 6 2 2" xfId="11301" xr:uid="{00000000-0005-0000-0000-0000DC7F0000}"/>
    <cellStyle name="Normal 12 2 6 2 3" xfId="17048" xr:uid="{00000000-0005-0000-0000-0000DD7F0000}"/>
    <cellStyle name="Normal 12 2 6 3" xfId="2557" xr:uid="{00000000-0005-0000-0000-0000DE7F0000}"/>
    <cellStyle name="Normal 12 2 6 3 2" xfId="11302" xr:uid="{00000000-0005-0000-0000-0000DF7F0000}"/>
    <cellStyle name="Normal 12 2 6 3 3" xfId="17049" xr:uid="{00000000-0005-0000-0000-0000E07F0000}"/>
    <cellStyle name="Normal 12 2 6 4" xfId="2558" xr:uid="{00000000-0005-0000-0000-0000E17F0000}"/>
    <cellStyle name="Normal 12 2 6 4 2" xfId="11303" xr:uid="{00000000-0005-0000-0000-0000E27F0000}"/>
    <cellStyle name="Normal 12 2 6 4 3" xfId="17050" xr:uid="{00000000-0005-0000-0000-0000E37F0000}"/>
    <cellStyle name="Normal 12 2 6 5" xfId="2559" xr:uid="{00000000-0005-0000-0000-0000E47F0000}"/>
    <cellStyle name="Normal 12 2 6 5 2" xfId="11304" xr:uid="{00000000-0005-0000-0000-0000E57F0000}"/>
    <cellStyle name="Normal 12 2 6 5 3" xfId="17051" xr:uid="{00000000-0005-0000-0000-0000E67F0000}"/>
    <cellStyle name="Normal 12 2 6 6" xfId="11300" xr:uid="{00000000-0005-0000-0000-0000E77F0000}"/>
    <cellStyle name="Normal 12 2 6 7" xfId="17047" xr:uid="{00000000-0005-0000-0000-0000E87F0000}"/>
    <cellStyle name="Normal 12 2 6_LNG &amp; LPG rework" xfId="6856" xr:uid="{00000000-0005-0000-0000-0000E97F0000}"/>
    <cellStyle name="Normal 12 2 7" xfId="2560" xr:uid="{00000000-0005-0000-0000-0000EA7F0000}"/>
    <cellStyle name="Normal 12 2 7 2" xfId="11305" xr:uid="{00000000-0005-0000-0000-0000EB7F0000}"/>
    <cellStyle name="Normal 12 2 7 3" xfId="17052" xr:uid="{00000000-0005-0000-0000-0000EC7F0000}"/>
    <cellStyle name="Normal 12 2 8" xfId="2561" xr:uid="{00000000-0005-0000-0000-0000ED7F0000}"/>
    <cellStyle name="Normal 12 2 8 2" xfId="11306" xr:uid="{00000000-0005-0000-0000-0000EE7F0000}"/>
    <cellStyle name="Normal 12 2 8 3" xfId="17053" xr:uid="{00000000-0005-0000-0000-0000EF7F0000}"/>
    <cellStyle name="Normal 12 2 9" xfId="2562" xr:uid="{00000000-0005-0000-0000-0000F07F0000}"/>
    <cellStyle name="Normal 12 2 9 2" xfId="11307" xr:uid="{00000000-0005-0000-0000-0000F17F0000}"/>
    <cellStyle name="Normal 12 2 9 3" xfId="17054" xr:uid="{00000000-0005-0000-0000-0000F27F0000}"/>
    <cellStyle name="Normal 12 2_LNG &amp; LPG rework" xfId="6843" xr:uid="{00000000-0005-0000-0000-0000F37F0000}"/>
    <cellStyle name="Normal 12 20" xfId="2563" xr:uid="{00000000-0005-0000-0000-0000F47F0000}"/>
    <cellStyle name="Normal 12 20 2" xfId="2564" xr:uid="{00000000-0005-0000-0000-0000F57F0000}"/>
    <cellStyle name="Normal 12 20 2 2" xfId="2565" xr:uid="{00000000-0005-0000-0000-0000F67F0000}"/>
    <cellStyle name="Normal 12 20 2 2 2" xfId="11310" xr:uid="{00000000-0005-0000-0000-0000F77F0000}"/>
    <cellStyle name="Normal 12 20 2 2 3" xfId="17057" xr:uid="{00000000-0005-0000-0000-0000F87F0000}"/>
    <cellStyle name="Normal 12 20 2 3" xfId="2566" xr:uid="{00000000-0005-0000-0000-0000F97F0000}"/>
    <cellStyle name="Normal 12 20 2 3 2" xfId="11311" xr:uid="{00000000-0005-0000-0000-0000FA7F0000}"/>
    <cellStyle name="Normal 12 20 2 3 3" xfId="17058" xr:uid="{00000000-0005-0000-0000-0000FB7F0000}"/>
    <cellStyle name="Normal 12 20 2 4" xfId="2567" xr:uid="{00000000-0005-0000-0000-0000FC7F0000}"/>
    <cellStyle name="Normal 12 20 2 4 2" xfId="11312" xr:uid="{00000000-0005-0000-0000-0000FD7F0000}"/>
    <cellStyle name="Normal 12 20 2 4 3" xfId="17059" xr:uid="{00000000-0005-0000-0000-0000FE7F0000}"/>
    <cellStyle name="Normal 12 20 2 5" xfId="2568" xr:uid="{00000000-0005-0000-0000-0000FF7F0000}"/>
    <cellStyle name="Normal 12 20 2 5 2" xfId="11313" xr:uid="{00000000-0005-0000-0000-000000800000}"/>
    <cellStyle name="Normal 12 20 2 5 3" xfId="17060" xr:uid="{00000000-0005-0000-0000-000001800000}"/>
    <cellStyle name="Normal 12 20 2 6" xfId="11309" xr:uid="{00000000-0005-0000-0000-000002800000}"/>
    <cellStyle name="Normal 12 20 2 7" xfId="17056" xr:uid="{00000000-0005-0000-0000-000003800000}"/>
    <cellStyle name="Normal 12 20 2_LNG &amp; LPG rework" xfId="6857" xr:uid="{00000000-0005-0000-0000-000004800000}"/>
    <cellStyle name="Normal 12 20 3" xfId="2569" xr:uid="{00000000-0005-0000-0000-000005800000}"/>
    <cellStyle name="Normal 12 20 3 2" xfId="11314" xr:uid="{00000000-0005-0000-0000-000006800000}"/>
    <cellStyle name="Normal 12 20 3 3" xfId="17061" xr:uid="{00000000-0005-0000-0000-000007800000}"/>
    <cellStyle name="Normal 12 20 4" xfId="2570" xr:uid="{00000000-0005-0000-0000-000008800000}"/>
    <cellStyle name="Normal 12 20 4 2" xfId="11315" xr:uid="{00000000-0005-0000-0000-000009800000}"/>
    <cellStyle name="Normal 12 20 4 3" xfId="17062" xr:uid="{00000000-0005-0000-0000-00000A800000}"/>
    <cellStyle name="Normal 12 20 5" xfId="2571" xr:uid="{00000000-0005-0000-0000-00000B800000}"/>
    <cellStyle name="Normal 12 20 5 2" xfId="11316" xr:uid="{00000000-0005-0000-0000-00000C800000}"/>
    <cellStyle name="Normal 12 20 5 3" xfId="17063" xr:uid="{00000000-0005-0000-0000-00000D800000}"/>
    <cellStyle name="Normal 12 20 6" xfId="2572" xr:uid="{00000000-0005-0000-0000-00000E800000}"/>
    <cellStyle name="Normal 12 20 6 2" xfId="11317" xr:uid="{00000000-0005-0000-0000-00000F800000}"/>
    <cellStyle name="Normal 12 20 6 3" xfId="17064" xr:uid="{00000000-0005-0000-0000-000010800000}"/>
    <cellStyle name="Normal 12 20 7" xfId="11308" xr:uid="{00000000-0005-0000-0000-000011800000}"/>
    <cellStyle name="Normal 12 20 8" xfId="17055" xr:uid="{00000000-0005-0000-0000-000012800000}"/>
    <cellStyle name="Normal 12 20_LNG &amp; LPG rework" xfId="6859" xr:uid="{00000000-0005-0000-0000-000013800000}"/>
    <cellStyle name="Normal 12 21" xfId="2573" xr:uid="{00000000-0005-0000-0000-000014800000}"/>
    <cellStyle name="Normal 12 21 2" xfId="2574" xr:uid="{00000000-0005-0000-0000-000015800000}"/>
    <cellStyle name="Normal 12 21 2 2" xfId="11319" xr:uid="{00000000-0005-0000-0000-000016800000}"/>
    <cellStyle name="Normal 12 21 2 3" xfId="17066" xr:uid="{00000000-0005-0000-0000-000017800000}"/>
    <cellStyle name="Normal 12 21 3" xfId="2575" xr:uid="{00000000-0005-0000-0000-000018800000}"/>
    <cellStyle name="Normal 12 21 3 2" xfId="11320" xr:uid="{00000000-0005-0000-0000-000019800000}"/>
    <cellStyle name="Normal 12 21 3 3" xfId="17067" xr:uid="{00000000-0005-0000-0000-00001A800000}"/>
    <cellStyle name="Normal 12 21 4" xfId="2576" xr:uid="{00000000-0005-0000-0000-00001B800000}"/>
    <cellStyle name="Normal 12 21 4 2" xfId="11321" xr:uid="{00000000-0005-0000-0000-00001C800000}"/>
    <cellStyle name="Normal 12 21 4 3" xfId="17068" xr:uid="{00000000-0005-0000-0000-00001D800000}"/>
    <cellStyle name="Normal 12 21 5" xfId="2577" xr:uid="{00000000-0005-0000-0000-00001E800000}"/>
    <cellStyle name="Normal 12 21 5 2" xfId="11322" xr:uid="{00000000-0005-0000-0000-00001F800000}"/>
    <cellStyle name="Normal 12 21 5 3" xfId="17069" xr:uid="{00000000-0005-0000-0000-000020800000}"/>
    <cellStyle name="Normal 12 21 6" xfId="11318" xr:uid="{00000000-0005-0000-0000-000021800000}"/>
    <cellStyle name="Normal 12 21 7" xfId="17065" xr:uid="{00000000-0005-0000-0000-000022800000}"/>
    <cellStyle name="Normal 12 21_LNG &amp; LPG rework" xfId="6858" xr:uid="{00000000-0005-0000-0000-000023800000}"/>
    <cellStyle name="Normal 12 22" xfId="2578" xr:uid="{00000000-0005-0000-0000-000024800000}"/>
    <cellStyle name="Normal 12 22 2" xfId="2579" xr:uid="{00000000-0005-0000-0000-000025800000}"/>
    <cellStyle name="Normal 12 22 2 2" xfId="11324" xr:uid="{00000000-0005-0000-0000-000026800000}"/>
    <cellStyle name="Normal 12 22 2 3" xfId="17071" xr:uid="{00000000-0005-0000-0000-000027800000}"/>
    <cellStyle name="Normal 12 22 3" xfId="2580" xr:uid="{00000000-0005-0000-0000-000028800000}"/>
    <cellStyle name="Normal 12 22 3 2" xfId="11325" xr:uid="{00000000-0005-0000-0000-000029800000}"/>
    <cellStyle name="Normal 12 22 3 3" xfId="17072" xr:uid="{00000000-0005-0000-0000-00002A800000}"/>
    <cellStyle name="Normal 12 22 4" xfId="2581" xr:uid="{00000000-0005-0000-0000-00002B800000}"/>
    <cellStyle name="Normal 12 22 4 2" xfId="11326" xr:uid="{00000000-0005-0000-0000-00002C800000}"/>
    <cellStyle name="Normal 12 22 4 3" xfId="17073" xr:uid="{00000000-0005-0000-0000-00002D800000}"/>
    <cellStyle name="Normal 12 22 5" xfId="2582" xr:uid="{00000000-0005-0000-0000-00002E800000}"/>
    <cellStyle name="Normal 12 22 5 2" xfId="11327" xr:uid="{00000000-0005-0000-0000-00002F800000}"/>
    <cellStyle name="Normal 12 22 5 3" xfId="17074" xr:uid="{00000000-0005-0000-0000-000030800000}"/>
    <cellStyle name="Normal 12 22 6" xfId="11323" xr:uid="{00000000-0005-0000-0000-000031800000}"/>
    <cellStyle name="Normal 12 22 7" xfId="17070" xr:uid="{00000000-0005-0000-0000-000032800000}"/>
    <cellStyle name="Normal 12 22_LNG &amp; LPG rework" xfId="6860" xr:uid="{00000000-0005-0000-0000-000033800000}"/>
    <cellStyle name="Normal 12 23" xfId="2583" xr:uid="{00000000-0005-0000-0000-000034800000}"/>
    <cellStyle name="Normal 12 23 2" xfId="11328" xr:uid="{00000000-0005-0000-0000-000035800000}"/>
    <cellStyle name="Normal 12 23 3" xfId="17075" xr:uid="{00000000-0005-0000-0000-000036800000}"/>
    <cellStyle name="Normal 12 24" xfId="2584" xr:uid="{00000000-0005-0000-0000-000037800000}"/>
    <cellStyle name="Normal 12 24 2" xfId="11329" xr:uid="{00000000-0005-0000-0000-000038800000}"/>
    <cellStyle name="Normal 12 24 3" xfId="17076" xr:uid="{00000000-0005-0000-0000-000039800000}"/>
    <cellStyle name="Normal 12 25" xfId="2585" xr:uid="{00000000-0005-0000-0000-00003A800000}"/>
    <cellStyle name="Normal 12 25 2" xfId="11330" xr:uid="{00000000-0005-0000-0000-00003B800000}"/>
    <cellStyle name="Normal 12 25 3" xfId="17077" xr:uid="{00000000-0005-0000-0000-00003C800000}"/>
    <cellStyle name="Normal 12 26" xfId="2586" xr:uid="{00000000-0005-0000-0000-00003D800000}"/>
    <cellStyle name="Normal 12 26 2" xfId="11331" xr:uid="{00000000-0005-0000-0000-00003E800000}"/>
    <cellStyle name="Normal 12 26 3" xfId="17078" xr:uid="{00000000-0005-0000-0000-00003F800000}"/>
    <cellStyle name="Normal 12 27" xfId="2587" xr:uid="{00000000-0005-0000-0000-000040800000}"/>
    <cellStyle name="Normal 12 27 2" xfId="11332" xr:uid="{00000000-0005-0000-0000-000041800000}"/>
    <cellStyle name="Normal 12 27 3" xfId="17079" xr:uid="{00000000-0005-0000-0000-000042800000}"/>
    <cellStyle name="Normal 12 28" xfId="2588" xr:uid="{00000000-0005-0000-0000-000043800000}"/>
    <cellStyle name="Normal 12 28 2" xfId="11333" xr:uid="{00000000-0005-0000-0000-000044800000}"/>
    <cellStyle name="Normal 12 28 3" xfId="17080" xr:uid="{00000000-0005-0000-0000-000045800000}"/>
    <cellStyle name="Normal 12 29" xfId="9195" xr:uid="{00000000-0005-0000-0000-000046800000}"/>
    <cellStyle name="Normal 12 3" xfId="356" xr:uid="{00000000-0005-0000-0000-000047800000}"/>
    <cellStyle name="Normal 12 3 10" xfId="2589" xr:uid="{00000000-0005-0000-0000-000048800000}"/>
    <cellStyle name="Normal 12 3 10 2" xfId="11334" xr:uid="{00000000-0005-0000-0000-000049800000}"/>
    <cellStyle name="Normal 12 3 10 3" xfId="17082" xr:uid="{00000000-0005-0000-0000-00004A800000}"/>
    <cellStyle name="Normal 12 3 11" xfId="9204" xr:uid="{00000000-0005-0000-0000-00004B800000}"/>
    <cellStyle name="Normal 12 3 12" xfId="17081" xr:uid="{00000000-0005-0000-0000-00004C800000}"/>
    <cellStyle name="Normal 12 3 2" xfId="357" xr:uid="{00000000-0005-0000-0000-00004D800000}"/>
    <cellStyle name="Normal 12 3 2 10" xfId="17083" xr:uid="{00000000-0005-0000-0000-00004E800000}"/>
    <cellStyle name="Normal 12 3 2 2" xfId="358" xr:uid="{00000000-0005-0000-0000-00004F800000}"/>
    <cellStyle name="Normal 12 3 2 2 2" xfId="2590" xr:uid="{00000000-0005-0000-0000-000050800000}"/>
    <cellStyle name="Normal 12 3 2 2 2 2" xfId="11335" xr:uid="{00000000-0005-0000-0000-000051800000}"/>
    <cellStyle name="Normal 12 3 2 2 2 3" xfId="17085" xr:uid="{00000000-0005-0000-0000-000052800000}"/>
    <cellStyle name="Normal 12 3 2 2 3" xfId="2591" xr:uid="{00000000-0005-0000-0000-000053800000}"/>
    <cellStyle name="Normal 12 3 2 2 3 2" xfId="11336" xr:uid="{00000000-0005-0000-0000-000054800000}"/>
    <cellStyle name="Normal 12 3 2 2 3 3" xfId="17086" xr:uid="{00000000-0005-0000-0000-000055800000}"/>
    <cellStyle name="Normal 12 3 2 2 4" xfId="2592" xr:uid="{00000000-0005-0000-0000-000056800000}"/>
    <cellStyle name="Normal 12 3 2 2 4 2" xfId="11337" xr:uid="{00000000-0005-0000-0000-000057800000}"/>
    <cellStyle name="Normal 12 3 2 2 4 3" xfId="17087" xr:uid="{00000000-0005-0000-0000-000058800000}"/>
    <cellStyle name="Normal 12 3 2 2 5" xfId="2593" xr:uid="{00000000-0005-0000-0000-000059800000}"/>
    <cellStyle name="Normal 12 3 2 2 5 2" xfId="11338" xr:uid="{00000000-0005-0000-0000-00005A800000}"/>
    <cellStyle name="Normal 12 3 2 2 5 3" xfId="17088" xr:uid="{00000000-0005-0000-0000-00005B800000}"/>
    <cellStyle name="Normal 12 3 2 2 6" xfId="2594" xr:uid="{00000000-0005-0000-0000-00005C800000}"/>
    <cellStyle name="Normal 12 3 2 2 6 2" xfId="11339" xr:uid="{00000000-0005-0000-0000-00005D800000}"/>
    <cellStyle name="Normal 12 3 2 2 6 3" xfId="17089" xr:uid="{00000000-0005-0000-0000-00005E800000}"/>
    <cellStyle name="Normal 12 3 2 2 7" xfId="9206" xr:uid="{00000000-0005-0000-0000-00005F800000}"/>
    <cellStyle name="Normal 12 3 2 2 8" xfId="17084" xr:uid="{00000000-0005-0000-0000-000060800000}"/>
    <cellStyle name="Normal 12 3 2 2_LNG &amp; LPG rework" xfId="6732" xr:uid="{00000000-0005-0000-0000-000061800000}"/>
    <cellStyle name="Normal 12 3 2 3" xfId="2595" xr:uid="{00000000-0005-0000-0000-000062800000}"/>
    <cellStyle name="Normal 12 3 2 3 2" xfId="2596" xr:uid="{00000000-0005-0000-0000-000063800000}"/>
    <cellStyle name="Normal 12 3 2 3 2 2" xfId="11341" xr:uid="{00000000-0005-0000-0000-000064800000}"/>
    <cellStyle name="Normal 12 3 2 3 2 3" xfId="17091" xr:uid="{00000000-0005-0000-0000-000065800000}"/>
    <cellStyle name="Normal 12 3 2 3 3" xfId="2597" xr:uid="{00000000-0005-0000-0000-000066800000}"/>
    <cellStyle name="Normal 12 3 2 3 3 2" xfId="11342" xr:uid="{00000000-0005-0000-0000-000067800000}"/>
    <cellStyle name="Normal 12 3 2 3 3 3" xfId="17092" xr:uid="{00000000-0005-0000-0000-000068800000}"/>
    <cellStyle name="Normal 12 3 2 3 4" xfId="2598" xr:uid="{00000000-0005-0000-0000-000069800000}"/>
    <cellStyle name="Normal 12 3 2 3 4 2" xfId="11343" xr:uid="{00000000-0005-0000-0000-00006A800000}"/>
    <cellStyle name="Normal 12 3 2 3 4 3" xfId="17093" xr:uid="{00000000-0005-0000-0000-00006B800000}"/>
    <cellStyle name="Normal 12 3 2 3 5" xfId="2599" xr:uid="{00000000-0005-0000-0000-00006C800000}"/>
    <cellStyle name="Normal 12 3 2 3 5 2" xfId="11344" xr:uid="{00000000-0005-0000-0000-00006D800000}"/>
    <cellStyle name="Normal 12 3 2 3 5 3" xfId="17094" xr:uid="{00000000-0005-0000-0000-00006E800000}"/>
    <cellStyle name="Normal 12 3 2 3 6" xfId="11340" xr:uid="{00000000-0005-0000-0000-00006F800000}"/>
    <cellStyle name="Normal 12 3 2 3 7" xfId="17090" xr:uid="{00000000-0005-0000-0000-000070800000}"/>
    <cellStyle name="Normal 12 3 2 3_LNG &amp; LPG rework" xfId="6863" xr:uid="{00000000-0005-0000-0000-000071800000}"/>
    <cellStyle name="Normal 12 3 2 4" xfId="2600" xr:uid="{00000000-0005-0000-0000-000072800000}"/>
    <cellStyle name="Normal 12 3 2 4 2" xfId="11345" xr:uid="{00000000-0005-0000-0000-000073800000}"/>
    <cellStyle name="Normal 12 3 2 4 3" xfId="17095" xr:uid="{00000000-0005-0000-0000-000074800000}"/>
    <cellStyle name="Normal 12 3 2 5" xfId="2601" xr:uid="{00000000-0005-0000-0000-000075800000}"/>
    <cellStyle name="Normal 12 3 2 5 2" xfId="11346" xr:uid="{00000000-0005-0000-0000-000076800000}"/>
    <cellStyle name="Normal 12 3 2 5 3" xfId="17096" xr:uid="{00000000-0005-0000-0000-000077800000}"/>
    <cellStyle name="Normal 12 3 2 6" xfId="2602" xr:uid="{00000000-0005-0000-0000-000078800000}"/>
    <cellStyle name="Normal 12 3 2 6 2" xfId="11347" xr:uid="{00000000-0005-0000-0000-000079800000}"/>
    <cellStyle name="Normal 12 3 2 6 3" xfId="17097" xr:uid="{00000000-0005-0000-0000-00007A800000}"/>
    <cellStyle name="Normal 12 3 2 7" xfId="2603" xr:uid="{00000000-0005-0000-0000-00007B800000}"/>
    <cellStyle name="Normal 12 3 2 7 2" xfId="11348" xr:uid="{00000000-0005-0000-0000-00007C800000}"/>
    <cellStyle name="Normal 12 3 2 7 3" xfId="17098" xr:uid="{00000000-0005-0000-0000-00007D800000}"/>
    <cellStyle name="Normal 12 3 2 8" xfId="2604" xr:uid="{00000000-0005-0000-0000-00007E800000}"/>
    <cellStyle name="Normal 12 3 2 8 2" xfId="11349" xr:uid="{00000000-0005-0000-0000-00007F800000}"/>
    <cellStyle name="Normal 12 3 2 8 3" xfId="17099" xr:uid="{00000000-0005-0000-0000-000080800000}"/>
    <cellStyle name="Normal 12 3 2 9" xfId="9205" xr:uid="{00000000-0005-0000-0000-000081800000}"/>
    <cellStyle name="Normal 12 3 2_LNG &amp; LPG rework" xfId="6862" xr:uid="{00000000-0005-0000-0000-000082800000}"/>
    <cellStyle name="Normal 12 3 3" xfId="359" xr:uid="{00000000-0005-0000-0000-000083800000}"/>
    <cellStyle name="Normal 12 3 3 2" xfId="2605" xr:uid="{00000000-0005-0000-0000-000084800000}"/>
    <cellStyle name="Normal 12 3 3 2 2" xfId="11350" xr:uid="{00000000-0005-0000-0000-000085800000}"/>
    <cellStyle name="Normal 12 3 3 2 3" xfId="17101" xr:uid="{00000000-0005-0000-0000-000086800000}"/>
    <cellStyle name="Normal 12 3 3 3" xfId="2606" xr:uid="{00000000-0005-0000-0000-000087800000}"/>
    <cellStyle name="Normal 12 3 3 3 2" xfId="11351" xr:uid="{00000000-0005-0000-0000-000088800000}"/>
    <cellStyle name="Normal 12 3 3 3 3" xfId="17102" xr:uid="{00000000-0005-0000-0000-000089800000}"/>
    <cellStyle name="Normal 12 3 3 4" xfId="2607" xr:uid="{00000000-0005-0000-0000-00008A800000}"/>
    <cellStyle name="Normal 12 3 3 4 2" xfId="11352" xr:uid="{00000000-0005-0000-0000-00008B800000}"/>
    <cellStyle name="Normal 12 3 3 4 3" xfId="17103" xr:uid="{00000000-0005-0000-0000-00008C800000}"/>
    <cellStyle name="Normal 12 3 3 5" xfId="2608" xr:uid="{00000000-0005-0000-0000-00008D800000}"/>
    <cellStyle name="Normal 12 3 3 5 2" xfId="11353" xr:uid="{00000000-0005-0000-0000-00008E800000}"/>
    <cellStyle name="Normal 12 3 3 5 3" xfId="17104" xr:uid="{00000000-0005-0000-0000-00008F800000}"/>
    <cellStyle name="Normal 12 3 3 6" xfId="2609" xr:uid="{00000000-0005-0000-0000-000090800000}"/>
    <cellStyle name="Normal 12 3 3 6 2" xfId="11354" xr:uid="{00000000-0005-0000-0000-000091800000}"/>
    <cellStyle name="Normal 12 3 3 6 3" xfId="17105" xr:uid="{00000000-0005-0000-0000-000092800000}"/>
    <cellStyle name="Normal 12 3 3 7" xfId="9207" xr:uid="{00000000-0005-0000-0000-000093800000}"/>
    <cellStyle name="Normal 12 3 3 8" xfId="17100" xr:uid="{00000000-0005-0000-0000-000094800000}"/>
    <cellStyle name="Normal 12 3 3_LNG &amp; LPG rework" xfId="6864" xr:uid="{00000000-0005-0000-0000-000095800000}"/>
    <cellStyle name="Normal 12 3 4" xfId="2610" xr:uid="{00000000-0005-0000-0000-000096800000}"/>
    <cellStyle name="Normal 12 3 4 2" xfId="2611" xr:uid="{00000000-0005-0000-0000-000097800000}"/>
    <cellStyle name="Normal 12 3 4 2 2" xfId="11356" xr:uid="{00000000-0005-0000-0000-000098800000}"/>
    <cellStyle name="Normal 12 3 4 2 3" xfId="17107" xr:uid="{00000000-0005-0000-0000-000099800000}"/>
    <cellStyle name="Normal 12 3 4 3" xfId="2612" xr:uid="{00000000-0005-0000-0000-00009A800000}"/>
    <cellStyle name="Normal 12 3 4 3 2" xfId="11357" xr:uid="{00000000-0005-0000-0000-00009B800000}"/>
    <cellStyle name="Normal 12 3 4 3 3" xfId="17108" xr:uid="{00000000-0005-0000-0000-00009C800000}"/>
    <cellStyle name="Normal 12 3 4 4" xfId="2613" xr:uid="{00000000-0005-0000-0000-00009D800000}"/>
    <cellStyle name="Normal 12 3 4 4 2" xfId="11358" xr:uid="{00000000-0005-0000-0000-00009E800000}"/>
    <cellStyle name="Normal 12 3 4 4 3" xfId="17109" xr:uid="{00000000-0005-0000-0000-00009F800000}"/>
    <cellStyle name="Normal 12 3 4 5" xfId="2614" xr:uid="{00000000-0005-0000-0000-0000A0800000}"/>
    <cellStyle name="Normal 12 3 4 5 2" xfId="11359" xr:uid="{00000000-0005-0000-0000-0000A1800000}"/>
    <cellStyle name="Normal 12 3 4 5 3" xfId="17110" xr:uid="{00000000-0005-0000-0000-0000A2800000}"/>
    <cellStyle name="Normal 12 3 4 6" xfId="11355" xr:uid="{00000000-0005-0000-0000-0000A3800000}"/>
    <cellStyle name="Normal 12 3 4 7" xfId="17106" xr:uid="{00000000-0005-0000-0000-0000A4800000}"/>
    <cellStyle name="Normal 12 3 4_LNG &amp; LPG rework" xfId="6865" xr:uid="{00000000-0005-0000-0000-0000A5800000}"/>
    <cellStyle name="Normal 12 3 5" xfId="2615" xr:uid="{00000000-0005-0000-0000-0000A6800000}"/>
    <cellStyle name="Normal 12 3 5 2" xfId="2616" xr:uid="{00000000-0005-0000-0000-0000A7800000}"/>
    <cellStyle name="Normal 12 3 5 2 2" xfId="11361" xr:uid="{00000000-0005-0000-0000-0000A8800000}"/>
    <cellStyle name="Normal 12 3 5 2 3" xfId="17112" xr:uid="{00000000-0005-0000-0000-0000A9800000}"/>
    <cellStyle name="Normal 12 3 5 3" xfId="2617" xr:uid="{00000000-0005-0000-0000-0000AA800000}"/>
    <cellStyle name="Normal 12 3 5 3 2" xfId="11362" xr:uid="{00000000-0005-0000-0000-0000AB800000}"/>
    <cellStyle name="Normal 12 3 5 3 3" xfId="17113" xr:uid="{00000000-0005-0000-0000-0000AC800000}"/>
    <cellStyle name="Normal 12 3 5 4" xfId="2618" xr:uid="{00000000-0005-0000-0000-0000AD800000}"/>
    <cellStyle name="Normal 12 3 5 4 2" xfId="11363" xr:uid="{00000000-0005-0000-0000-0000AE800000}"/>
    <cellStyle name="Normal 12 3 5 4 3" xfId="17114" xr:uid="{00000000-0005-0000-0000-0000AF800000}"/>
    <cellStyle name="Normal 12 3 5 5" xfId="2619" xr:uid="{00000000-0005-0000-0000-0000B0800000}"/>
    <cellStyle name="Normal 12 3 5 5 2" xfId="11364" xr:uid="{00000000-0005-0000-0000-0000B1800000}"/>
    <cellStyle name="Normal 12 3 5 5 3" xfId="17115" xr:uid="{00000000-0005-0000-0000-0000B2800000}"/>
    <cellStyle name="Normal 12 3 5 6" xfId="11360" xr:uid="{00000000-0005-0000-0000-0000B3800000}"/>
    <cellStyle name="Normal 12 3 5 7" xfId="17111" xr:uid="{00000000-0005-0000-0000-0000B4800000}"/>
    <cellStyle name="Normal 12 3 5_LNG &amp; LPG rework" xfId="6866" xr:uid="{00000000-0005-0000-0000-0000B5800000}"/>
    <cellStyle name="Normal 12 3 6" xfId="2620" xr:uid="{00000000-0005-0000-0000-0000B6800000}"/>
    <cellStyle name="Normal 12 3 6 2" xfId="11365" xr:uid="{00000000-0005-0000-0000-0000B7800000}"/>
    <cellStyle name="Normal 12 3 6 3" xfId="17116" xr:uid="{00000000-0005-0000-0000-0000B8800000}"/>
    <cellStyle name="Normal 12 3 7" xfId="2621" xr:uid="{00000000-0005-0000-0000-0000B9800000}"/>
    <cellStyle name="Normal 12 3 7 2" xfId="11366" xr:uid="{00000000-0005-0000-0000-0000BA800000}"/>
    <cellStyle name="Normal 12 3 7 3" xfId="17117" xr:uid="{00000000-0005-0000-0000-0000BB800000}"/>
    <cellStyle name="Normal 12 3 8" xfId="2622" xr:uid="{00000000-0005-0000-0000-0000BC800000}"/>
    <cellStyle name="Normal 12 3 8 2" xfId="11367" xr:uid="{00000000-0005-0000-0000-0000BD800000}"/>
    <cellStyle name="Normal 12 3 8 3" xfId="17118" xr:uid="{00000000-0005-0000-0000-0000BE800000}"/>
    <cellStyle name="Normal 12 3 9" xfId="2623" xr:uid="{00000000-0005-0000-0000-0000BF800000}"/>
    <cellStyle name="Normal 12 3 9 2" xfId="11368" xr:uid="{00000000-0005-0000-0000-0000C0800000}"/>
    <cellStyle name="Normal 12 3 9 3" xfId="17119" xr:uid="{00000000-0005-0000-0000-0000C1800000}"/>
    <cellStyle name="Normal 12 3_LNG &amp; LPG rework" xfId="6861" xr:uid="{00000000-0005-0000-0000-0000C2800000}"/>
    <cellStyle name="Normal 12 30" xfId="14954" xr:uid="{00000000-0005-0000-0000-0000C3800000}"/>
    <cellStyle name="Normal 12 4" xfId="360" xr:uid="{00000000-0005-0000-0000-0000C4800000}"/>
    <cellStyle name="Normal 12 4 10" xfId="17120" xr:uid="{00000000-0005-0000-0000-0000C5800000}"/>
    <cellStyle name="Normal 12 4 2" xfId="361" xr:uid="{00000000-0005-0000-0000-0000C6800000}"/>
    <cellStyle name="Normal 12 4 2 2" xfId="2624" xr:uid="{00000000-0005-0000-0000-0000C7800000}"/>
    <cellStyle name="Normal 12 4 2 2 2" xfId="11369" xr:uid="{00000000-0005-0000-0000-0000C8800000}"/>
    <cellStyle name="Normal 12 4 2 2 3" xfId="17122" xr:uid="{00000000-0005-0000-0000-0000C9800000}"/>
    <cellStyle name="Normal 12 4 2 3" xfId="2625" xr:uid="{00000000-0005-0000-0000-0000CA800000}"/>
    <cellStyle name="Normal 12 4 2 3 2" xfId="11370" xr:uid="{00000000-0005-0000-0000-0000CB800000}"/>
    <cellStyle name="Normal 12 4 2 3 3" xfId="17123" xr:uid="{00000000-0005-0000-0000-0000CC800000}"/>
    <cellStyle name="Normal 12 4 2 4" xfId="2626" xr:uid="{00000000-0005-0000-0000-0000CD800000}"/>
    <cellStyle name="Normal 12 4 2 4 2" xfId="11371" xr:uid="{00000000-0005-0000-0000-0000CE800000}"/>
    <cellStyle name="Normal 12 4 2 4 3" xfId="17124" xr:uid="{00000000-0005-0000-0000-0000CF800000}"/>
    <cellStyle name="Normal 12 4 2 5" xfId="2627" xr:uid="{00000000-0005-0000-0000-0000D0800000}"/>
    <cellStyle name="Normal 12 4 2 5 2" xfId="11372" xr:uid="{00000000-0005-0000-0000-0000D1800000}"/>
    <cellStyle name="Normal 12 4 2 5 3" xfId="17125" xr:uid="{00000000-0005-0000-0000-0000D2800000}"/>
    <cellStyle name="Normal 12 4 2 6" xfId="2628" xr:uid="{00000000-0005-0000-0000-0000D3800000}"/>
    <cellStyle name="Normal 12 4 2 6 2" xfId="11373" xr:uid="{00000000-0005-0000-0000-0000D4800000}"/>
    <cellStyle name="Normal 12 4 2 6 3" xfId="17126" xr:uid="{00000000-0005-0000-0000-0000D5800000}"/>
    <cellStyle name="Normal 12 4 2 7" xfId="9209" xr:uid="{00000000-0005-0000-0000-0000D6800000}"/>
    <cellStyle name="Normal 12 4 2 8" xfId="17121" xr:uid="{00000000-0005-0000-0000-0000D7800000}"/>
    <cellStyle name="Normal 12 4 2_LNG &amp; LPG rework" xfId="6675" xr:uid="{00000000-0005-0000-0000-0000D8800000}"/>
    <cellStyle name="Normal 12 4 3" xfId="2629" xr:uid="{00000000-0005-0000-0000-0000D9800000}"/>
    <cellStyle name="Normal 12 4 3 2" xfId="2630" xr:uid="{00000000-0005-0000-0000-0000DA800000}"/>
    <cellStyle name="Normal 12 4 3 2 2" xfId="11375" xr:uid="{00000000-0005-0000-0000-0000DB800000}"/>
    <cellStyle name="Normal 12 4 3 2 3" xfId="17128" xr:uid="{00000000-0005-0000-0000-0000DC800000}"/>
    <cellStyle name="Normal 12 4 3 3" xfId="2631" xr:uid="{00000000-0005-0000-0000-0000DD800000}"/>
    <cellStyle name="Normal 12 4 3 3 2" xfId="11376" xr:uid="{00000000-0005-0000-0000-0000DE800000}"/>
    <cellStyle name="Normal 12 4 3 3 3" xfId="17129" xr:uid="{00000000-0005-0000-0000-0000DF800000}"/>
    <cellStyle name="Normal 12 4 3 4" xfId="2632" xr:uid="{00000000-0005-0000-0000-0000E0800000}"/>
    <cellStyle name="Normal 12 4 3 4 2" xfId="11377" xr:uid="{00000000-0005-0000-0000-0000E1800000}"/>
    <cellStyle name="Normal 12 4 3 4 3" xfId="17130" xr:uid="{00000000-0005-0000-0000-0000E2800000}"/>
    <cellStyle name="Normal 12 4 3 5" xfId="2633" xr:uid="{00000000-0005-0000-0000-0000E3800000}"/>
    <cellStyle name="Normal 12 4 3 5 2" xfId="11378" xr:uid="{00000000-0005-0000-0000-0000E4800000}"/>
    <cellStyle name="Normal 12 4 3 5 3" xfId="17131" xr:uid="{00000000-0005-0000-0000-0000E5800000}"/>
    <cellStyle name="Normal 12 4 3 6" xfId="11374" xr:uid="{00000000-0005-0000-0000-0000E6800000}"/>
    <cellStyle name="Normal 12 4 3 7" xfId="17127" xr:uid="{00000000-0005-0000-0000-0000E7800000}"/>
    <cellStyle name="Normal 12 4 3_LNG &amp; LPG rework" xfId="6867" xr:uid="{00000000-0005-0000-0000-0000E8800000}"/>
    <cellStyle name="Normal 12 4 4" xfId="2634" xr:uid="{00000000-0005-0000-0000-0000E9800000}"/>
    <cellStyle name="Normal 12 4 4 2" xfId="11379" xr:uid="{00000000-0005-0000-0000-0000EA800000}"/>
    <cellStyle name="Normal 12 4 4 3" xfId="17132" xr:uid="{00000000-0005-0000-0000-0000EB800000}"/>
    <cellStyle name="Normal 12 4 5" xfId="2635" xr:uid="{00000000-0005-0000-0000-0000EC800000}"/>
    <cellStyle name="Normal 12 4 5 2" xfId="11380" xr:uid="{00000000-0005-0000-0000-0000ED800000}"/>
    <cellStyle name="Normal 12 4 5 3" xfId="17133" xr:uid="{00000000-0005-0000-0000-0000EE800000}"/>
    <cellStyle name="Normal 12 4 6" xfId="2636" xr:uid="{00000000-0005-0000-0000-0000EF800000}"/>
    <cellStyle name="Normal 12 4 6 2" xfId="11381" xr:uid="{00000000-0005-0000-0000-0000F0800000}"/>
    <cellStyle name="Normal 12 4 6 3" xfId="17134" xr:uid="{00000000-0005-0000-0000-0000F1800000}"/>
    <cellStyle name="Normal 12 4 7" xfId="2637" xr:uid="{00000000-0005-0000-0000-0000F2800000}"/>
    <cellStyle name="Normal 12 4 7 2" xfId="11382" xr:uid="{00000000-0005-0000-0000-0000F3800000}"/>
    <cellStyle name="Normal 12 4 7 3" xfId="17135" xr:uid="{00000000-0005-0000-0000-0000F4800000}"/>
    <cellStyle name="Normal 12 4 8" xfId="2638" xr:uid="{00000000-0005-0000-0000-0000F5800000}"/>
    <cellStyle name="Normal 12 4 8 2" xfId="11383" xr:uid="{00000000-0005-0000-0000-0000F6800000}"/>
    <cellStyle name="Normal 12 4 8 3" xfId="17136" xr:uid="{00000000-0005-0000-0000-0000F7800000}"/>
    <cellStyle name="Normal 12 4 9" xfId="9208" xr:uid="{00000000-0005-0000-0000-0000F8800000}"/>
    <cellStyle name="Normal 12 4_LNG &amp; LPG rework" xfId="6676" xr:uid="{00000000-0005-0000-0000-0000F9800000}"/>
    <cellStyle name="Normal 12 5" xfId="362" xr:uid="{00000000-0005-0000-0000-0000FA800000}"/>
    <cellStyle name="Normal 12 5 10" xfId="17137" xr:uid="{00000000-0005-0000-0000-0000FB800000}"/>
    <cellStyle name="Normal 12 5 2" xfId="2639" xr:uid="{00000000-0005-0000-0000-0000FC800000}"/>
    <cellStyle name="Normal 12 5 2 2" xfId="2640" xr:uid="{00000000-0005-0000-0000-0000FD800000}"/>
    <cellStyle name="Normal 12 5 2 2 2" xfId="11385" xr:uid="{00000000-0005-0000-0000-0000FE800000}"/>
    <cellStyle name="Normal 12 5 2 2 3" xfId="17139" xr:uid="{00000000-0005-0000-0000-0000FF800000}"/>
    <cellStyle name="Normal 12 5 2 3" xfId="2641" xr:uid="{00000000-0005-0000-0000-000000810000}"/>
    <cellStyle name="Normal 12 5 2 3 2" xfId="11386" xr:uid="{00000000-0005-0000-0000-000001810000}"/>
    <cellStyle name="Normal 12 5 2 3 3" xfId="17140" xr:uid="{00000000-0005-0000-0000-000002810000}"/>
    <cellStyle name="Normal 12 5 2 4" xfId="2642" xr:uid="{00000000-0005-0000-0000-000003810000}"/>
    <cellStyle name="Normal 12 5 2 4 2" xfId="11387" xr:uid="{00000000-0005-0000-0000-000004810000}"/>
    <cellStyle name="Normal 12 5 2 4 3" xfId="17141" xr:uid="{00000000-0005-0000-0000-000005810000}"/>
    <cellStyle name="Normal 12 5 2 5" xfId="2643" xr:uid="{00000000-0005-0000-0000-000006810000}"/>
    <cellStyle name="Normal 12 5 2 5 2" xfId="11388" xr:uid="{00000000-0005-0000-0000-000007810000}"/>
    <cellStyle name="Normal 12 5 2 5 3" xfId="17142" xr:uid="{00000000-0005-0000-0000-000008810000}"/>
    <cellStyle name="Normal 12 5 2 6" xfId="11384" xr:uid="{00000000-0005-0000-0000-000009810000}"/>
    <cellStyle name="Normal 12 5 2 7" xfId="17138" xr:uid="{00000000-0005-0000-0000-00000A810000}"/>
    <cellStyle name="Normal 12 5 2_LNG &amp; LPG rework" xfId="6868" xr:uid="{00000000-0005-0000-0000-00000B810000}"/>
    <cellStyle name="Normal 12 5 3" xfId="2644" xr:uid="{00000000-0005-0000-0000-00000C810000}"/>
    <cellStyle name="Normal 12 5 3 2" xfId="2645" xr:uid="{00000000-0005-0000-0000-00000D810000}"/>
    <cellStyle name="Normal 12 5 3 2 2" xfId="11390" xr:uid="{00000000-0005-0000-0000-00000E810000}"/>
    <cellStyle name="Normal 12 5 3 2 3" xfId="17144" xr:uid="{00000000-0005-0000-0000-00000F810000}"/>
    <cellStyle name="Normal 12 5 3 3" xfId="2646" xr:uid="{00000000-0005-0000-0000-000010810000}"/>
    <cellStyle name="Normal 12 5 3 3 2" xfId="11391" xr:uid="{00000000-0005-0000-0000-000011810000}"/>
    <cellStyle name="Normal 12 5 3 3 3" xfId="17145" xr:uid="{00000000-0005-0000-0000-000012810000}"/>
    <cellStyle name="Normal 12 5 3 4" xfId="2647" xr:uid="{00000000-0005-0000-0000-000013810000}"/>
    <cellStyle name="Normal 12 5 3 4 2" xfId="11392" xr:uid="{00000000-0005-0000-0000-000014810000}"/>
    <cellStyle name="Normal 12 5 3 4 3" xfId="17146" xr:uid="{00000000-0005-0000-0000-000015810000}"/>
    <cellStyle name="Normal 12 5 3 5" xfId="2648" xr:uid="{00000000-0005-0000-0000-000016810000}"/>
    <cellStyle name="Normal 12 5 3 5 2" xfId="11393" xr:uid="{00000000-0005-0000-0000-000017810000}"/>
    <cellStyle name="Normal 12 5 3 5 3" xfId="17147" xr:uid="{00000000-0005-0000-0000-000018810000}"/>
    <cellStyle name="Normal 12 5 3 6" xfId="11389" xr:uid="{00000000-0005-0000-0000-000019810000}"/>
    <cellStyle name="Normal 12 5 3 7" xfId="17143" xr:uid="{00000000-0005-0000-0000-00001A810000}"/>
    <cellStyle name="Normal 12 5 3_LNG &amp; LPG rework" xfId="6870" xr:uid="{00000000-0005-0000-0000-00001B810000}"/>
    <cellStyle name="Normal 12 5 4" xfId="2649" xr:uid="{00000000-0005-0000-0000-00001C810000}"/>
    <cellStyle name="Normal 12 5 4 2" xfId="11394" xr:uid="{00000000-0005-0000-0000-00001D810000}"/>
    <cellStyle name="Normal 12 5 4 3" xfId="17148" xr:uid="{00000000-0005-0000-0000-00001E810000}"/>
    <cellStyle name="Normal 12 5 5" xfId="2650" xr:uid="{00000000-0005-0000-0000-00001F810000}"/>
    <cellStyle name="Normal 12 5 5 2" xfId="11395" xr:uid="{00000000-0005-0000-0000-000020810000}"/>
    <cellStyle name="Normal 12 5 5 3" xfId="17149" xr:uid="{00000000-0005-0000-0000-000021810000}"/>
    <cellStyle name="Normal 12 5 6" xfId="2651" xr:uid="{00000000-0005-0000-0000-000022810000}"/>
    <cellStyle name="Normal 12 5 6 2" xfId="11396" xr:uid="{00000000-0005-0000-0000-000023810000}"/>
    <cellStyle name="Normal 12 5 6 3" xfId="17150" xr:uid="{00000000-0005-0000-0000-000024810000}"/>
    <cellStyle name="Normal 12 5 7" xfId="2652" xr:uid="{00000000-0005-0000-0000-000025810000}"/>
    <cellStyle name="Normal 12 5 7 2" xfId="11397" xr:uid="{00000000-0005-0000-0000-000026810000}"/>
    <cellStyle name="Normal 12 5 7 3" xfId="17151" xr:uid="{00000000-0005-0000-0000-000027810000}"/>
    <cellStyle name="Normal 12 5 8" xfId="2653" xr:uid="{00000000-0005-0000-0000-000028810000}"/>
    <cellStyle name="Normal 12 5 8 2" xfId="11398" xr:uid="{00000000-0005-0000-0000-000029810000}"/>
    <cellStyle name="Normal 12 5 8 3" xfId="17152" xr:uid="{00000000-0005-0000-0000-00002A810000}"/>
    <cellStyle name="Normal 12 5 9" xfId="9210" xr:uid="{00000000-0005-0000-0000-00002B810000}"/>
    <cellStyle name="Normal 12 5_LNG &amp; LPG rework" xfId="6869" xr:uid="{00000000-0005-0000-0000-00002C810000}"/>
    <cellStyle name="Normal 12 6" xfId="2654" xr:uid="{00000000-0005-0000-0000-00002D810000}"/>
    <cellStyle name="Normal 12 7" xfId="2655" xr:uid="{00000000-0005-0000-0000-00002E810000}"/>
    <cellStyle name="Normal 12 7 2" xfId="2656" xr:uid="{00000000-0005-0000-0000-00002F810000}"/>
    <cellStyle name="Normal 12 7 2 2" xfId="2657" xr:uid="{00000000-0005-0000-0000-000030810000}"/>
    <cellStyle name="Normal 12 7 2 2 2" xfId="11401" xr:uid="{00000000-0005-0000-0000-000031810000}"/>
    <cellStyle name="Normal 12 7 2 2 3" xfId="17155" xr:uid="{00000000-0005-0000-0000-000032810000}"/>
    <cellStyle name="Normal 12 7 2 3" xfId="2658" xr:uid="{00000000-0005-0000-0000-000033810000}"/>
    <cellStyle name="Normal 12 7 2 3 2" xfId="11402" xr:uid="{00000000-0005-0000-0000-000034810000}"/>
    <cellStyle name="Normal 12 7 2 3 3" xfId="17156" xr:uid="{00000000-0005-0000-0000-000035810000}"/>
    <cellStyle name="Normal 12 7 2 4" xfId="2659" xr:uid="{00000000-0005-0000-0000-000036810000}"/>
    <cellStyle name="Normal 12 7 2 4 2" xfId="11403" xr:uid="{00000000-0005-0000-0000-000037810000}"/>
    <cellStyle name="Normal 12 7 2 4 3" xfId="17157" xr:uid="{00000000-0005-0000-0000-000038810000}"/>
    <cellStyle name="Normal 12 7 2 5" xfId="2660" xr:uid="{00000000-0005-0000-0000-000039810000}"/>
    <cellStyle name="Normal 12 7 2 5 2" xfId="11404" xr:uid="{00000000-0005-0000-0000-00003A810000}"/>
    <cellStyle name="Normal 12 7 2 5 3" xfId="17158" xr:uid="{00000000-0005-0000-0000-00003B810000}"/>
    <cellStyle name="Normal 12 7 2 6" xfId="11400" xr:uid="{00000000-0005-0000-0000-00003C810000}"/>
    <cellStyle name="Normal 12 7 2 7" xfId="17154" xr:uid="{00000000-0005-0000-0000-00003D810000}"/>
    <cellStyle name="Normal 12 7 2_LNG &amp; LPG rework" xfId="6871" xr:uid="{00000000-0005-0000-0000-00003E810000}"/>
    <cellStyle name="Normal 12 7 3" xfId="2661" xr:uid="{00000000-0005-0000-0000-00003F810000}"/>
    <cellStyle name="Normal 12 7 3 2" xfId="2662" xr:uid="{00000000-0005-0000-0000-000040810000}"/>
    <cellStyle name="Normal 12 7 3 2 2" xfId="11406" xr:uid="{00000000-0005-0000-0000-000041810000}"/>
    <cellStyle name="Normal 12 7 3 2 3" xfId="17160" xr:uid="{00000000-0005-0000-0000-000042810000}"/>
    <cellStyle name="Normal 12 7 3 3" xfId="2663" xr:uid="{00000000-0005-0000-0000-000043810000}"/>
    <cellStyle name="Normal 12 7 3 3 2" xfId="11407" xr:uid="{00000000-0005-0000-0000-000044810000}"/>
    <cellStyle name="Normal 12 7 3 3 3" xfId="17161" xr:uid="{00000000-0005-0000-0000-000045810000}"/>
    <cellStyle name="Normal 12 7 3 4" xfId="2664" xr:uid="{00000000-0005-0000-0000-000046810000}"/>
    <cellStyle name="Normal 12 7 3 4 2" xfId="11408" xr:uid="{00000000-0005-0000-0000-000047810000}"/>
    <cellStyle name="Normal 12 7 3 4 3" xfId="17162" xr:uid="{00000000-0005-0000-0000-000048810000}"/>
    <cellStyle name="Normal 12 7 3 5" xfId="2665" xr:uid="{00000000-0005-0000-0000-000049810000}"/>
    <cellStyle name="Normal 12 7 3 5 2" xfId="11409" xr:uid="{00000000-0005-0000-0000-00004A810000}"/>
    <cellStyle name="Normal 12 7 3 5 3" xfId="17163" xr:uid="{00000000-0005-0000-0000-00004B810000}"/>
    <cellStyle name="Normal 12 7 3 6" xfId="11405" xr:uid="{00000000-0005-0000-0000-00004C810000}"/>
    <cellStyle name="Normal 12 7 3 7" xfId="17159" xr:uid="{00000000-0005-0000-0000-00004D810000}"/>
    <cellStyle name="Normal 12 7 3_LNG &amp; LPG rework" xfId="6875" xr:uid="{00000000-0005-0000-0000-00004E810000}"/>
    <cellStyle name="Normal 12 7 4" xfId="2666" xr:uid="{00000000-0005-0000-0000-00004F810000}"/>
    <cellStyle name="Normal 12 7 4 2" xfId="11410" xr:uid="{00000000-0005-0000-0000-000050810000}"/>
    <cellStyle name="Normal 12 7 4 3" xfId="17164" xr:uid="{00000000-0005-0000-0000-000051810000}"/>
    <cellStyle name="Normal 12 7 5" xfId="2667" xr:uid="{00000000-0005-0000-0000-000052810000}"/>
    <cellStyle name="Normal 12 7 5 2" xfId="11411" xr:uid="{00000000-0005-0000-0000-000053810000}"/>
    <cellStyle name="Normal 12 7 5 3" xfId="17165" xr:uid="{00000000-0005-0000-0000-000054810000}"/>
    <cellStyle name="Normal 12 7 6" xfId="2668" xr:uid="{00000000-0005-0000-0000-000055810000}"/>
    <cellStyle name="Normal 12 7 6 2" xfId="11412" xr:uid="{00000000-0005-0000-0000-000056810000}"/>
    <cellStyle name="Normal 12 7 6 3" xfId="17166" xr:uid="{00000000-0005-0000-0000-000057810000}"/>
    <cellStyle name="Normal 12 7 7" xfId="2669" xr:uid="{00000000-0005-0000-0000-000058810000}"/>
    <cellStyle name="Normal 12 7 7 2" xfId="11413" xr:uid="{00000000-0005-0000-0000-000059810000}"/>
    <cellStyle name="Normal 12 7 7 3" xfId="17167" xr:uid="{00000000-0005-0000-0000-00005A810000}"/>
    <cellStyle name="Normal 12 7 8" xfId="11399" xr:uid="{00000000-0005-0000-0000-00005B810000}"/>
    <cellStyle name="Normal 12 7 9" xfId="17153" xr:uid="{00000000-0005-0000-0000-00005C810000}"/>
    <cellStyle name="Normal 12 7_LNG &amp; LPG rework" xfId="6872" xr:uid="{00000000-0005-0000-0000-00005D810000}"/>
    <cellStyle name="Normal 12 8" xfId="2670" xr:uid="{00000000-0005-0000-0000-00005E810000}"/>
    <cellStyle name="Normal 12 8 2" xfId="2671" xr:uid="{00000000-0005-0000-0000-00005F810000}"/>
    <cellStyle name="Normal 12 8 2 2" xfId="2672" xr:uid="{00000000-0005-0000-0000-000060810000}"/>
    <cellStyle name="Normal 12 8 2 2 2" xfId="11416" xr:uid="{00000000-0005-0000-0000-000061810000}"/>
    <cellStyle name="Normal 12 8 2 2 3" xfId="17170" xr:uid="{00000000-0005-0000-0000-000062810000}"/>
    <cellStyle name="Normal 12 8 2 3" xfId="2673" xr:uid="{00000000-0005-0000-0000-000063810000}"/>
    <cellStyle name="Normal 12 8 2 3 2" xfId="11417" xr:uid="{00000000-0005-0000-0000-000064810000}"/>
    <cellStyle name="Normal 12 8 2 3 3" xfId="17171" xr:uid="{00000000-0005-0000-0000-000065810000}"/>
    <cellStyle name="Normal 12 8 2 4" xfId="2674" xr:uid="{00000000-0005-0000-0000-000066810000}"/>
    <cellStyle name="Normal 12 8 2 4 2" xfId="11418" xr:uid="{00000000-0005-0000-0000-000067810000}"/>
    <cellStyle name="Normal 12 8 2 4 3" xfId="17172" xr:uid="{00000000-0005-0000-0000-000068810000}"/>
    <cellStyle name="Normal 12 8 2 5" xfId="2675" xr:uid="{00000000-0005-0000-0000-000069810000}"/>
    <cellStyle name="Normal 12 8 2 5 2" xfId="11419" xr:uid="{00000000-0005-0000-0000-00006A810000}"/>
    <cellStyle name="Normal 12 8 2 5 3" xfId="17173" xr:uid="{00000000-0005-0000-0000-00006B810000}"/>
    <cellStyle name="Normal 12 8 2 6" xfId="11415" xr:uid="{00000000-0005-0000-0000-00006C810000}"/>
    <cellStyle name="Normal 12 8 2 7" xfId="17169" xr:uid="{00000000-0005-0000-0000-00006D810000}"/>
    <cellStyle name="Normal 12 8 2_LNG &amp; LPG rework" xfId="6874" xr:uid="{00000000-0005-0000-0000-00006E810000}"/>
    <cellStyle name="Normal 12 8 3" xfId="2676" xr:uid="{00000000-0005-0000-0000-00006F810000}"/>
    <cellStyle name="Normal 12 8 3 2" xfId="2677" xr:uid="{00000000-0005-0000-0000-000070810000}"/>
    <cellStyle name="Normal 12 8 3 2 2" xfId="11421" xr:uid="{00000000-0005-0000-0000-000071810000}"/>
    <cellStyle name="Normal 12 8 3 2 3" xfId="17175" xr:uid="{00000000-0005-0000-0000-000072810000}"/>
    <cellStyle name="Normal 12 8 3 3" xfId="2678" xr:uid="{00000000-0005-0000-0000-000073810000}"/>
    <cellStyle name="Normal 12 8 3 3 2" xfId="11422" xr:uid="{00000000-0005-0000-0000-000074810000}"/>
    <cellStyle name="Normal 12 8 3 3 3" xfId="17176" xr:uid="{00000000-0005-0000-0000-000075810000}"/>
    <cellStyle name="Normal 12 8 3 4" xfId="2679" xr:uid="{00000000-0005-0000-0000-000076810000}"/>
    <cellStyle name="Normal 12 8 3 4 2" xfId="11423" xr:uid="{00000000-0005-0000-0000-000077810000}"/>
    <cellStyle name="Normal 12 8 3 4 3" xfId="17177" xr:uid="{00000000-0005-0000-0000-000078810000}"/>
    <cellStyle name="Normal 12 8 3 5" xfId="2680" xr:uid="{00000000-0005-0000-0000-000079810000}"/>
    <cellStyle name="Normal 12 8 3 5 2" xfId="11424" xr:uid="{00000000-0005-0000-0000-00007A810000}"/>
    <cellStyle name="Normal 12 8 3 5 3" xfId="17178" xr:uid="{00000000-0005-0000-0000-00007B810000}"/>
    <cellStyle name="Normal 12 8 3 6" xfId="11420" xr:uid="{00000000-0005-0000-0000-00007C810000}"/>
    <cellStyle name="Normal 12 8 3 7" xfId="17174" xr:uid="{00000000-0005-0000-0000-00007D810000}"/>
    <cellStyle name="Normal 12 8 3_LNG &amp; LPG rework" xfId="6674" xr:uid="{00000000-0005-0000-0000-00007E810000}"/>
    <cellStyle name="Normal 12 8 4" xfId="2681" xr:uid="{00000000-0005-0000-0000-00007F810000}"/>
    <cellStyle name="Normal 12 8 4 2" xfId="11425" xr:uid="{00000000-0005-0000-0000-000080810000}"/>
    <cellStyle name="Normal 12 8 4 3" xfId="17179" xr:uid="{00000000-0005-0000-0000-000081810000}"/>
    <cellStyle name="Normal 12 8 5" xfId="2682" xr:uid="{00000000-0005-0000-0000-000082810000}"/>
    <cellStyle name="Normal 12 8 5 2" xfId="11426" xr:uid="{00000000-0005-0000-0000-000083810000}"/>
    <cellStyle name="Normal 12 8 5 3" xfId="17180" xr:uid="{00000000-0005-0000-0000-000084810000}"/>
    <cellStyle name="Normal 12 8 6" xfId="2683" xr:uid="{00000000-0005-0000-0000-000085810000}"/>
    <cellStyle name="Normal 12 8 6 2" xfId="11427" xr:uid="{00000000-0005-0000-0000-000086810000}"/>
    <cellStyle name="Normal 12 8 6 3" xfId="17181" xr:uid="{00000000-0005-0000-0000-000087810000}"/>
    <cellStyle name="Normal 12 8 7" xfId="2684" xr:uid="{00000000-0005-0000-0000-000088810000}"/>
    <cellStyle name="Normal 12 8 7 2" xfId="11428" xr:uid="{00000000-0005-0000-0000-000089810000}"/>
    <cellStyle name="Normal 12 8 7 3" xfId="17182" xr:uid="{00000000-0005-0000-0000-00008A810000}"/>
    <cellStyle name="Normal 12 8 8" xfId="11414" xr:uid="{00000000-0005-0000-0000-00008B810000}"/>
    <cellStyle name="Normal 12 8 9" xfId="17168" xr:uid="{00000000-0005-0000-0000-00008C810000}"/>
    <cellStyle name="Normal 12 8_LNG &amp; LPG rework" xfId="6873" xr:uid="{00000000-0005-0000-0000-00008D810000}"/>
    <cellStyle name="Normal 12 9" xfId="2685" xr:uid="{00000000-0005-0000-0000-00008E810000}"/>
    <cellStyle name="Normal 12 9 2" xfId="2686" xr:uid="{00000000-0005-0000-0000-00008F810000}"/>
    <cellStyle name="Normal 12 9 2 2" xfId="2687" xr:uid="{00000000-0005-0000-0000-000090810000}"/>
    <cellStyle name="Normal 12 9 2 2 2" xfId="11431" xr:uid="{00000000-0005-0000-0000-000091810000}"/>
    <cellStyle name="Normal 12 9 2 2 3" xfId="17185" xr:uid="{00000000-0005-0000-0000-000092810000}"/>
    <cellStyle name="Normal 12 9 2 3" xfId="2688" xr:uid="{00000000-0005-0000-0000-000093810000}"/>
    <cellStyle name="Normal 12 9 2 3 2" xfId="11432" xr:uid="{00000000-0005-0000-0000-000094810000}"/>
    <cellStyle name="Normal 12 9 2 3 3" xfId="17186" xr:uid="{00000000-0005-0000-0000-000095810000}"/>
    <cellStyle name="Normal 12 9 2 4" xfId="2689" xr:uid="{00000000-0005-0000-0000-000096810000}"/>
    <cellStyle name="Normal 12 9 2 4 2" xfId="11433" xr:uid="{00000000-0005-0000-0000-000097810000}"/>
    <cellStyle name="Normal 12 9 2 4 3" xfId="17187" xr:uid="{00000000-0005-0000-0000-000098810000}"/>
    <cellStyle name="Normal 12 9 2 5" xfId="2690" xr:uid="{00000000-0005-0000-0000-000099810000}"/>
    <cellStyle name="Normal 12 9 2 5 2" xfId="11434" xr:uid="{00000000-0005-0000-0000-00009A810000}"/>
    <cellStyle name="Normal 12 9 2 5 3" xfId="17188" xr:uid="{00000000-0005-0000-0000-00009B810000}"/>
    <cellStyle name="Normal 12 9 2 6" xfId="11430" xr:uid="{00000000-0005-0000-0000-00009C810000}"/>
    <cellStyle name="Normal 12 9 2 7" xfId="17184" xr:uid="{00000000-0005-0000-0000-00009D810000}"/>
    <cellStyle name="Normal 12 9 2_LNG &amp; LPG rework" xfId="6672" xr:uid="{00000000-0005-0000-0000-00009E810000}"/>
    <cellStyle name="Normal 12 9 3" xfId="2691" xr:uid="{00000000-0005-0000-0000-00009F810000}"/>
    <cellStyle name="Normal 12 9 3 2" xfId="2692" xr:uid="{00000000-0005-0000-0000-0000A0810000}"/>
    <cellStyle name="Normal 12 9 3 2 2" xfId="11436" xr:uid="{00000000-0005-0000-0000-0000A1810000}"/>
    <cellStyle name="Normal 12 9 3 2 3" xfId="17190" xr:uid="{00000000-0005-0000-0000-0000A2810000}"/>
    <cellStyle name="Normal 12 9 3 3" xfId="2693" xr:uid="{00000000-0005-0000-0000-0000A3810000}"/>
    <cellStyle name="Normal 12 9 3 3 2" xfId="11437" xr:uid="{00000000-0005-0000-0000-0000A4810000}"/>
    <cellStyle name="Normal 12 9 3 3 3" xfId="17191" xr:uid="{00000000-0005-0000-0000-0000A5810000}"/>
    <cellStyle name="Normal 12 9 3 4" xfId="2694" xr:uid="{00000000-0005-0000-0000-0000A6810000}"/>
    <cellStyle name="Normal 12 9 3 4 2" xfId="11438" xr:uid="{00000000-0005-0000-0000-0000A7810000}"/>
    <cellStyle name="Normal 12 9 3 4 3" xfId="17192" xr:uid="{00000000-0005-0000-0000-0000A8810000}"/>
    <cellStyle name="Normal 12 9 3 5" xfId="2695" xr:uid="{00000000-0005-0000-0000-0000A9810000}"/>
    <cellStyle name="Normal 12 9 3 5 2" xfId="11439" xr:uid="{00000000-0005-0000-0000-0000AA810000}"/>
    <cellStyle name="Normal 12 9 3 5 3" xfId="17193" xr:uid="{00000000-0005-0000-0000-0000AB810000}"/>
    <cellStyle name="Normal 12 9 3 6" xfId="11435" xr:uid="{00000000-0005-0000-0000-0000AC810000}"/>
    <cellStyle name="Normal 12 9 3 7" xfId="17189" xr:uid="{00000000-0005-0000-0000-0000AD810000}"/>
    <cellStyle name="Normal 12 9 3_LNG &amp; LPG rework" xfId="6671" xr:uid="{00000000-0005-0000-0000-0000AE810000}"/>
    <cellStyle name="Normal 12 9 4" xfId="2696" xr:uid="{00000000-0005-0000-0000-0000AF810000}"/>
    <cellStyle name="Normal 12 9 4 2" xfId="11440" xr:uid="{00000000-0005-0000-0000-0000B0810000}"/>
    <cellStyle name="Normal 12 9 4 3" xfId="17194" xr:uid="{00000000-0005-0000-0000-0000B1810000}"/>
    <cellStyle name="Normal 12 9 5" xfId="2697" xr:uid="{00000000-0005-0000-0000-0000B2810000}"/>
    <cellStyle name="Normal 12 9 5 2" xfId="11441" xr:uid="{00000000-0005-0000-0000-0000B3810000}"/>
    <cellStyle name="Normal 12 9 5 3" xfId="17195" xr:uid="{00000000-0005-0000-0000-0000B4810000}"/>
    <cellStyle name="Normal 12 9 6" xfId="2698" xr:uid="{00000000-0005-0000-0000-0000B5810000}"/>
    <cellStyle name="Normal 12 9 6 2" xfId="11442" xr:uid="{00000000-0005-0000-0000-0000B6810000}"/>
    <cellStyle name="Normal 12 9 6 3" xfId="17196" xr:uid="{00000000-0005-0000-0000-0000B7810000}"/>
    <cellStyle name="Normal 12 9 7" xfId="2699" xr:uid="{00000000-0005-0000-0000-0000B8810000}"/>
    <cellStyle name="Normal 12 9 7 2" xfId="11443" xr:uid="{00000000-0005-0000-0000-0000B9810000}"/>
    <cellStyle name="Normal 12 9 7 3" xfId="17197" xr:uid="{00000000-0005-0000-0000-0000BA810000}"/>
    <cellStyle name="Normal 12 9 8" xfId="11429" xr:uid="{00000000-0005-0000-0000-0000BB810000}"/>
    <cellStyle name="Normal 12 9 9" xfId="17183" xr:uid="{00000000-0005-0000-0000-0000BC810000}"/>
    <cellStyle name="Normal 12 9_LNG &amp; LPG rework" xfId="6673" xr:uid="{00000000-0005-0000-0000-0000BD810000}"/>
    <cellStyle name="Normal 12_2015  Data" xfId="363" xr:uid="{00000000-0005-0000-0000-0000BE810000}"/>
    <cellStyle name="Normal 120" xfId="2700" xr:uid="{00000000-0005-0000-0000-0000BF810000}"/>
    <cellStyle name="Normal 121" xfId="2701" xr:uid="{00000000-0005-0000-0000-0000C0810000}"/>
    <cellStyle name="Normal 122" xfId="2702" xr:uid="{00000000-0005-0000-0000-0000C1810000}"/>
    <cellStyle name="Normal 123" xfId="2703" xr:uid="{00000000-0005-0000-0000-0000C2810000}"/>
    <cellStyle name="Normal 124" xfId="2704" xr:uid="{00000000-0005-0000-0000-0000C3810000}"/>
    <cellStyle name="Normal 125" xfId="2705" xr:uid="{00000000-0005-0000-0000-0000C4810000}"/>
    <cellStyle name="Normal 126" xfId="2706" xr:uid="{00000000-0005-0000-0000-0000C5810000}"/>
    <cellStyle name="Normal 127" xfId="2707" xr:uid="{00000000-0005-0000-0000-0000C6810000}"/>
    <cellStyle name="Normal 128" xfId="2708" xr:uid="{00000000-0005-0000-0000-0000C7810000}"/>
    <cellStyle name="Normal 129" xfId="2709" xr:uid="{00000000-0005-0000-0000-0000C8810000}"/>
    <cellStyle name="Normal 13" xfId="364" xr:uid="{00000000-0005-0000-0000-0000C9810000}"/>
    <cellStyle name="Normal 13 10" xfId="2710" xr:uid="{00000000-0005-0000-0000-0000CA810000}"/>
    <cellStyle name="Normal 13 11" xfId="2711" xr:uid="{00000000-0005-0000-0000-0000CB810000}"/>
    <cellStyle name="Normal 13 12" xfId="15011" xr:uid="{00000000-0005-0000-0000-0000CC810000}"/>
    <cellStyle name="Normal 13 13" xfId="7832" xr:uid="{00000000-0005-0000-0000-0000CD810000}"/>
    <cellStyle name="Normal 13 2" xfId="2712" xr:uid="{00000000-0005-0000-0000-0000CE810000}"/>
    <cellStyle name="Normal 13 2 2" xfId="2713" xr:uid="{00000000-0005-0000-0000-0000CF810000}"/>
    <cellStyle name="Normal 13 3" xfId="2714" xr:uid="{00000000-0005-0000-0000-0000D0810000}"/>
    <cellStyle name="Normal 13 3 2" xfId="2715" xr:uid="{00000000-0005-0000-0000-0000D1810000}"/>
    <cellStyle name="Normal 13 4" xfId="2716" xr:uid="{00000000-0005-0000-0000-0000D2810000}"/>
    <cellStyle name="Normal 13 5" xfId="2717" xr:uid="{00000000-0005-0000-0000-0000D3810000}"/>
    <cellStyle name="Normal 13 5 2" xfId="2718" xr:uid="{00000000-0005-0000-0000-0000D4810000}"/>
    <cellStyle name="Normal 13 6" xfId="2719" xr:uid="{00000000-0005-0000-0000-0000D5810000}"/>
    <cellStyle name="Normal 13 6 2" xfId="2720" xr:uid="{00000000-0005-0000-0000-0000D6810000}"/>
    <cellStyle name="Normal 13 7" xfId="2721" xr:uid="{00000000-0005-0000-0000-0000D7810000}"/>
    <cellStyle name="Normal 13 7 2" xfId="2722" xr:uid="{00000000-0005-0000-0000-0000D8810000}"/>
    <cellStyle name="Normal 13 8" xfId="2723" xr:uid="{00000000-0005-0000-0000-0000D9810000}"/>
    <cellStyle name="Normal 13 9" xfId="2724" xr:uid="{00000000-0005-0000-0000-0000DA810000}"/>
    <cellStyle name="Normal 13_Data - Monthly Commodity Prices" xfId="6514" xr:uid="{00000000-0005-0000-0000-0000DB810000}"/>
    <cellStyle name="Normal 130" xfId="2725" xr:uid="{00000000-0005-0000-0000-0000DC810000}"/>
    <cellStyle name="Normal 131" xfId="2726" xr:uid="{00000000-0005-0000-0000-0000DD810000}"/>
    <cellStyle name="Normal 132" xfId="2727" xr:uid="{00000000-0005-0000-0000-0000DE810000}"/>
    <cellStyle name="Normal 133" xfId="2728" xr:uid="{00000000-0005-0000-0000-0000DF810000}"/>
    <cellStyle name="Normal 134" xfId="2729" xr:uid="{00000000-0005-0000-0000-0000E0810000}"/>
    <cellStyle name="Normal 135" xfId="2730" xr:uid="{00000000-0005-0000-0000-0000E1810000}"/>
    <cellStyle name="Normal 136" xfId="2731" xr:uid="{00000000-0005-0000-0000-0000E2810000}"/>
    <cellStyle name="Normal 137" xfId="2732" xr:uid="{00000000-0005-0000-0000-0000E3810000}"/>
    <cellStyle name="Normal 138" xfId="2733" xr:uid="{00000000-0005-0000-0000-0000E4810000}"/>
    <cellStyle name="Normal 139" xfId="2734" xr:uid="{00000000-0005-0000-0000-0000E5810000}"/>
    <cellStyle name="Normal 14" xfId="365" xr:uid="{00000000-0005-0000-0000-0000E6810000}"/>
    <cellStyle name="Normal 14 2" xfId="2735" xr:uid="{00000000-0005-0000-0000-0000E7810000}"/>
    <cellStyle name="Normal 14 2 2" xfId="2736" xr:uid="{00000000-0005-0000-0000-0000E8810000}"/>
    <cellStyle name="Normal 14 2 2 2" xfId="2737" xr:uid="{00000000-0005-0000-0000-0000E9810000}"/>
    <cellStyle name="Normal 14 2 2 2 2" xfId="2738" xr:uid="{00000000-0005-0000-0000-0000EA810000}"/>
    <cellStyle name="Normal 14 2 2 2 2 2" xfId="11447" xr:uid="{00000000-0005-0000-0000-0000EB810000}"/>
    <cellStyle name="Normal 14 2 2 2 2 3" xfId="17202" xr:uid="{00000000-0005-0000-0000-0000EC810000}"/>
    <cellStyle name="Normal 14 2 2 2 3" xfId="11446" xr:uid="{00000000-0005-0000-0000-0000ED810000}"/>
    <cellStyle name="Normal 14 2 2 2 4" xfId="17201" xr:uid="{00000000-0005-0000-0000-0000EE810000}"/>
    <cellStyle name="Normal 14 2 2 2_LNG &amp; LPG rework" xfId="6668" xr:uid="{00000000-0005-0000-0000-0000EF810000}"/>
    <cellStyle name="Normal 14 2 2 3" xfId="2739" xr:uid="{00000000-0005-0000-0000-0000F0810000}"/>
    <cellStyle name="Normal 14 2 2 3 2" xfId="11448" xr:uid="{00000000-0005-0000-0000-0000F1810000}"/>
    <cellStyle name="Normal 14 2 2 3 3" xfId="17203" xr:uid="{00000000-0005-0000-0000-0000F2810000}"/>
    <cellStyle name="Normal 14 2 2 4" xfId="11445" xr:uid="{00000000-0005-0000-0000-0000F3810000}"/>
    <cellStyle name="Normal 14 2 2 5" xfId="17200" xr:uid="{00000000-0005-0000-0000-0000F4810000}"/>
    <cellStyle name="Normal 14 2 2_LNG &amp; LPG rework" xfId="6669" xr:uid="{00000000-0005-0000-0000-0000F5810000}"/>
    <cellStyle name="Normal 14 2 3" xfId="2740" xr:uid="{00000000-0005-0000-0000-0000F6810000}"/>
    <cellStyle name="Normal 14 2 3 2" xfId="2741" xr:uid="{00000000-0005-0000-0000-0000F7810000}"/>
    <cellStyle name="Normal 14 2 3 2 2" xfId="11450" xr:uid="{00000000-0005-0000-0000-0000F8810000}"/>
    <cellStyle name="Normal 14 2 3 2 3" xfId="17205" xr:uid="{00000000-0005-0000-0000-0000F9810000}"/>
    <cellStyle name="Normal 14 2 3 3" xfId="11449" xr:uid="{00000000-0005-0000-0000-0000FA810000}"/>
    <cellStyle name="Normal 14 2 3 4" xfId="17204" xr:uid="{00000000-0005-0000-0000-0000FB810000}"/>
    <cellStyle name="Normal 14 2 3_LNG &amp; LPG rework" xfId="6981" xr:uid="{00000000-0005-0000-0000-0000FC810000}"/>
    <cellStyle name="Normal 14 2 4" xfId="2742" xr:uid="{00000000-0005-0000-0000-0000FD810000}"/>
    <cellStyle name="Normal 14 2 4 2" xfId="11451" xr:uid="{00000000-0005-0000-0000-0000FE810000}"/>
    <cellStyle name="Normal 14 2 4 3" xfId="17206" xr:uid="{00000000-0005-0000-0000-0000FF810000}"/>
    <cellStyle name="Normal 14 2 5" xfId="2743" xr:uid="{00000000-0005-0000-0000-000000820000}"/>
    <cellStyle name="Normal 14 2 6" xfId="11444" xr:uid="{00000000-0005-0000-0000-000001820000}"/>
    <cellStyle name="Normal 14 2 7" xfId="17199" xr:uid="{00000000-0005-0000-0000-000002820000}"/>
    <cellStyle name="Normal 14 2_LNG &amp; LPG rework" xfId="6670" xr:uid="{00000000-0005-0000-0000-000003820000}"/>
    <cellStyle name="Normal 14 3" xfId="2744" xr:uid="{00000000-0005-0000-0000-000004820000}"/>
    <cellStyle name="Normal 14 3 2" xfId="2745" xr:uid="{00000000-0005-0000-0000-000005820000}"/>
    <cellStyle name="Normal 14 3 2 2" xfId="2746" xr:uid="{00000000-0005-0000-0000-000006820000}"/>
    <cellStyle name="Normal 14 3 2 2 2" xfId="2747" xr:uid="{00000000-0005-0000-0000-000007820000}"/>
    <cellStyle name="Normal 14 3 2 2 2 2" xfId="11455" xr:uid="{00000000-0005-0000-0000-000008820000}"/>
    <cellStyle name="Normal 14 3 2 2 2 3" xfId="17210" xr:uid="{00000000-0005-0000-0000-000009820000}"/>
    <cellStyle name="Normal 14 3 2 2 3" xfId="11454" xr:uid="{00000000-0005-0000-0000-00000A820000}"/>
    <cellStyle name="Normal 14 3 2 2 4" xfId="17209" xr:uid="{00000000-0005-0000-0000-00000B820000}"/>
    <cellStyle name="Normal 14 3 2 2_LNG &amp; LPG rework" xfId="6876" xr:uid="{00000000-0005-0000-0000-00000C820000}"/>
    <cellStyle name="Normal 14 3 2 3" xfId="2748" xr:uid="{00000000-0005-0000-0000-00000D820000}"/>
    <cellStyle name="Normal 14 3 2 3 2" xfId="11456" xr:uid="{00000000-0005-0000-0000-00000E820000}"/>
    <cellStyle name="Normal 14 3 2 3 3" xfId="17211" xr:uid="{00000000-0005-0000-0000-00000F820000}"/>
    <cellStyle name="Normal 14 3 2 4" xfId="11453" xr:uid="{00000000-0005-0000-0000-000010820000}"/>
    <cellStyle name="Normal 14 3 2 5" xfId="17208" xr:uid="{00000000-0005-0000-0000-000011820000}"/>
    <cellStyle name="Normal 14 3 2_LNG &amp; LPG rework" xfId="6667" xr:uid="{00000000-0005-0000-0000-000012820000}"/>
    <cellStyle name="Normal 14 3 3" xfId="2749" xr:uid="{00000000-0005-0000-0000-000013820000}"/>
    <cellStyle name="Normal 14 3 3 2" xfId="2750" xr:uid="{00000000-0005-0000-0000-000014820000}"/>
    <cellStyle name="Normal 14 3 3 2 2" xfId="11458" xr:uid="{00000000-0005-0000-0000-000015820000}"/>
    <cellStyle name="Normal 14 3 3 2 3" xfId="17213" xr:uid="{00000000-0005-0000-0000-000016820000}"/>
    <cellStyle name="Normal 14 3 3 3" xfId="11457" xr:uid="{00000000-0005-0000-0000-000017820000}"/>
    <cellStyle name="Normal 14 3 3 4" xfId="17212" xr:uid="{00000000-0005-0000-0000-000018820000}"/>
    <cellStyle name="Normal 14 3 3_LNG &amp; LPG rework" xfId="6878" xr:uid="{00000000-0005-0000-0000-000019820000}"/>
    <cellStyle name="Normal 14 3 4" xfId="2751" xr:uid="{00000000-0005-0000-0000-00001A820000}"/>
    <cellStyle name="Normal 14 3 4 2" xfId="11459" xr:uid="{00000000-0005-0000-0000-00001B820000}"/>
    <cellStyle name="Normal 14 3 4 3" xfId="17214" xr:uid="{00000000-0005-0000-0000-00001C820000}"/>
    <cellStyle name="Normal 14 3 5" xfId="2752" xr:uid="{00000000-0005-0000-0000-00001D820000}"/>
    <cellStyle name="Normal 14 3 6" xfId="11452" xr:uid="{00000000-0005-0000-0000-00001E820000}"/>
    <cellStyle name="Normal 14 3 7" xfId="17207" xr:uid="{00000000-0005-0000-0000-00001F820000}"/>
    <cellStyle name="Normal 14 3_LNG &amp; LPG rework" xfId="6877" xr:uid="{00000000-0005-0000-0000-000020820000}"/>
    <cellStyle name="Normal 14 4" xfId="2753" xr:uid="{00000000-0005-0000-0000-000021820000}"/>
    <cellStyle name="Normal 14 4 2" xfId="2754" xr:uid="{00000000-0005-0000-0000-000022820000}"/>
    <cellStyle name="Normal 14 4 2 2" xfId="2755" xr:uid="{00000000-0005-0000-0000-000023820000}"/>
    <cellStyle name="Normal 14 4 2 2 2" xfId="11462" xr:uid="{00000000-0005-0000-0000-000024820000}"/>
    <cellStyle name="Normal 14 4 2 2 3" xfId="17217" xr:uid="{00000000-0005-0000-0000-000025820000}"/>
    <cellStyle name="Normal 14 4 2 3" xfId="11461" xr:uid="{00000000-0005-0000-0000-000026820000}"/>
    <cellStyle name="Normal 14 4 2 4" xfId="17216" xr:uid="{00000000-0005-0000-0000-000027820000}"/>
    <cellStyle name="Normal 14 4 2_LNG &amp; LPG rework" xfId="6666" xr:uid="{00000000-0005-0000-0000-000028820000}"/>
    <cellStyle name="Normal 14 4 3" xfId="2756" xr:uid="{00000000-0005-0000-0000-000029820000}"/>
    <cellStyle name="Normal 14 4 3 2" xfId="11463" xr:uid="{00000000-0005-0000-0000-00002A820000}"/>
    <cellStyle name="Normal 14 4 3 3" xfId="17218" xr:uid="{00000000-0005-0000-0000-00002B820000}"/>
    <cellStyle name="Normal 14 4 4" xfId="2757" xr:uid="{00000000-0005-0000-0000-00002C820000}"/>
    <cellStyle name="Normal 14 4 5" xfId="11460" xr:uid="{00000000-0005-0000-0000-00002D820000}"/>
    <cellStyle name="Normal 14 4 6" xfId="17215" xr:uid="{00000000-0005-0000-0000-00002E820000}"/>
    <cellStyle name="Normal 14 4_LNG &amp; LPG rework" xfId="6879" xr:uid="{00000000-0005-0000-0000-00002F820000}"/>
    <cellStyle name="Normal 14 5" xfId="2758" xr:uid="{00000000-0005-0000-0000-000030820000}"/>
    <cellStyle name="Normal 14 5 2" xfId="2759" xr:uid="{00000000-0005-0000-0000-000031820000}"/>
    <cellStyle name="Normal 14 5 2 2" xfId="11465" xr:uid="{00000000-0005-0000-0000-000032820000}"/>
    <cellStyle name="Normal 14 5 2 3" xfId="17220" xr:uid="{00000000-0005-0000-0000-000033820000}"/>
    <cellStyle name="Normal 14 5 3" xfId="11464" xr:uid="{00000000-0005-0000-0000-000034820000}"/>
    <cellStyle name="Normal 14 5 4" xfId="17219" xr:uid="{00000000-0005-0000-0000-000035820000}"/>
    <cellStyle name="Normal 14 5_LNG &amp; LPG rework" xfId="6731" xr:uid="{00000000-0005-0000-0000-000036820000}"/>
    <cellStyle name="Normal 14 6" xfId="2760" xr:uid="{00000000-0005-0000-0000-000037820000}"/>
    <cellStyle name="Normal 14 6 2" xfId="11466" xr:uid="{00000000-0005-0000-0000-000038820000}"/>
    <cellStyle name="Normal 14 6 3" xfId="17221" xr:uid="{00000000-0005-0000-0000-000039820000}"/>
    <cellStyle name="Normal 14 7" xfId="2761" xr:uid="{00000000-0005-0000-0000-00003A820000}"/>
    <cellStyle name="Normal 14 8" xfId="9211" xr:uid="{00000000-0005-0000-0000-00003B820000}"/>
    <cellStyle name="Normal 14 9" xfId="17198" xr:uid="{00000000-0005-0000-0000-00003C820000}"/>
    <cellStyle name="Normal 14_Data - Monthly Commodity Prices" xfId="6487" xr:uid="{00000000-0005-0000-0000-00003D820000}"/>
    <cellStyle name="Normal 140" xfId="2762" xr:uid="{00000000-0005-0000-0000-00003E820000}"/>
    <cellStyle name="Normal 141" xfId="2763" xr:uid="{00000000-0005-0000-0000-00003F820000}"/>
    <cellStyle name="Normal 142" xfId="2764" xr:uid="{00000000-0005-0000-0000-000040820000}"/>
    <cellStyle name="Normal 143" xfId="2765" xr:uid="{00000000-0005-0000-0000-000041820000}"/>
    <cellStyle name="Normal 144" xfId="2766" xr:uid="{00000000-0005-0000-0000-000042820000}"/>
    <cellStyle name="Normal 145" xfId="2767" xr:uid="{00000000-0005-0000-0000-000043820000}"/>
    <cellStyle name="Normal 146" xfId="2768" xr:uid="{00000000-0005-0000-0000-000044820000}"/>
    <cellStyle name="Normal 147" xfId="2769" xr:uid="{00000000-0005-0000-0000-000045820000}"/>
    <cellStyle name="Normal 148" xfId="2770" xr:uid="{00000000-0005-0000-0000-000046820000}"/>
    <cellStyle name="Normal 149" xfId="2771" xr:uid="{00000000-0005-0000-0000-000047820000}"/>
    <cellStyle name="Normal 15" xfId="366" xr:uid="{00000000-0005-0000-0000-000048820000}"/>
    <cellStyle name="Normal 15 2" xfId="2772" xr:uid="{00000000-0005-0000-0000-000049820000}"/>
    <cellStyle name="Normal 15 3" xfId="2773" xr:uid="{00000000-0005-0000-0000-00004A820000}"/>
    <cellStyle name="Normal 15 4" xfId="2774" xr:uid="{00000000-0005-0000-0000-00004B820000}"/>
    <cellStyle name="Normal 15 5" xfId="2775" xr:uid="{00000000-0005-0000-0000-00004C820000}"/>
    <cellStyle name="Normal 15 6" xfId="7833" xr:uid="{00000000-0005-0000-0000-00004D820000}"/>
    <cellStyle name="Normal 15_Data - Monthly Commodity Prices" xfId="6515" xr:uid="{00000000-0005-0000-0000-00004E820000}"/>
    <cellStyle name="Normal 150" xfId="2776" xr:uid="{00000000-0005-0000-0000-00004F820000}"/>
    <cellStyle name="Normal 151" xfId="2777" xr:uid="{00000000-0005-0000-0000-000050820000}"/>
    <cellStyle name="Normal 152" xfId="2778" xr:uid="{00000000-0005-0000-0000-000051820000}"/>
    <cellStyle name="Normal 153" xfId="2779" xr:uid="{00000000-0005-0000-0000-000052820000}"/>
    <cellStyle name="Normal 154" xfId="2780" xr:uid="{00000000-0005-0000-0000-000053820000}"/>
    <cellStyle name="Normal 155" xfId="2781" xr:uid="{00000000-0005-0000-0000-000054820000}"/>
    <cellStyle name="Normal 156" xfId="2782" xr:uid="{00000000-0005-0000-0000-000055820000}"/>
    <cellStyle name="Normal 157" xfId="2783" xr:uid="{00000000-0005-0000-0000-000056820000}"/>
    <cellStyle name="Normal 158" xfId="2784" xr:uid="{00000000-0005-0000-0000-000057820000}"/>
    <cellStyle name="Normal 159" xfId="2785" xr:uid="{00000000-0005-0000-0000-000058820000}"/>
    <cellStyle name="Normal 16" xfId="367" xr:uid="{00000000-0005-0000-0000-000059820000}"/>
    <cellStyle name="Normal 16 2" xfId="2786" xr:uid="{00000000-0005-0000-0000-00005A820000}"/>
    <cellStyle name="Normal 16 3" xfId="2787" xr:uid="{00000000-0005-0000-0000-00005B820000}"/>
    <cellStyle name="Normal 16 4" xfId="2788" xr:uid="{00000000-0005-0000-0000-00005C820000}"/>
    <cellStyle name="Normal 16 5" xfId="2789" xr:uid="{00000000-0005-0000-0000-00005D820000}"/>
    <cellStyle name="Normal 16 6" xfId="7834" xr:uid="{00000000-0005-0000-0000-00005E820000}"/>
    <cellStyle name="Normal 16_Data - Monthly Commodity Prices" xfId="6517" xr:uid="{00000000-0005-0000-0000-00005F820000}"/>
    <cellStyle name="Normal 160" xfId="2790" xr:uid="{00000000-0005-0000-0000-000060820000}"/>
    <cellStyle name="Normal 161" xfId="2791" xr:uid="{00000000-0005-0000-0000-000061820000}"/>
    <cellStyle name="Normal 162" xfId="2792" xr:uid="{00000000-0005-0000-0000-000062820000}"/>
    <cellStyle name="Normal 163" xfId="2793" xr:uid="{00000000-0005-0000-0000-000063820000}"/>
    <cellStyle name="Normal 164" xfId="2794" xr:uid="{00000000-0005-0000-0000-000064820000}"/>
    <cellStyle name="Normal 165" xfId="2795" xr:uid="{00000000-0005-0000-0000-000065820000}"/>
    <cellStyle name="Normal 165 2" xfId="2796" xr:uid="{00000000-0005-0000-0000-000066820000}"/>
    <cellStyle name="Normal 165 2 2" xfId="2797" xr:uid="{00000000-0005-0000-0000-000067820000}"/>
    <cellStyle name="Normal 165 2 2 2" xfId="2798" xr:uid="{00000000-0005-0000-0000-000068820000}"/>
    <cellStyle name="Normal 165 2 2 2 2" xfId="2799" xr:uid="{00000000-0005-0000-0000-000069820000}"/>
    <cellStyle name="Normal 165 2 2 2 2 2" xfId="11471" xr:uid="{00000000-0005-0000-0000-00006A820000}"/>
    <cellStyle name="Normal 165 2 2 2 2 3" xfId="17226" xr:uid="{00000000-0005-0000-0000-00006B820000}"/>
    <cellStyle name="Normal 165 2 2 2 3" xfId="11470" xr:uid="{00000000-0005-0000-0000-00006C820000}"/>
    <cellStyle name="Normal 165 2 2 2 4" xfId="17225" xr:uid="{00000000-0005-0000-0000-00006D820000}"/>
    <cellStyle name="Normal 165 2 2 2_LNG &amp; LPG rework" xfId="6982" xr:uid="{00000000-0005-0000-0000-00006E820000}"/>
    <cellStyle name="Normal 165 2 2 3" xfId="2800" xr:uid="{00000000-0005-0000-0000-00006F820000}"/>
    <cellStyle name="Normal 165 2 2 3 2" xfId="11472" xr:uid="{00000000-0005-0000-0000-000070820000}"/>
    <cellStyle name="Normal 165 2 2 3 3" xfId="17227" xr:uid="{00000000-0005-0000-0000-000071820000}"/>
    <cellStyle name="Normal 165 2 2 4" xfId="11469" xr:uid="{00000000-0005-0000-0000-000072820000}"/>
    <cellStyle name="Normal 165 2 2 5" xfId="17224" xr:uid="{00000000-0005-0000-0000-000073820000}"/>
    <cellStyle name="Normal 165 2 2_LNG &amp; LPG rework" xfId="6663" xr:uid="{00000000-0005-0000-0000-000074820000}"/>
    <cellStyle name="Normal 165 2 3" xfId="2801" xr:uid="{00000000-0005-0000-0000-000075820000}"/>
    <cellStyle name="Normal 165 2 3 2" xfId="2802" xr:uid="{00000000-0005-0000-0000-000076820000}"/>
    <cellStyle name="Normal 165 2 3 2 2" xfId="11474" xr:uid="{00000000-0005-0000-0000-000077820000}"/>
    <cellStyle name="Normal 165 2 3 2 3" xfId="17229" xr:uid="{00000000-0005-0000-0000-000078820000}"/>
    <cellStyle name="Normal 165 2 3 3" xfId="11473" xr:uid="{00000000-0005-0000-0000-000079820000}"/>
    <cellStyle name="Normal 165 2 3 4" xfId="17228" xr:uid="{00000000-0005-0000-0000-00007A820000}"/>
    <cellStyle name="Normal 165 2 3_LNG &amp; LPG rework" xfId="6662" xr:uid="{00000000-0005-0000-0000-00007B820000}"/>
    <cellStyle name="Normal 165 2 4" xfId="2803" xr:uid="{00000000-0005-0000-0000-00007C820000}"/>
    <cellStyle name="Normal 165 2 4 2" xfId="11475" xr:uid="{00000000-0005-0000-0000-00007D820000}"/>
    <cellStyle name="Normal 165 2 4 3" xfId="17230" xr:uid="{00000000-0005-0000-0000-00007E820000}"/>
    <cellStyle name="Normal 165 2 5" xfId="11468" xr:uid="{00000000-0005-0000-0000-00007F820000}"/>
    <cellStyle name="Normal 165 2 6" xfId="17223" xr:uid="{00000000-0005-0000-0000-000080820000}"/>
    <cellStyle name="Normal 165 2_LNG &amp; LPG rework" xfId="6664" xr:uid="{00000000-0005-0000-0000-000081820000}"/>
    <cellStyle name="Normal 165 3" xfId="2804" xr:uid="{00000000-0005-0000-0000-000082820000}"/>
    <cellStyle name="Normal 165 3 2" xfId="2805" xr:uid="{00000000-0005-0000-0000-000083820000}"/>
    <cellStyle name="Normal 165 3 2 2" xfId="2806" xr:uid="{00000000-0005-0000-0000-000084820000}"/>
    <cellStyle name="Normal 165 3 2 2 2" xfId="2807" xr:uid="{00000000-0005-0000-0000-000085820000}"/>
    <cellStyle name="Normal 165 3 2 2 2 2" xfId="11479" xr:uid="{00000000-0005-0000-0000-000086820000}"/>
    <cellStyle name="Normal 165 3 2 2 2 3" xfId="17234" xr:uid="{00000000-0005-0000-0000-000087820000}"/>
    <cellStyle name="Normal 165 3 2 2 3" xfId="11478" xr:uid="{00000000-0005-0000-0000-000088820000}"/>
    <cellStyle name="Normal 165 3 2 2 4" xfId="17233" xr:uid="{00000000-0005-0000-0000-000089820000}"/>
    <cellStyle name="Normal 165 3 2 2_LNG &amp; LPG rework" xfId="6659" xr:uid="{00000000-0005-0000-0000-00008A820000}"/>
    <cellStyle name="Normal 165 3 2 3" xfId="2808" xr:uid="{00000000-0005-0000-0000-00008B820000}"/>
    <cellStyle name="Normal 165 3 2 3 2" xfId="11480" xr:uid="{00000000-0005-0000-0000-00008C820000}"/>
    <cellStyle name="Normal 165 3 2 3 3" xfId="17235" xr:uid="{00000000-0005-0000-0000-00008D820000}"/>
    <cellStyle name="Normal 165 3 2 4" xfId="11477" xr:uid="{00000000-0005-0000-0000-00008E820000}"/>
    <cellStyle name="Normal 165 3 2 5" xfId="17232" xr:uid="{00000000-0005-0000-0000-00008F820000}"/>
    <cellStyle name="Normal 165 3 2_LNG &amp; LPG rework" xfId="6660" xr:uid="{00000000-0005-0000-0000-000090820000}"/>
    <cellStyle name="Normal 165 3 3" xfId="2809" xr:uid="{00000000-0005-0000-0000-000091820000}"/>
    <cellStyle name="Normal 165 3 3 2" xfId="2810" xr:uid="{00000000-0005-0000-0000-000092820000}"/>
    <cellStyle name="Normal 165 3 3 2 2" xfId="11482" xr:uid="{00000000-0005-0000-0000-000093820000}"/>
    <cellStyle name="Normal 165 3 3 2 3" xfId="17237" xr:uid="{00000000-0005-0000-0000-000094820000}"/>
    <cellStyle name="Normal 165 3 3 3" xfId="11481" xr:uid="{00000000-0005-0000-0000-000095820000}"/>
    <cellStyle name="Normal 165 3 3 4" xfId="17236" xr:uid="{00000000-0005-0000-0000-000096820000}"/>
    <cellStyle name="Normal 165 3 3_LNG &amp; LPG rework" xfId="6658" xr:uid="{00000000-0005-0000-0000-000097820000}"/>
    <cellStyle name="Normal 165 3 4" xfId="2811" xr:uid="{00000000-0005-0000-0000-000098820000}"/>
    <cellStyle name="Normal 165 3 4 2" xfId="11483" xr:uid="{00000000-0005-0000-0000-000099820000}"/>
    <cellStyle name="Normal 165 3 4 3" xfId="17238" xr:uid="{00000000-0005-0000-0000-00009A820000}"/>
    <cellStyle name="Normal 165 3 5" xfId="11476" xr:uid="{00000000-0005-0000-0000-00009B820000}"/>
    <cellStyle name="Normal 165 3 6" xfId="17231" xr:uid="{00000000-0005-0000-0000-00009C820000}"/>
    <cellStyle name="Normal 165 3_LNG &amp; LPG rework" xfId="6661" xr:uid="{00000000-0005-0000-0000-00009D820000}"/>
    <cellStyle name="Normal 165 4" xfId="2812" xr:uid="{00000000-0005-0000-0000-00009E820000}"/>
    <cellStyle name="Normal 165 4 2" xfId="2813" xr:uid="{00000000-0005-0000-0000-00009F820000}"/>
    <cellStyle name="Normal 165 4 2 2" xfId="2814" xr:uid="{00000000-0005-0000-0000-0000A0820000}"/>
    <cellStyle name="Normal 165 4 2 2 2" xfId="11486" xr:uid="{00000000-0005-0000-0000-0000A1820000}"/>
    <cellStyle name="Normal 165 4 2 2 3" xfId="17241" xr:uid="{00000000-0005-0000-0000-0000A2820000}"/>
    <cellStyle name="Normal 165 4 2 3" xfId="11485" xr:uid="{00000000-0005-0000-0000-0000A3820000}"/>
    <cellStyle name="Normal 165 4 2 4" xfId="17240" xr:uid="{00000000-0005-0000-0000-0000A4820000}"/>
    <cellStyle name="Normal 165 4 2_LNG &amp; LPG rework" xfId="6656" xr:uid="{00000000-0005-0000-0000-0000A5820000}"/>
    <cellStyle name="Normal 165 4 3" xfId="2815" xr:uid="{00000000-0005-0000-0000-0000A6820000}"/>
    <cellStyle name="Normal 165 4 3 2" xfId="11487" xr:uid="{00000000-0005-0000-0000-0000A7820000}"/>
    <cellStyle name="Normal 165 4 3 3" xfId="17242" xr:uid="{00000000-0005-0000-0000-0000A8820000}"/>
    <cellStyle name="Normal 165 4 4" xfId="11484" xr:uid="{00000000-0005-0000-0000-0000A9820000}"/>
    <cellStyle name="Normal 165 4 5" xfId="17239" xr:uid="{00000000-0005-0000-0000-0000AA820000}"/>
    <cellStyle name="Normal 165 4_LNG &amp; LPG rework" xfId="6657" xr:uid="{00000000-0005-0000-0000-0000AB820000}"/>
    <cellStyle name="Normal 165 5" xfId="2816" xr:uid="{00000000-0005-0000-0000-0000AC820000}"/>
    <cellStyle name="Normal 165 5 2" xfId="2817" xr:uid="{00000000-0005-0000-0000-0000AD820000}"/>
    <cellStyle name="Normal 165 5 2 2" xfId="11489" xr:uid="{00000000-0005-0000-0000-0000AE820000}"/>
    <cellStyle name="Normal 165 5 2 3" xfId="17244" xr:uid="{00000000-0005-0000-0000-0000AF820000}"/>
    <cellStyle name="Normal 165 5 3" xfId="11488" xr:uid="{00000000-0005-0000-0000-0000B0820000}"/>
    <cellStyle name="Normal 165 5 4" xfId="17243" xr:uid="{00000000-0005-0000-0000-0000B1820000}"/>
    <cellStyle name="Normal 165 5_LNG &amp; LPG rework" xfId="6655" xr:uid="{00000000-0005-0000-0000-0000B2820000}"/>
    <cellStyle name="Normal 165 6" xfId="2818" xr:uid="{00000000-0005-0000-0000-0000B3820000}"/>
    <cellStyle name="Normal 165 6 2" xfId="11490" xr:uid="{00000000-0005-0000-0000-0000B4820000}"/>
    <cellStyle name="Normal 165 6 3" xfId="17245" xr:uid="{00000000-0005-0000-0000-0000B5820000}"/>
    <cellStyle name="Normal 165 7" xfId="11467" xr:uid="{00000000-0005-0000-0000-0000B6820000}"/>
    <cellStyle name="Normal 165 8" xfId="17222" xr:uid="{00000000-0005-0000-0000-0000B7820000}"/>
    <cellStyle name="Normal 165_LNG &amp; LPG rework" xfId="6665" xr:uid="{00000000-0005-0000-0000-0000B8820000}"/>
    <cellStyle name="Normal 166" xfId="2819" xr:uid="{00000000-0005-0000-0000-0000B9820000}"/>
    <cellStyle name="Normal 166 2" xfId="2820" xr:uid="{00000000-0005-0000-0000-0000BA820000}"/>
    <cellStyle name="Normal 166 2 2" xfId="2821" xr:uid="{00000000-0005-0000-0000-0000BB820000}"/>
    <cellStyle name="Normal 166 2 2 2" xfId="2822" xr:uid="{00000000-0005-0000-0000-0000BC820000}"/>
    <cellStyle name="Normal 166 2 2 2 2" xfId="2823" xr:uid="{00000000-0005-0000-0000-0000BD820000}"/>
    <cellStyle name="Normal 166 2 2 2 2 2" xfId="11495" xr:uid="{00000000-0005-0000-0000-0000BE820000}"/>
    <cellStyle name="Normal 166 2 2 2 2 3" xfId="17250" xr:uid="{00000000-0005-0000-0000-0000BF820000}"/>
    <cellStyle name="Normal 166 2 2 2 3" xfId="11494" xr:uid="{00000000-0005-0000-0000-0000C0820000}"/>
    <cellStyle name="Normal 166 2 2 2 4" xfId="17249" xr:uid="{00000000-0005-0000-0000-0000C1820000}"/>
    <cellStyle name="Normal 166 2 2 2_LNG &amp; LPG rework" xfId="6651" xr:uid="{00000000-0005-0000-0000-0000C2820000}"/>
    <cellStyle name="Normal 166 2 2 3" xfId="2824" xr:uid="{00000000-0005-0000-0000-0000C3820000}"/>
    <cellStyle name="Normal 166 2 2 3 2" xfId="11496" xr:uid="{00000000-0005-0000-0000-0000C4820000}"/>
    <cellStyle name="Normal 166 2 2 3 3" xfId="17251" xr:uid="{00000000-0005-0000-0000-0000C5820000}"/>
    <cellStyle name="Normal 166 2 2 4" xfId="11493" xr:uid="{00000000-0005-0000-0000-0000C6820000}"/>
    <cellStyle name="Normal 166 2 2 5" xfId="17248" xr:uid="{00000000-0005-0000-0000-0000C7820000}"/>
    <cellStyle name="Normal 166 2 2_LNG &amp; LPG rework" xfId="6652" xr:uid="{00000000-0005-0000-0000-0000C8820000}"/>
    <cellStyle name="Normal 166 2 3" xfId="2825" xr:uid="{00000000-0005-0000-0000-0000C9820000}"/>
    <cellStyle name="Normal 166 2 3 2" xfId="2826" xr:uid="{00000000-0005-0000-0000-0000CA820000}"/>
    <cellStyle name="Normal 166 2 3 2 2" xfId="11498" xr:uid="{00000000-0005-0000-0000-0000CB820000}"/>
    <cellStyle name="Normal 166 2 3 2 3" xfId="17253" xr:uid="{00000000-0005-0000-0000-0000CC820000}"/>
    <cellStyle name="Normal 166 2 3 3" xfId="11497" xr:uid="{00000000-0005-0000-0000-0000CD820000}"/>
    <cellStyle name="Normal 166 2 3 4" xfId="17252" xr:uid="{00000000-0005-0000-0000-0000CE820000}"/>
    <cellStyle name="Normal 166 2 3_LNG &amp; LPG rework" xfId="6880" xr:uid="{00000000-0005-0000-0000-0000CF820000}"/>
    <cellStyle name="Normal 166 2 4" xfId="2827" xr:uid="{00000000-0005-0000-0000-0000D0820000}"/>
    <cellStyle name="Normal 166 2 4 2" xfId="11499" xr:uid="{00000000-0005-0000-0000-0000D1820000}"/>
    <cellStyle name="Normal 166 2 4 3" xfId="17254" xr:uid="{00000000-0005-0000-0000-0000D2820000}"/>
    <cellStyle name="Normal 166 2 5" xfId="11492" xr:uid="{00000000-0005-0000-0000-0000D3820000}"/>
    <cellStyle name="Normal 166 2 6" xfId="17247" xr:uid="{00000000-0005-0000-0000-0000D4820000}"/>
    <cellStyle name="Normal 166 2_LNG &amp; LPG rework" xfId="6653" xr:uid="{00000000-0005-0000-0000-0000D5820000}"/>
    <cellStyle name="Normal 166 3" xfId="2828" xr:uid="{00000000-0005-0000-0000-0000D6820000}"/>
    <cellStyle name="Normal 166 3 2" xfId="2829" xr:uid="{00000000-0005-0000-0000-0000D7820000}"/>
    <cellStyle name="Normal 166 3 2 2" xfId="2830" xr:uid="{00000000-0005-0000-0000-0000D8820000}"/>
    <cellStyle name="Normal 166 3 2 2 2" xfId="2831" xr:uid="{00000000-0005-0000-0000-0000D9820000}"/>
    <cellStyle name="Normal 166 3 2 2 2 2" xfId="11503" xr:uid="{00000000-0005-0000-0000-0000DA820000}"/>
    <cellStyle name="Normal 166 3 2 2 2 3" xfId="17258" xr:uid="{00000000-0005-0000-0000-0000DB820000}"/>
    <cellStyle name="Normal 166 3 2 2 3" xfId="11502" xr:uid="{00000000-0005-0000-0000-0000DC820000}"/>
    <cellStyle name="Normal 166 3 2 2 4" xfId="17257" xr:uid="{00000000-0005-0000-0000-0000DD820000}"/>
    <cellStyle name="Normal 166 3 2 2_LNG &amp; LPG rework" xfId="6882" xr:uid="{00000000-0005-0000-0000-0000DE820000}"/>
    <cellStyle name="Normal 166 3 2 3" xfId="2832" xr:uid="{00000000-0005-0000-0000-0000DF820000}"/>
    <cellStyle name="Normal 166 3 2 3 2" xfId="11504" xr:uid="{00000000-0005-0000-0000-0000E0820000}"/>
    <cellStyle name="Normal 166 3 2 3 3" xfId="17259" xr:uid="{00000000-0005-0000-0000-0000E1820000}"/>
    <cellStyle name="Normal 166 3 2 4" xfId="11501" xr:uid="{00000000-0005-0000-0000-0000E2820000}"/>
    <cellStyle name="Normal 166 3 2 5" xfId="17256" xr:uid="{00000000-0005-0000-0000-0000E3820000}"/>
    <cellStyle name="Normal 166 3 2_LNG &amp; LPG rework" xfId="6881" xr:uid="{00000000-0005-0000-0000-0000E4820000}"/>
    <cellStyle name="Normal 166 3 3" xfId="2833" xr:uid="{00000000-0005-0000-0000-0000E5820000}"/>
    <cellStyle name="Normal 166 3 3 2" xfId="2834" xr:uid="{00000000-0005-0000-0000-0000E6820000}"/>
    <cellStyle name="Normal 166 3 3 2 2" xfId="11506" xr:uid="{00000000-0005-0000-0000-0000E7820000}"/>
    <cellStyle name="Normal 166 3 3 2 3" xfId="17261" xr:uid="{00000000-0005-0000-0000-0000E8820000}"/>
    <cellStyle name="Normal 166 3 3 3" xfId="11505" xr:uid="{00000000-0005-0000-0000-0000E9820000}"/>
    <cellStyle name="Normal 166 3 3 4" xfId="17260" xr:uid="{00000000-0005-0000-0000-0000EA820000}"/>
    <cellStyle name="Normal 166 3 3_LNG &amp; LPG rework" xfId="6884" xr:uid="{00000000-0005-0000-0000-0000EB820000}"/>
    <cellStyle name="Normal 166 3 4" xfId="2835" xr:uid="{00000000-0005-0000-0000-0000EC820000}"/>
    <cellStyle name="Normal 166 3 4 2" xfId="11507" xr:uid="{00000000-0005-0000-0000-0000ED820000}"/>
    <cellStyle name="Normal 166 3 4 3" xfId="17262" xr:uid="{00000000-0005-0000-0000-0000EE820000}"/>
    <cellStyle name="Normal 166 3 5" xfId="11500" xr:uid="{00000000-0005-0000-0000-0000EF820000}"/>
    <cellStyle name="Normal 166 3 6" xfId="17255" xr:uid="{00000000-0005-0000-0000-0000F0820000}"/>
    <cellStyle name="Normal 166 3_LNG &amp; LPG rework" xfId="6883" xr:uid="{00000000-0005-0000-0000-0000F1820000}"/>
    <cellStyle name="Normal 166 4" xfId="2836" xr:uid="{00000000-0005-0000-0000-0000F2820000}"/>
    <cellStyle name="Normal 166 4 2" xfId="2837" xr:uid="{00000000-0005-0000-0000-0000F3820000}"/>
    <cellStyle name="Normal 166 4 2 2" xfId="2838" xr:uid="{00000000-0005-0000-0000-0000F4820000}"/>
    <cellStyle name="Normal 166 4 2 2 2" xfId="11510" xr:uid="{00000000-0005-0000-0000-0000F5820000}"/>
    <cellStyle name="Normal 166 4 2 2 3" xfId="17265" xr:uid="{00000000-0005-0000-0000-0000F6820000}"/>
    <cellStyle name="Normal 166 4 2 3" xfId="11509" xr:uid="{00000000-0005-0000-0000-0000F7820000}"/>
    <cellStyle name="Normal 166 4 2 4" xfId="17264" xr:uid="{00000000-0005-0000-0000-0000F8820000}"/>
    <cellStyle name="Normal 166 4 2_LNG &amp; LPG rework" xfId="6886" xr:uid="{00000000-0005-0000-0000-0000F9820000}"/>
    <cellStyle name="Normal 166 4 3" xfId="2839" xr:uid="{00000000-0005-0000-0000-0000FA820000}"/>
    <cellStyle name="Normal 166 4 3 2" xfId="11511" xr:uid="{00000000-0005-0000-0000-0000FB820000}"/>
    <cellStyle name="Normal 166 4 3 3" xfId="17266" xr:uid="{00000000-0005-0000-0000-0000FC820000}"/>
    <cellStyle name="Normal 166 4 4" xfId="11508" xr:uid="{00000000-0005-0000-0000-0000FD820000}"/>
    <cellStyle name="Normal 166 4 5" xfId="17263" xr:uid="{00000000-0005-0000-0000-0000FE820000}"/>
    <cellStyle name="Normal 166 4_LNG &amp; LPG rework" xfId="6885" xr:uid="{00000000-0005-0000-0000-0000FF820000}"/>
    <cellStyle name="Normal 166 5" xfId="2840" xr:uid="{00000000-0005-0000-0000-000000830000}"/>
    <cellStyle name="Normal 166 5 2" xfId="2841" xr:uid="{00000000-0005-0000-0000-000001830000}"/>
    <cellStyle name="Normal 166 5 2 2" xfId="11513" xr:uid="{00000000-0005-0000-0000-000002830000}"/>
    <cellStyle name="Normal 166 5 2 3" xfId="17268" xr:uid="{00000000-0005-0000-0000-000003830000}"/>
    <cellStyle name="Normal 166 5 3" xfId="11512" xr:uid="{00000000-0005-0000-0000-000004830000}"/>
    <cellStyle name="Normal 166 5 4" xfId="17267" xr:uid="{00000000-0005-0000-0000-000005830000}"/>
    <cellStyle name="Normal 166 5_LNG &amp; LPG rework" xfId="6887" xr:uid="{00000000-0005-0000-0000-000006830000}"/>
    <cellStyle name="Normal 166 6" xfId="2842" xr:uid="{00000000-0005-0000-0000-000007830000}"/>
    <cellStyle name="Normal 166 6 2" xfId="11514" xr:uid="{00000000-0005-0000-0000-000008830000}"/>
    <cellStyle name="Normal 166 6 3" xfId="17269" xr:uid="{00000000-0005-0000-0000-000009830000}"/>
    <cellStyle name="Normal 166 7" xfId="11491" xr:uid="{00000000-0005-0000-0000-00000A830000}"/>
    <cellStyle name="Normal 166 8" xfId="17246" xr:uid="{00000000-0005-0000-0000-00000B830000}"/>
    <cellStyle name="Normal 166_LNG &amp; LPG rework" xfId="6654" xr:uid="{00000000-0005-0000-0000-00000C830000}"/>
    <cellStyle name="Normal 167" xfId="2843" xr:uid="{00000000-0005-0000-0000-00000D830000}"/>
    <cellStyle name="Normal 167 2" xfId="2844" xr:uid="{00000000-0005-0000-0000-00000E830000}"/>
    <cellStyle name="Normal 167 2 2" xfId="2845" xr:uid="{00000000-0005-0000-0000-00000F830000}"/>
    <cellStyle name="Normal 167 2 2 2" xfId="2846" xr:uid="{00000000-0005-0000-0000-000010830000}"/>
    <cellStyle name="Normal 167 2 2 2 2" xfId="2847" xr:uid="{00000000-0005-0000-0000-000011830000}"/>
    <cellStyle name="Normal 167 2 2 2 2 2" xfId="11519" xr:uid="{00000000-0005-0000-0000-000012830000}"/>
    <cellStyle name="Normal 167 2 2 2 2 3" xfId="17274" xr:uid="{00000000-0005-0000-0000-000013830000}"/>
    <cellStyle name="Normal 167 2 2 2 3" xfId="11518" xr:uid="{00000000-0005-0000-0000-000014830000}"/>
    <cellStyle name="Normal 167 2 2 2 4" xfId="17273" xr:uid="{00000000-0005-0000-0000-000015830000}"/>
    <cellStyle name="Normal 167 2 2 2_LNG &amp; LPG rework" xfId="6890" xr:uid="{00000000-0005-0000-0000-000016830000}"/>
    <cellStyle name="Normal 167 2 2 3" xfId="2848" xr:uid="{00000000-0005-0000-0000-000017830000}"/>
    <cellStyle name="Normal 167 2 2 3 2" xfId="11520" xr:uid="{00000000-0005-0000-0000-000018830000}"/>
    <cellStyle name="Normal 167 2 2 3 3" xfId="17275" xr:uid="{00000000-0005-0000-0000-000019830000}"/>
    <cellStyle name="Normal 167 2 2 4" xfId="11517" xr:uid="{00000000-0005-0000-0000-00001A830000}"/>
    <cellStyle name="Normal 167 2 2 5" xfId="17272" xr:uid="{00000000-0005-0000-0000-00001B830000}"/>
    <cellStyle name="Normal 167 2 2_LNG &amp; LPG rework" xfId="6889" xr:uid="{00000000-0005-0000-0000-00001C830000}"/>
    <cellStyle name="Normal 167 2 3" xfId="2849" xr:uid="{00000000-0005-0000-0000-00001D830000}"/>
    <cellStyle name="Normal 167 2 3 2" xfId="2850" xr:uid="{00000000-0005-0000-0000-00001E830000}"/>
    <cellStyle name="Normal 167 2 3 2 2" xfId="11522" xr:uid="{00000000-0005-0000-0000-00001F830000}"/>
    <cellStyle name="Normal 167 2 3 2 3" xfId="17277" xr:uid="{00000000-0005-0000-0000-000020830000}"/>
    <cellStyle name="Normal 167 2 3 3" xfId="11521" xr:uid="{00000000-0005-0000-0000-000021830000}"/>
    <cellStyle name="Normal 167 2 3 4" xfId="17276" xr:uid="{00000000-0005-0000-0000-000022830000}"/>
    <cellStyle name="Normal 167 2 3_LNG &amp; LPG rework" xfId="6892" xr:uid="{00000000-0005-0000-0000-000023830000}"/>
    <cellStyle name="Normal 167 2 4" xfId="2851" xr:uid="{00000000-0005-0000-0000-000024830000}"/>
    <cellStyle name="Normal 167 2 4 2" xfId="11523" xr:uid="{00000000-0005-0000-0000-000025830000}"/>
    <cellStyle name="Normal 167 2 4 3" xfId="17278" xr:uid="{00000000-0005-0000-0000-000026830000}"/>
    <cellStyle name="Normal 167 2 5" xfId="11516" xr:uid="{00000000-0005-0000-0000-000027830000}"/>
    <cellStyle name="Normal 167 2 6" xfId="17271" xr:uid="{00000000-0005-0000-0000-000028830000}"/>
    <cellStyle name="Normal 167 2_LNG &amp; LPG rework" xfId="6891" xr:uid="{00000000-0005-0000-0000-000029830000}"/>
    <cellStyle name="Normal 167 3" xfId="2852" xr:uid="{00000000-0005-0000-0000-00002A830000}"/>
    <cellStyle name="Normal 167 3 2" xfId="2853" xr:uid="{00000000-0005-0000-0000-00002B830000}"/>
    <cellStyle name="Normal 167 3 2 2" xfId="2854" xr:uid="{00000000-0005-0000-0000-00002C830000}"/>
    <cellStyle name="Normal 167 3 2 2 2" xfId="2855" xr:uid="{00000000-0005-0000-0000-00002D830000}"/>
    <cellStyle name="Normal 167 3 2 2 2 2" xfId="11527" xr:uid="{00000000-0005-0000-0000-00002E830000}"/>
    <cellStyle name="Normal 167 3 2 2 2 3" xfId="17282" xr:uid="{00000000-0005-0000-0000-00002F830000}"/>
    <cellStyle name="Normal 167 3 2 2 3" xfId="11526" xr:uid="{00000000-0005-0000-0000-000030830000}"/>
    <cellStyle name="Normal 167 3 2 2 4" xfId="17281" xr:uid="{00000000-0005-0000-0000-000031830000}"/>
    <cellStyle name="Normal 167 3 2 2_LNG &amp; LPG rework" xfId="6978" xr:uid="{00000000-0005-0000-0000-000032830000}"/>
    <cellStyle name="Normal 167 3 2 3" xfId="2856" xr:uid="{00000000-0005-0000-0000-000033830000}"/>
    <cellStyle name="Normal 167 3 2 3 2" xfId="11528" xr:uid="{00000000-0005-0000-0000-000034830000}"/>
    <cellStyle name="Normal 167 3 2 3 3" xfId="17283" xr:uid="{00000000-0005-0000-0000-000035830000}"/>
    <cellStyle name="Normal 167 3 2 4" xfId="11525" xr:uid="{00000000-0005-0000-0000-000036830000}"/>
    <cellStyle name="Normal 167 3 2 5" xfId="17280" xr:uid="{00000000-0005-0000-0000-000037830000}"/>
    <cellStyle name="Normal 167 3 2_LNG &amp; LPG rework" xfId="6894" xr:uid="{00000000-0005-0000-0000-000038830000}"/>
    <cellStyle name="Normal 167 3 3" xfId="2857" xr:uid="{00000000-0005-0000-0000-000039830000}"/>
    <cellStyle name="Normal 167 3 3 2" xfId="2858" xr:uid="{00000000-0005-0000-0000-00003A830000}"/>
    <cellStyle name="Normal 167 3 3 2 2" xfId="11530" xr:uid="{00000000-0005-0000-0000-00003B830000}"/>
    <cellStyle name="Normal 167 3 3 2 3" xfId="17285" xr:uid="{00000000-0005-0000-0000-00003C830000}"/>
    <cellStyle name="Normal 167 3 3 3" xfId="11529" xr:uid="{00000000-0005-0000-0000-00003D830000}"/>
    <cellStyle name="Normal 167 3 3 4" xfId="17284" xr:uid="{00000000-0005-0000-0000-00003E830000}"/>
    <cellStyle name="Normal 167 3 3_LNG &amp; LPG rework" xfId="6895" xr:uid="{00000000-0005-0000-0000-00003F830000}"/>
    <cellStyle name="Normal 167 3 4" xfId="2859" xr:uid="{00000000-0005-0000-0000-000040830000}"/>
    <cellStyle name="Normal 167 3 4 2" xfId="11531" xr:uid="{00000000-0005-0000-0000-000041830000}"/>
    <cellStyle name="Normal 167 3 4 3" xfId="17286" xr:uid="{00000000-0005-0000-0000-000042830000}"/>
    <cellStyle name="Normal 167 3 5" xfId="11524" xr:uid="{00000000-0005-0000-0000-000043830000}"/>
    <cellStyle name="Normal 167 3 6" xfId="17279" xr:uid="{00000000-0005-0000-0000-000044830000}"/>
    <cellStyle name="Normal 167 3_LNG &amp; LPG rework" xfId="6893" xr:uid="{00000000-0005-0000-0000-000045830000}"/>
    <cellStyle name="Normal 167 4" xfId="2860" xr:uid="{00000000-0005-0000-0000-000046830000}"/>
    <cellStyle name="Normal 167 4 2" xfId="2861" xr:uid="{00000000-0005-0000-0000-000047830000}"/>
    <cellStyle name="Normal 167 4 2 2" xfId="2862" xr:uid="{00000000-0005-0000-0000-000048830000}"/>
    <cellStyle name="Normal 167 4 2 2 2" xfId="11534" xr:uid="{00000000-0005-0000-0000-000049830000}"/>
    <cellStyle name="Normal 167 4 2 2 3" xfId="17289" xr:uid="{00000000-0005-0000-0000-00004A830000}"/>
    <cellStyle name="Normal 167 4 2 3" xfId="11533" xr:uid="{00000000-0005-0000-0000-00004B830000}"/>
    <cellStyle name="Normal 167 4 2 4" xfId="17288" xr:uid="{00000000-0005-0000-0000-00004C830000}"/>
    <cellStyle name="Normal 167 4 2_LNG &amp; LPG rework" xfId="6896" xr:uid="{00000000-0005-0000-0000-00004D830000}"/>
    <cellStyle name="Normal 167 4 3" xfId="2863" xr:uid="{00000000-0005-0000-0000-00004E830000}"/>
    <cellStyle name="Normal 167 4 3 2" xfId="11535" xr:uid="{00000000-0005-0000-0000-00004F830000}"/>
    <cellStyle name="Normal 167 4 3 3" xfId="17290" xr:uid="{00000000-0005-0000-0000-000050830000}"/>
    <cellStyle name="Normal 167 4 4" xfId="11532" xr:uid="{00000000-0005-0000-0000-000051830000}"/>
    <cellStyle name="Normal 167 4 5" xfId="17287" xr:uid="{00000000-0005-0000-0000-000052830000}"/>
    <cellStyle name="Normal 167 4_LNG &amp; LPG rework" xfId="6897" xr:uid="{00000000-0005-0000-0000-000053830000}"/>
    <cellStyle name="Normal 167 5" xfId="2864" xr:uid="{00000000-0005-0000-0000-000054830000}"/>
    <cellStyle name="Normal 167 5 2" xfId="2865" xr:uid="{00000000-0005-0000-0000-000055830000}"/>
    <cellStyle name="Normal 167 5 2 2" xfId="11537" xr:uid="{00000000-0005-0000-0000-000056830000}"/>
    <cellStyle name="Normal 167 5 2 3" xfId="17292" xr:uid="{00000000-0005-0000-0000-000057830000}"/>
    <cellStyle name="Normal 167 5 3" xfId="11536" xr:uid="{00000000-0005-0000-0000-000058830000}"/>
    <cellStyle name="Normal 167 5 4" xfId="17291" xr:uid="{00000000-0005-0000-0000-000059830000}"/>
    <cellStyle name="Normal 167 5_LNG &amp; LPG rework" xfId="6898" xr:uid="{00000000-0005-0000-0000-00005A830000}"/>
    <cellStyle name="Normal 167 6" xfId="2866" xr:uid="{00000000-0005-0000-0000-00005B830000}"/>
    <cellStyle name="Normal 167 6 2" xfId="11538" xr:uid="{00000000-0005-0000-0000-00005C830000}"/>
    <cellStyle name="Normal 167 6 3" xfId="17293" xr:uid="{00000000-0005-0000-0000-00005D830000}"/>
    <cellStyle name="Normal 167 7" xfId="11515" xr:uid="{00000000-0005-0000-0000-00005E830000}"/>
    <cellStyle name="Normal 167 8" xfId="17270" xr:uid="{00000000-0005-0000-0000-00005F830000}"/>
    <cellStyle name="Normal 167_LNG &amp; LPG rework" xfId="6888" xr:uid="{00000000-0005-0000-0000-000060830000}"/>
    <cellStyle name="Normal 168" xfId="2867" xr:uid="{00000000-0005-0000-0000-000061830000}"/>
    <cellStyle name="Normal 168 2" xfId="2868" xr:uid="{00000000-0005-0000-0000-000062830000}"/>
    <cellStyle name="Normal 168 2 2" xfId="2869" xr:uid="{00000000-0005-0000-0000-000063830000}"/>
    <cellStyle name="Normal 168 2 2 2" xfId="2870" xr:uid="{00000000-0005-0000-0000-000064830000}"/>
    <cellStyle name="Normal 168 2 2 2 2" xfId="2871" xr:uid="{00000000-0005-0000-0000-000065830000}"/>
    <cellStyle name="Normal 168 2 2 2 2 2" xfId="11543" xr:uid="{00000000-0005-0000-0000-000066830000}"/>
    <cellStyle name="Normal 168 2 2 2 2 3" xfId="17298" xr:uid="{00000000-0005-0000-0000-000067830000}"/>
    <cellStyle name="Normal 168 2 2 2 3" xfId="11542" xr:uid="{00000000-0005-0000-0000-000068830000}"/>
    <cellStyle name="Normal 168 2 2 2 4" xfId="17297" xr:uid="{00000000-0005-0000-0000-000069830000}"/>
    <cellStyle name="Normal 168 2 2 2_LNG &amp; LPG rework" xfId="6901" xr:uid="{00000000-0005-0000-0000-00006A830000}"/>
    <cellStyle name="Normal 168 2 2 3" xfId="2872" xr:uid="{00000000-0005-0000-0000-00006B830000}"/>
    <cellStyle name="Normal 168 2 2 3 2" xfId="11544" xr:uid="{00000000-0005-0000-0000-00006C830000}"/>
    <cellStyle name="Normal 168 2 2 3 3" xfId="17299" xr:uid="{00000000-0005-0000-0000-00006D830000}"/>
    <cellStyle name="Normal 168 2 2 4" xfId="11541" xr:uid="{00000000-0005-0000-0000-00006E830000}"/>
    <cellStyle name="Normal 168 2 2 5" xfId="17296" xr:uid="{00000000-0005-0000-0000-00006F830000}"/>
    <cellStyle name="Normal 168 2 2_LNG &amp; LPG rework" xfId="6902" xr:uid="{00000000-0005-0000-0000-000070830000}"/>
    <cellStyle name="Normal 168 2 3" xfId="2873" xr:uid="{00000000-0005-0000-0000-000071830000}"/>
    <cellStyle name="Normal 168 2 3 2" xfId="2874" xr:uid="{00000000-0005-0000-0000-000072830000}"/>
    <cellStyle name="Normal 168 2 3 2 2" xfId="11546" xr:uid="{00000000-0005-0000-0000-000073830000}"/>
    <cellStyle name="Normal 168 2 3 2 3" xfId="17301" xr:uid="{00000000-0005-0000-0000-000074830000}"/>
    <cellStyle name="Normal 168 2 3 3" xfId="11545" xr:uid="{00000000-0005-0000-0000-000075830000}"/>
    <cellStyle name="Normal 168 2 3 4" xfId="17300" xr:uid="{00000000-0005-0000-0000-000076830000}"/>
    <cellStyle name="Normal 168 2 3_LNG &amp; LPG rework" xfId="6903" xr:uid="{00000000-0005-0000-0000-000077830000}"/>
    <cellStyle name="Normal 168 2 4" xfId="2875" xr:uid="{00000000-0005-0000-0000-000078830000}"/>
    <cellStyle name="Normal 168 2 4 2" xfId="11547" xr:uid="{00000000-0005-0000-0000-000079830000}"/>
    <cellStyle name="Normal 168 2 4 3" xfId="17302" xr:uid="{00000000-0005-0000-0000-00007A830000}"/>
    <cellStyle name="Normal 168 2 5" xfId="11540" xr:uid="{00000000-0005-0000-0000-00007B830000}"/>
    <cellStyle name="Normal 168 2 6" xfId="17295" xr:uid="{00000000-0005-0000-0000-00007C830000}"/>
    <cellStyle name="Normal 168 2_LNG &amp; LPG rework" xfId="6900" xr:uid="{00000000-0005-0000-0000-00007D830000}"/>
    <cellStyle name="Normal 168 3" xfId="2876" xr:uid="{00000000-0005-0000-0000-00007E830000}"/>
    <cellStyle name="Normal 168 3 2" xfId="2877" xr:uid="{00000000-0005-0000-0000-00007F830000}"/>
    <cellStyle name="Normal 168 3 2 2" xfId="2878" xr:uid="{00000000-0005-0000-0000-000080830000}"/>
    <cellStyle name="Normal 168 3 2 2 2" xfId="2879" xr:uid="{00000000-0005-0000-0000-000081830000}"/>
    <cellStyle name="Normal 168 3 2 2 2 2" xfId="11551" xr:uid="{00000000-0005-0000-0000-000082830000}"/>
    <cellStyle name="Normal 168 3 2 2 2 3" xfId="17306" xr:uid="{00000000-0005-0000-0000-000083830000}"/>
    <cellStyle name="Normal 168 3 2 2 3" xfId="11550" xr:uid="{00000000-0005-0000-0000-000084830000}"/>
    <cellStyle name="Normal 168 3 2 2 4" xfId="17305" xr:uid="{00000000-0005-0000-0000-000085830000}"/>
    <cellStyle name="Normal 168 3 2 2_LNG &amp; LPG rework" xfId="6906" xr:uid="{00000000-0005-0000-0000-000086830000}"/>
    <cellStyle name="Normal 168 3 2 3" xfId="2880" xr:uid="{00000000-0005-0000-0000-000087830000}"/>
    <cellStyle name="Normal 168 3 2 3 2" xfId="11552" xr:uid="{00000000-0005-0000-0000-000088830000}"/>
    <cellStyle name="Normal 168 3 2 3 3" xfId="17307" xr:uid="{00000000-0005-0000-0000-000089830000}"/>
    <cellStyle name="Normal 168 3 2 4" xfId="11549" xr:uid="{00000000-0005-0000-0000-00008A830000}"/>
    <cellStyle name="Normal 168 3 2 5" xfId="17304" xr:uid="{00000000-0005-0000-0000-00008B830000}"/>
    <cellStyle name="Normal 168 3 2_LNG &amp; LPG rework" xfId="6905" xr:uid="{00000000-0005-0000-0000-00008C830000}"/>
    <cellStyle name="Normal 168 3 3" xfId="2881" xr:uid="{00000000-0005-0000-0000-00008D830000}"/>
    <cellStyle name="Normal 168 3 3 2" xfId="2882" xr:uid="{00000000-0005-0000-0000-00008E830000}"/>
    <cellStyle name="Normal 168 3 3 2 2" xfId="11554" xr:uid="{00000000-0005-0000-0000-00008F830000}"/>
    <cellStyle name="Normal 168 3 3 2 3" xfId="17309" xr:uid="{00000000-0005-0000-0000-000090830000}"/>
    <cellStyle name="Normal 168 3 3 3" xfId="11553" xr:uid="{00000000-0005-0000-0000-000091830000}"/>
    <cellStyle name="Normal 168 3 3 4" xfId="17308" xr:uid="{00000000-0005-0000-0000-000092830000}"/>
    <cellStyle name="Normal 168 3 3_LNG &amp; LPG rework" xfId="6907" xr:uid="{00000000-0005-0000-0000-000093830000}"/>
    <cellStyle name="Normal 168 3 4" xfId="2883" xr:uid="{00000000-0005-0000-0000-000094830000}"/>
    <cellStyle name="Normal 168 3 4 2" xfId="11555" xr:uid="{00000000-0005-0000-0000-000095830000}"/>
    <cellStyle name="Normal 168 3 4 3" xfId="17310" xr:uid="{00000000-0005-0000-0000-000096830000}"/>
    <cellStyle name="Normal 168 3 5" xfId="11548" xr:uid="{00000000-0005-0000-0000-000097830000}"/>
    <cellStyle name="Normal 168 3 6" xfId="17303" xr:uid="{00000000-0005-0000-0000-000098830000}"/>
    <cellStyle name="Normal 168 3_LNG &amp; LPG rework" xfId="6904" xr:uid="{00000000-0005-0000-0000-000099830000}"/>
    <cellStyle name="Normal 168 4" xfId="2884" xr:uid="{00000000-0005-0000-0000-00009A830000}"/>
    <cellStyle name="Normal 168 4 2" xfId="2885" xr:uid="{00000000-0005-0000-0000-00009B830000}"/>
    <cellStyle name="Normal 168 4 2 2" xfId="2886" xr:uid="{00000000-0005-0000-0000-00009C830000}"/>
    <cellStyle name="Normal 168 4 2 2 2" xfId="11558" xr:uid="{00000000-0005-0000-0000-00009D830000}"/>
    <cellStyle name="Normal 168 4 2 2 3" xfId="17313" xr:uid="{00000000-0005-0000-0000-00009E830000}"/>
    <cellStyle name="Normal 168 4 2 3" xfId="11557" xr:uid="{00000000-0005-0000-0000-00009F830000}"/>
    <cellStyle name="Normal 168 4 2 4" xfId="17312" xr:uid="{00000000-0005-0000-0000-0000A0830000}"/>
    <cellStyle name="Normal 168 4 2_LNG &amp; LPG rework" xfId="6908" xr:uid="{00000000-0005-0000-0000-0000A1830000}"/>
    <cellStyle name="Normal 168 4 3" xfId="2887" xr:uid="{00000000-0005-0000-0000-0000A2830000}"/>
    <cellStyle name="Normal 168 4 3 2" xfId="11559" xr:uid="{00000000-0005-0000-0000-0000A3830000}"/>
    <cellStyle name="Normal 168 4 3 3" xfId="17314" xr:uid="{00000000-0005-0000-0000-0000A4830000}"/>
    <cellStyle name="Normal 168 4 4" xfId="11556" xr:uid="{00000000-0005-0000-0000-0000A5830000}"/>
    <cellStyle name="Normal 168 4 5" xfId="17311" xr:uid="{00000000-0005-0000-0000-0000A6830000}"/>
    <cellStyle name="Normal 168 4_LNG &amp; LPG rework" xfId="6909" xr:uid="{00000000-0005-0000-0000-0000A7830000}"/>
    <cellStyle name="Normal 168 5" xfId="2888" xr:uid="{00000000-0005-0000-0000-0000A8830000}"/>
    <cellStyle name="Normal 168 5 2" xfId="2889" xr:uid="{00000000-0005-0000-0000-0000A9830000}"/>
    <cellStyle name="Normal 168 5 2 2" xfId="11561" xr:uid="{00000000-0005-0000-0000-0000AA830000}"/>
    <cellStyle name="Normal 168 5 2 3" xfId="17316" xr:uid="{00000000-0005-0000-0000-0000AB830000}"/>
    <cellStyle name="Normal 168 5 3" xfId="11560" xr:uid="{00000000-0005-0000-0000-0000AC830000}"/>
    <cellStyle name="Normal 168 5 4" xfId="17315" xr:uid="{00000000-0005-0000-0000-0000AD830000}"/>
    <cellStyle name="Normal 168 5_LNG &amp; LPG rework" xfId="6910" xr:uid="{00000000-0005-0000-0000-0000AE830000}"/>
    <cellStyle name="Normal 168 6" xfId="2890" xr:uid="{00000000-0005-0000-0000-0000AF830000}"/>
    <cellStyle name="Normal 168 6 2" xfId="11562" xr:uid="{00000000-0005-0000-0000-0000B0830000}"/>
    <cellStyle name="Normal 168 6 3" xfId="17317" xr:uid="{00000000-0005-0000-0000-0000B1830000}"/>
    <cellStyle name="Normal 168 7" xfId="11539" xr:uid="{00000000-0005-0000-0000-0000B2830000}"/>
    <cellStyle name="Normal 168 8" xfId="17294" xr:uid="{00000000-0005-0000-0000-0000B3830000}"/>
    <cellStyle name="Normal 168_LNG &amp; LPG rework" xfId="6899" xr:uid="{00000000-0005-0000-0000-0000B4830000}"/>
    <cellStyle name="Normal 169" xfId="2891" xr:uid="{00000000-0005-0000-0000-0000B5830000}"/>
    <cellStyle name="Normal 17" xfId="368" xr:uid="{00000000-0005-0000-0000-0000B6830000}"/>
    <cellStyle name="Normal 17 2" xfId="2892" xr:uid="{00000000-0005-0000-0000-0000B7830000}"/>
    <cellStyle name="Normal 17 3" xfId="2893" xr:uid="{00000000-0005-0000-0000-0000B8830000}"/>
    <cellStyle name="Normal 17 4" xfId="2894" xr:uid="{00000000-0005-0000-0000-0000B9830000}"/>
    <cellStyle name="Normal 17 5" xfId="2895" xr:uid="{00000000-0005-0000-0000-0000BA830000}"/>
    <cellStyle name="Normal 17 6" xfId="7835" xr:uid="{00000000-0005-0000-0000-0000BB830000}"/>
    <cellStyle name="Normal 17_LNG &amp; LPG rework" xfId="6911" xr:uid="{00000000-0005-0000-0000-0000BC830000}"/>
    <cellStyle name="Normal 170" xfId="2896" xr:uid="{00000000-0005-0000-0000-0000BD830000}"/>
    <cellStyle name="Normal 171" xfId="2897" xr:uid="{00000000-0005-0000-0000-0000BE830000}"/>
    <cellStyle name="Normal 172" xfId="2898" xr:uid="{00000000-0005-0000-0000-0000BF830000}"/>
    <cellStyle name="Normal 173" xfId="2899" xr:uid="{00000000-0005-0000-0000-0000C0830000}"/>
    <cellStyle name="Normal 173 2" xfId="2900" xr:uid="{00000000-0005-0000-0000-0000C1830000}"/>
    <cellStyle name="Normal 173 2 2" xfId="2901" xr:uid="{00000000-0005-0000-0000-0000C2830000}"/>
    <cellStyle name="Normal 173 2 2 2" xfId="2902" xr:uid="{00000000-0005-0000-0000-0000C3830000}"/>
    <cellStyle name="Normal 173 2 2 2 2" xfId="2903" xr:uid="{00000000-0005-0000-0000-0000C4830000}"/>
    <cellStyle name="Normal 173 2 2 2 2 2" xfId="11567" xr:uid="{00000000-0005-0000-0000-0000C5830000}"/>
    <cellStyle name="Normal 173 2 2 2 2 3" xfId="17322" xr:uid="{00000000-0005-0000-0000-0000C6830000}"/>
    <cellStyle name="Normal 173 2 2 2 3" xfId="11566" xr:uid="{00000000-0005-0000-0000-0000C7830000}"/>
    <cellStyle name="Normal 173 2 2 2 4" xfId="17321" xr:uid="{00000000-0005-0000-0000-0000C8830000}"/>
    <cellStyle name="Normal 173 2 2 2_LNG &amp; LPG rework" xfId="6648" xr:uid="{00000000-0005-0000-0000-0000C9830000}"/>
    <cellStyle name="Normal 173 2 2 3" xfId="2904" xr:uid="{00000000-0005-0000-0000-0000CA830000}"/>
    <cellStyle name="Normal 173 2 2 3 2" xfId="11568" xr:uid="{00000000-0005-0000-0000-0000CB830000}"/>
    <cellStyle name="Normal 173 2 2 3 3" xfId="17323" xr:uid="{00000000-0005-0000-0000-0000CC830000}"/>
    <cellStyle name="Normal 173 2 2 4" xfId="11565" xr:uid="{00000000-0005-0000-0000-0000CD830000}"/>
    <cellStyle name="Normal 173 2 2 5" xfId="17320" xr:uid="{00000000-0005-0000-0000-0000CE830000}"/>
    <cellStyle name="Normal 173 2 2_LNG &amp; LPG rework" xfId="6649" xr:uid="{00000000-0005-0000-0000-0000CF830000}"/>
    <cellStyle name="Normal 173 2 3" xfId="2905" xr:uid="{00000000-0005-0000-0000-0000D0830000}"/>
    <cellStyle name="Normal 173 2 3 2" xfId="2906" xr:uid="{00000000-0005-0000-0000-0000D1830000}"/>
    <cellStyle name="Normal 173 2 3 2 2" xfId="11570" xr:uid="{00000000-0005-0000-0000-0000D2830000}"/>
    <cellStyle name="Normal 173 2 3 2 3" xfId="17325" xr:uid="{00000000-0005-0000-0000-0000D3830000}"/>
    <cellStyle name="Normal 173 2 3 3" xfId="11569" xr:uid="{00000000-0005-0000-0000-0000D4830000}"/>
    <cellStyle name="Normal 173 2 3 4" xfId="17324" xr:uid="{00000000-0005-0000-0000-0000D5830000}"/>
    <cellStyle name="Normal 173 2 3_LNG &amp; LPG rework" xfId="6647" xr:uid="{00000000-0005-0000-0000-0000D6830000}"/>
    <cellStyle name="Normal 173 2 4" xfId="2907" xr:uid="{00000000-0005-0000-0000-0000D7830000}"/>
    <cellStyle name="Normal 173 2 4 2" xfId="11571" xr:uid="{00000000-0005-0000-0000-0000D8830000}"/>
    <cellStyle name="Normal 173 2 4 3" xfId="17326" xr:uid="{00000000-0005-0000-0000-0000D9830000}"/>
    <cellStyle name="Normal 173 2 5" xfId="11564" xr:uid="{00000000-0005-0000-0000-0000DA830000}"/>
    <cellStyle name="Normal 173 2 6" xfId="17319" xr:uid="{00000000-0005-0000-0000-0000DB830000}"/>
    <cellStyle name="Normal 173 2_LNG &amp; LPG rework" xfId="6650" xr:uid="{00000000-0005-0000-0000-0000DC830000}"/>
    <cellStyle name="Normal 173 3" xfId="2908" xr:uid="{00000000-0005-0000-0000-0000DD830000}"/>
    <cellStyle name="Normal 173 3 2" xfId="2909" xr:uid="{00000000-0005-0000-0000-0000DE830000}"/>
    <cellStyle name="Normal 173 3 2 2" xfId="2910" xr:uid="{00000000-0005-0000-0000-0000DF830000}"/>
    <cellStyle name="Normal 173 3 2 2 2" xfId="2911" xr:uid="{00000000-0005-0000-0000-0000E0830000}"/>
    <cellStyle name="Normal 173 3 2 2 2 2" xfId="11575" xr:uid="{00000000-0005-0000-0000-0000E1830000}"/>
    <cellStyle name="Normal 173 3 2 2 2 3" xfId="17330" xr:uid="{00000000-0005-0000-0000-0000E2830000}"/>
    <cellStyle name="Normal 173 3 2 2 3" xfId="11574" xr:uid="{00000000-0005-0000-0000-0000E3830000}"/>
    <cellStyle name="Normal 173 3 2 2 4" xfId="17329" xr:uid="{00000000-0005-0000-0000-0000E4830000}"/>
    <cellStyle name="Normal 173 3 2 2_LNG &amp; LPG rework" xfId="6644" xr:uid="{00000000-0005-0000-0000-0000E5830000}"/>
    <cellStyle name="Normal 173 3 2 3" xfId="2912" xr:uid="{00000000-0005-0000-0000-0000E6830000}"/>
    <cellStyle name="Normal 173 3 2 3 2" xfId="11576" xr:uid="{00000000-0005-0000-0000-0000E7830000}"/>
    <cellStyle name="Normal 173 3 2 3 3" xfId="17331" xr:uid="{00000000-0005-0000-0000-0000E8830000}"/>
    <cellStyle name="Normal 173 3 2 4" xfId="11573" xr:uid="{00000000-0005-0000-0000-0000E9830000}"/>
    <cellStyle name="Normal 173 3 2 5" xfId="17328" xr:uid="{00000000-0005-0000-0000-0000EA830000}"/>
    <cellStyle name="Normal 173 3 2_LNG &amp; LPG rework" xfId="6645" xr:uid="{00000000-0005-0000-0000-0000EB830000}"/>
    <cellStyle name="Normal 173 3 3" xfId="2913" xr:uid="{00000000-0005-0000-0000-0000EC830000}"/>
    <cellStyle name="Normal 173 3 3 2" xfId="2914" xr:uid="{00000000-0005-0000-0000-0000ED830000}"/>
    <cellStyle name="Normal 173 3 3 2 2" xfId="11578" xr:uid="{00000000-0005-0000-0000-0000EE830000}"/>
    <cellStyle name="Normal 173 3 3 2 3" xfId="17333" xr:uid="{00000000-0005-0000-0000-0000EF830000}"/>
    <cellStyle name="Normal 173 3 3 3" xfId="11577" xr:uid="{00000000-0005-0000-0000-0000F0830000}"/>
    <cellStyle name="Normal 173 3 3 4" xfId="17332" xr:uid="{00000000-0005-0000-0000-0000F1830000}"/>
    <cellStyle name="Normal 173 3 3_LNG &amp; LPG rework" xfId="6912" xr:uid="{00000000-0005-0000-0000-0000F2830000}"/>
    <cellStyle name="Normal 173 3 4" xfId="2915" xr:uid="{00000000-0005-0000-0000-0000F3830000}"/>
    <cellStyle name="Normal 173 3 4 2" xfId="11579" xr:uid="{00000000-0005-0000-0000-0000F4830000}"/>
    <cellStyle name="Normal 173 3 4 3" xfId="17334" xr:uid="{00000000-0005-0000-0000-0000F5830000}"/>
    <cellStyle name="Normal 173 3 5" xfId="11572" xr:uid="{00000000-0005-0000-0000-0000F6830000}"/>
    <cellStyle name="Normal 173 3 6" xfId="17327" xr:uid="{00000000-0005-0000-0000-0000F7830000}"/>
    <cellStyle name="Normal 173 3_LNG &amp; LPG rework" xfId="6646" xr:uid="{00000000-0005-0000-0000-0000F8830000}"/>
    <cellStyle name="Normal 173 4" xfId="2916" xr:uid="{00000000-0005-0000-0000-0000F9830000}"/>
    <cellStyle name="Normal 173 4 2" xfId="2917" xr:uid="{00000000-0005-0000-0000-0000FA830000}"/>
    <cellStyle name="Normal 173 4 2 2" xfId="2918" xr:uid="{00000000-0005-0000-0000-0000FB830000}"/>
    <cellStyle name="Normal 173 4 2 2 2" xfId="11582" xr:uid="{00000000-0005-0000-0000-0000FC830000}"/>
    <cellStyle name="Normal 173 4 2 2 3" xfId="17337" xr:uid="{00000000-0005-0000-0000-0000FD830000}"/>
    <cellStyle name="Normal 173 4 2 3" xfId="11581" xr:uid="{00000000-0005-0000-0000-0000FE830000}"/>
    <cellStyle name="Normal 173 4 2 4" xfId="17336" xr:uid="{00000000-0005-0000-0000-0000FF830000}"/>
    <cellStyle name="Normal 173 4 2_LNG &amp; LPG rework" xfId="6914" xr:uid="{00000000-0005-0000-0000-000000840000}"/>
    <cellStyle name="Normal 173 4 3" xfId="2919" xr:uid="{00000000-0005-0000-0000-000001840000}"/>
    <cellStyle name="Normal 173 4 3 2" xfId="11583" xr:uid="{00000000-0005-0000-0000-000002840000}"/>
    <cellStyle name="Normal 173 4 3 3" xfId="17338" xr:uid="{00000000-0005-0000-0000-000003840000}"/>
    <cellStyle name="Normal 173 4 4" xfId="11580" xr:uid="{00000000-0005-0000-0000-000004840000}"/>
    <cellStyle name="Normal 173 4 5" xfId="17335" xr:uid="{00000000-0005-0000-0000-000005840000}"/>
    <cellStyle name="Normal 173 4_LNG &amp; LPG rework" xfId="6913" xr:uid="{00000000-0005-0000-0000-000006840000}"/>
    <cellStyle name="Normal 173 5" xfId="2920" xr:uid="{00000000-0005-0000-0000-000007840000}"/>
    <cellStyle name="Normal 173 5 2" xfId="2921" xr:uid="{00000000-0005-0000-0000-000008840000}"/>
    <cellStyle name="Normal 173 5 2 2" xfId="11585" xr:uid="{00000000-0005-0000-0000-000009840000}"/>
    <cellStyle name="Normal 173 5 2 3" xfId="17340" xr:uid="{00000000-0005-0000-0000-00000A840000}"/>
    <cellStyle name="Normal 173 5 3" xfId="11584" xr:uid="{00000000-0005-0000-0000-00000B840000}"/>
    <cellStyle name="Normal 173 5 4" xfId="17339" xr:uid="{00000000-0005-0000-0000-00000C840000}"/>
    <cellStyle name="Normal 173 5_LNG &amp; LPG rework" xfId="6643" xr:uid="{00000000-0005-0000-0000-00000D840000}"/>
    <cellStyle name="Normal 173 6" xfId="2922" xr:uid="{00000000-0005-0000-0000-00000E840000}"/>
    <cellStyle name="Normal 173 6 2" xfId="11586" xr:uid="{00000000-0005-0000-0000-00000F840000}"/>
    <cellStyle name="Normal 173 6 3" xfId="17341" xr:uid="{00000000-0005-0000-0000-000010840000}"/>
    <cellStyle name="Normal 173 7" xfId="11563" xr:uid="{00000000-0005-0000-0000-000011840000}"/>
    <cellStyle name="Normal 173 8" xfId="17318" xr:uid="{00000000-0005-0000-0000-000012840000}"/>
    <cellStyle name="Normal 173_LNG &amp; LPG rework" xfId="6979" xr:uid="{00000000-0005-0000-0000-000013840000}"/>
    <cellStyle name="Normal 174" xfId="2923" xr:uid="{00000000-0005-0000-0000-000014840000}"/>
    <cellStyle name="Normal 174 2" xfId="2924" xr:uid="{00000000-0005-0000-0000-000015840000}"/>
    <cellStyle name="Normal 174 2 2" xfId="2925" xr:uid="{00000000-0005-0000-0000-000016840000}"/>
    <cellStyle name="Normal 174 2 2 2" xfId="2926" xr:uid="{00000000-0005-0000-0000-000017840000}"/>
    <cellStyle name="Normal 174 2 2 2 2" xfId="2927" xr:uid="{00000000-0005-0000-0000-000018840000}"/>
    <cellStyle name="Normal 174 2 2 2 2 2" xfId="11591" xr:uid="{00000000-0005-0000-0000-000019840000}"/>
    <cellStyle name="Normal 174 2 2 2 2 3" xfId="17346" xr:uid="{00000000-0005-0000-0000-00001A840000}"/>
    <cellStyle name="Normal 174 2 2 2 3" xfId="11590" xr:uid="{00000000-0005-0000-0000-00001B840000}"/>
    <cellStyle name="Normal 174 2 2 2 4" xfId="17345" xr:uid="{00000000-0005-0000-0000-00001C840000}"/>
    <cellStyle name="Normal 174 2 2 2_LNG &amp; LPG rework" xfId="6917" xr:uid="{00000000-0005-0000-0000-00001D840000}"/>
    <cellStyle name="Normal 174 2 2 3" xfId="2928" xr:uid="{00000000-0005-0000-0000-00001E840000}"/>
    <cellStyle name="Normal 174 2 2 3 2" xfId="11592" xr:uid="{00000000-0005-0000-0000-00001F840000}"/>
    <cellStyle name="Normal 174 2 2 3 3" xfId="17347" xr:uid="{00000000-0005-0000-0000-000020840000}"/>
    <cellStyle name="Normal 174 2 2 4" xfId="11589" xr:uid="{00000000-0005-0000-0000-000021840000}"/>
    <cellStyle name="Normal 174 2 2 5" xfId="17344" xr:uid="{00000000-0005-0000-0000-000022840000}"/>
    <cellStyle name="Normal 174 2 2_LNG &amp; LPG rework" xfId="6916" xr:uid="{00000000-0005-0000-0000-000023840000}"/>
    <cellStyle name="Normal 174 2 3" xfId="2929" xr:uid="{00000000-0005-0000-0000-000024840000}"/>
    <cellStyle name="Normal 174 2 3 2" xfId="2930" xr:uid="{00000000-0005-0000-0000-000025840000}"/>
    <cellStyle name="Normal 174 2 3 2 2" xfId="11594" xr:uid="{00000000-0005-0000-0000-000026840000}"/>
    <cellStyle name="Normal 174 2 3 2 3" xfId="17349" xr:uid="{00000000-0005-0000-0000-000027840000}"/>
    <cellStyle name="Normal 174 2 3 3" xfId="11593" xr:uid="{00000000-0005-0000-0000-000028840000}"/>
    <cellStyle name="Normal 174 2 3 4" xfId="17348" xr:uid="{00000000-0005-0000-0000-000029840000}"/>
    <cellStyle name="Normal 174 2 3_LNG &amp; LPG rework" xfId="6919" xr:uid="{00000000-0005-0000-0000-00002A840000}"/>
    <cellStyle name="Normal 174 2 4" xfId="2931" xr:uid="{00000000-0005-0000-0000-00002B840000}"/>
    <cellStyle name="Normal 174 2 4 2" xfId="11595" xr:uid="{00000000-0005-0000-0000-00002C840000}"/>
    <cellStyle name="Normal 174 2 4 3" xfId="17350" xr:uid="{00000000-0005-0000-0000-00002D840000}"/>
    <cellStyle name="Normal 174 2 5" xfId="11588" xr:uid="{00000000-0005-0000-0000-00002E840000}"/>
    <cellStyle name="Normal 174 2 6" xfId="17343" xr:uid="{00000000-0005-0000-0000-00002F840000}"/>
    <cellStyle name="Normal 174 2_LNG &amp; LPG rework" xfId="6918" xr:uid="{00000000-0005-0000-0000-000030840000}"/>
    <cellStyle name="Normal 174 3" xfId="2932" xr:uid="{00000000-0005-0000-0000-000031840000}"/>
    <cellStyle name="Normal 174 3 2" xfId="2933" xr:uid="{00000000-0005-0000-0000-000032840000}"/>
    <cellStyle name="Normal 174 3 2 2" xfId="2934" xr:uid="{00000000-0005-0000-0000-000033840000}"/>
    <cellStyle name="Normal 174 3 2 2 2" xfId="2935" xr:uid="{00000000-0005-0000-0000-000034840000}"/>
    <cellStyle name="Normal 174 3 2 2 2 2" xfId="11599" xr:uid="{00000000-0005-0000-0000-000035840000}"/>
    <cellStyle name="Normal 174 3 2 2 2 3" xfId="17354" xr:uid="{00000000-0005-0000-0000-000036840000}"/>
    <cellStyle name="Normal 174 3 2 2 3" xfId="11598" xr:uid="{00000000-0005-0000-0000-000037840000}"/>
    <cellStyle name="Normal 174 3 2 2 4" xfId="17353" xr:uid="{00000000-0005-0000-0000-000038840000}"/>
    <cellStyle name="Normal 174 3 2 2_LNG &amp; LPG rework" xfId="6922" xr:uid="{00000000-0005-0000-0000-000039840000}"/>
    <cellStyle name="Normal 174 3 2 3" xfId="2936" xr:uid="{00000000-0005-0000-0000-00003A840000}"/>
    <cellStyle name="Normal 174 3 2 3 2" xfId="11600" xr:uid="{00000000-0005-0000-0000-00003B840000}"/>
    <cellStyle name="Normal 174 3 2 3 3" xfId="17355" xr:uid="{00000000-0005-0000-0000-00003C840000}"/>
    <cellStyle name="Normal 174 3 2 4" xfId="11597" xr:uid="{00000000-0005-0000-0000-00003D840000}"/>
    <cellStyle name="Normal 174 3 2 5" xfId="17352" xr:uid="{00000000-0005-0000-0000-00003E840000}"/>
    <cellStyle name="Normal 174 3 2_LNG &amp; LPG rework" xfId="6921" xr:uid="{00000000-0005-0000-0000-00003F840000}"/>
    <cellStyle name="Normal 174 3 3" xfId="2937" xr:uid="{00000000-0005-0000-0000-000040840000}"/>
    <cellStyle name="Normal 174 3 3 2" xfId="2938" xr:uid="{00000000-0005-0000-0000-000041840000}"/>
    <cellStyle name="Normal 174 3 3 2 2" xfId="11602" xr:uid="{00000000-0005-0000-0000-000042840000}"/>
    <cellStyle name="Normal 174 3 3 2 3" xfId="17357" xr:uid="{00000000-0005-0000-0000-000043840000}"/>
    <cellStyle name="Normal 174 3 3 3" xfId="11601" xr:uid="{00000000-0005-0000-0000-000044840000}"/>
    <cellStyle name="Normal 174 3 3 4" xfId="17356" xr:uid="{00000000-0005-0000-0000-000045840000}"/>
    <cellStyle name="Normal 174 3 3_LNG &amp; LPG rework" xfId="6923" xr:uid="{00000000-0005-0000-0000-000046840000}"/>
    <cellStyle name="Normal 174 3 4" xfId="2939" xr:uid="{00000000-0005-0000-0000-000047840000}"/>
    <cellStyle name="Normal 174 3 4 2" xfId="11603" xr:uid="{00000000-0005-0000-0000-000048840000}"/>
    <cellStyle name="Normal 174 3 4 3" xfId="17358" xr:uid="{00000000-0005-0000-0000-000049840000}"/>
    <cellStyle name="Normal 174 3 5" xfId="11596" xr:uid="{00000000-0005-0000-0000-00004A840000}"/>
    <cellStyle name="Normal 174 3 6" xfId="17351" xr:uid="{00000000-0005-0000-0000-00004B840000}"/>
    <cellStyle name="Normal 174 3_LNG &amp; LPG rework" xfId="6920" xr:uid="{00000000-0005-0000-0000-00004C840000}"/>
    <cellStyle name="Normal 174 4" xfId="2940" xr:uid="{00000000-0005-0000-0000-00004D840000}"/>
    <cellStyle name="Normal 174 4 2" xfId="2941" xr:uid="{00000000-0005-0000-0000-00004E840000}"/>
    <cellStyle name="Normal 174 4 2 2" xfId="2942" xr:uid="{00000000-0005-0000-0000-00004F840000}"/>
    <cellStyle name="Normal 174 4 2 2 2" xfId="11606" xr:uid="{00000000-0005-0000-0000-000050840000}"/>
    <cellStyle name="Normal 174 4 2 2 3" xfId="17361" xr:uid="{00000000-0005-0000-0000-000051840000}"/>
    <cellStyle name="Normal 174 4 2 3" xfId="11605" xr:uid="{00000000-0005-0000-0000-000052840000}"/>
    <cellStyle name="Normal 174 4 2 4" xfId="17360" xr:uid="{00000000-0005-0000-0000-000053840000}"/>
    <cellStyle name="Normal 174 4 2_LNG &amp; LPG rework" xfId="6924" xr:uid="{00000000-0005-0000-0000-000054840000}"/>
    <cellStyle name="Normal 174 4 3" xfId="2943" xr:uid="{00000000-0005-0000-0000-000055840000}"/>
    <cellStyle name="Normal 174 4 3 2" xfId="11607" xr:uid="{00000000-0005-0000-0000-000056840000}"/>
    <cellStyle name="Normal 174 4 3 3" xfId="17362" xr:uid="{00000000-0005-0000-0000-000057840000}"/>
    <cellStyle name="Normal 174 4 4" xfId="11604" xr:uid="{00000000-0005-0000-0000-000058840000}"/>
    <cellStyle name="Normal 174 4 5" xfId="17359" xr:uid="{00000000-0005-0000-0000-000059840000}"/>
    <cellStyle name="Normal 174 4_LNG &amp; LPG rework" xfId="6925" xr:uid="{00000000-0005-0000-0000-00005A840000}"/>
    <cellStyle name="Normal 174 5" xfId="2944" xr:uid="{00000000-0005-0000-0000-00005B840000}"/>
    <cellStyle name="Normal 174 5 2" xfId="2945" xr:uid="{00000000-0005-0000-0000-00005C840000}"/>
    <cellStyle name="Normal 174 5 2 2" xfId="11609" xr:uid="{00000000-0005-0000-0000-00005D840000}"/>
    <cellStyle name="Normal 174 5 2 3" xfId="17364" xr:uid="{00000000-0005-0000-0000-00005E840000}"/>
    <cellStyle name="Normal 174 5 3" xfId="11608" xr:uid="{00000000-0005-0000-0000-00005F840000}"/>
    <cellStyle name="Normal 174 5 4" xfId="17363" xr:uid="{00000000-0005-0000-0000-000060840000}"/>
    <cellStyle name="Normal 174 5_LNG &amp; LPG rework" xfId="6926" xr:uid="{00000000-0005-0000-0000-000061840000}"/>
    <cellStyle name="Normal 174 6" xfId="2946" xr:uid="{00000000-0005-0000-0000-000062840000}"/>
    <cellStyle name="Normal 174 6 2" xfId="11610" xr:uid="{00000000-0005-0000-0000-000063840000}"/>
    <cellStyle name="Normal 174 6 3" xfId="17365" xr:uid="{00000000-0005-0000-0000-000064840000}"/>
    <cellStyle name="Normal 174 7" xfId="11587" xr:uid="{00000000-0005-0000-0000-000065840000}"/>
    <cellStyle name="Normal 174 8" xfId="17342" xr:uid="{00000000-0005-0000-0000-000066840000}"/>
    <cellStyle name="Normal 174_LNG &amp; LPG rework" xfId="6915" xr:uid="{00000000-0005-0000-0000-000067840000}"/>
    <cellStyle name="Normal 175" xfId="2947" xr:uid="{00000000-0005-0000-0000-000068840000}"/>
    <cellStyle name="Normal 175 2" xfId="2948" xr:uid="{00000000-0005-0000-0000-000069840000}"/>
    <cellStyle name="Normal 175 2 2" xfId="2949" xr:uid="{00000000-0005-0000-0000-00006A840000}"/>
    <cellStyle name="Normal 175 2 2 2" xfId="2950" xr:uid="{00000000-0005-0000-0000-00006B840000}"/>
    <cellStyle name="Normal 175 2 2 2 2" xfId="2951" xr:uid="{00000000-0005-0000-0000-00006C840000}"/>
    <cellStyle name="Normal 175 2 2 2 2 2" xfId="11615" xr:uid="{00000000-0005-0000-0000-00006D840000}"/>
    <cellStyle name="Normal 175 2 2 2 2 3" xfId="17370" xr:uid="{00000000-0005-0000-0000-00006E840000}"/>
    <cellStyle name="Normal 175 2 2 2 3" xfId="11614" xr:uid="{00000000-0005-0000-0000-00006F840000}"/>
    <cellStyle name="Normal 175 2 2 2 4" xfId="17369" xr:uid="{00000000-0005-0000-0000-000070840000}"/>
    <cellStyle name="Normal 175 2 2 2_LNG &amp; LPG rework" xfId="6929" xr:uid="{00000000-0005-0000-0000-000071840000}"/>
    <cellStyle name="Normal 175 2 2 3" xfId="2952" xr:uid="{00000000-0005-0000-0000-000072840000}"/>
    <cellStyle name="Normal 175 2 2 3 2" xfId="11616" xr:uid="{00000000-0005-0000-0000-000073840000}"/>
    <cellStyle name="Normal 175 2 2 3 3" xfId="17371" xr:uid="{00000000-0005-0000-0000-000074840000}"/>
    <cellStyle name="Normal 175 2 2 4" xfId="11613" xr:uid="{00000000-0005-0000-0000-000075840000}"/>
    <cellStyle name="Normal 175 2 2 5" xfId="17368" xr:uid="{00000000-0005-0000-0000-000076840000}"/>
    <cellStyle name="Normal 175 2 2_LNG &amp; LPG rework" xfId="6930" xr:uid="{00000000-0005-0000-0000-000077840000}"/>
    <cellStyle name="Normal 175 2 3" xfId="2953" xr:uid="{00000000-0005-0000-0000-000078840000}"/>
    <cellStyle name="Normal 175 2 3 2" xfId="2954" xr:uid="{00000000-0005-0000-0000-000079840000}"/>
    <cellStyle name="Normal 175 2 3 2 2" xfId="11618" xr:uid="{00000000-0005-0000-0000-00007A840000}"/>
    <cellStyle name="Normal 175 2 3 2 3" xfId="17373" xr:uid="{00000000-0005-0000-0000-00007B840000}"/>
    <cellStyle name="Normal 175 2 3 3" xfId="11617" xr:uid="{00000000-0005-0000-0000-00007C840000}"/>
    <cellStyle name="Normal 175 2 3 4" xfId="17372" xr:uid="{00000000-0005-0000-0000-00007D840000}"/>
    <cellStyle name="Normal 175 2 3_LNG &amp; LPG rework" xfId="6931" xr:uid="{00000000-0005-0000-0000-00007E840000}"/>
    <cellStyle name="Normal 175 2 4" xfId="2955" xr:uid="{00000000-0005-0000-0000-00007F840000}"/>
    <cellStyle name="Normal 175 2 4 2" xfId="11619" xr:uid="{00000000-0005-0000-0000-000080840000}"/>
    <cellStyle name="Normal 175 2 4 3" xfId="17374" xr:uid="{00000000-0005-0000-0000-000081840000}"/>
    <cellStyle name="Normal 175 2 5" xfId="11612" xr:uid="{00000000-0005-0000-0000-000082840000}"/>
    <cellStyle name="Normal 175 2 6" xfId="17367" xr:uid="{00000000-0005-0000-0000-000083840000}"/>
    <cellStyle name="Normal 175 2_LNG &amp; LPG rework" xfId="6928" xr:uid="{00000000-0005-0000-0000-000084840000}"/>
    <cellStyle name="Normal 175 3" xfId="2956" xr:uid="{00000000-0005-0000-0000-000085840000}"/>
    <cellStyle name="Normal 175 3 2" xfId="2957" xr:uid="{00000000-0005-0000-0000-000086840000}"/>
    <cellStyle name="Normal 175 3 2 2" xfId="2958" xr:uid="{00000000-0005-0000-0000-000087840000}"/>
    <cellStyle name="Normal 175 3 2 2 2" xfId="2959" xr:uid="{00000000-0005-0000-0000-000088840000}"/>
    <cellStyle name="Normal 175 3 2 2 2 2" xfId="11623" xr:uid="{00000000-0005-0000-0000-000089840000}"/>
    <cellStyle name="Normal 175 3 2 2 2 3" xfId="17378" xr:uid="{00000000-0005-0000-0000-00008A840000}"/>
    <cellStyle name="Normal 175 3 2 2 3" xfId="11622" xr:uid="{00000000-0005-0000-0000-00008B840000}"/>
    <cellStyle name="Normal 175 3 2 2 4" xfId="17377" xr:uid="{00000000-0005-0000-0000-00008C840000}"/>
    <cellStyle name="Normal 175 3 2 2_LNG &amp; LPG rework" xfId="6934" xr:uid="{00000000-0005-0000-0000-00008D840000}"/>
    <cellStyle name="Normal 175 3 2 3" xfId="2960" xr:uid="{00000000-0005-0000-0000-00008E840000}"/>
    <cellStyle name="Normal 175 3 2 3 2" xfId="11624" xr:uid="{00000000-0005-0000-0000-00008F840000}"/>
    <cellStyle name="Normal 175 3 2 3 3" xfId="17379" xr:uid="{00000000-0005-0000-0000-000090840000}"/>
    <cellStyle name="Normal 175 3 2 4" xfId="11621" xr:uid="{00000000-0005-0000-0000-000091840000}"/>
    <cellStyle name="Normal 175 3 2 5" xfId="17376" xr:uid="{00000000-0005-0000-0000-000092840000}"/>
    <cellStyle name="Normal 175 3 2_LNG &amp; LPG rework" xfId="6933" xr:uid="{00000000-0005-0000-0000-000093840000}"/>
    <cellStyle name="Normal 175 3 3" xfId="2961" xr:uid="{00000000-0005-0000-0000-000094840000}"/>
    <cellStyle name="Normal 175 3 3 2" xfId="2962" xr:uid="{00000000-0005-0000-0000-000095840000}"/>
    <cellStyle name="Normal 175 3 3 2 2" xfId="11626" xr:uid="{00000000-0005-0000-0000-000096840000}"/>
    <cellStyle name="Normal 175 3 3 2 3" xfId="17381" xr:uid="{00000000-0005-0000-0000-000097840000}"/>
    <cellStyle name="Normal 175 3 3 3" xfId="11625" xr:uid="{00000000-0005-0000-0000-000098840000}"/>
    <cellStyle name="Normal 175 3 3 4" xfId="17380" xr:uid="{00000000-0005-0000-0000-000099840000}"/>
    <cellStyle name="Normal 175 3 3_LNG &amp; LPG rework" xfId="6935" xr:uid="{00000000-0005-0000-0000-00009A840000}"/>
    <cellStyle name="Normal 175 3 4" xfId="2963" xr:uid="{00000000-0005-0000-0000-00009B840000}"/>
    <cellStyle name="Normal 175 3 4 2" xfId="11627" xr:uid="{00000000-0005-0000-0000-00009C840000}"/>
    <cellStyle name="Normal 175 3 4 3" xfId="17382" xr:uid="{00000000-0005-0000-0000-00009D840000}"/>
    <cellStyle name="Normal 175 3 5" xfId="11620" xr:uid="{00000000-0005-0000-0000-00009E840000}"/>
    <cellStyle name="Normal 175 3 6" xfId="17375" xr:uid="{00000000-0005-0000-0000-00009F840000}"/>
    <cellStyle name="Normal 175 3_LNG &amp; LPG rework" xfId="6932" xr:uid="{00000000-0005-0000-0000-0000A0840000}"/>
    <cellStyle name="Normal 175 4" xfId="2964" xr:uid="{00000000-0005-0000-0000-0000A1840000}"/>
    <cellStyle name="Normal 175 4 2" xfId="2965" xr:uid="{00000000-0005-0000-0000-0000A2840000}"/>
    <cellStyle name="Normal 175 4 2 2" xfId="2966" xr:uid="{00000000-0005-0000-0000-0000A3840000}"/>
    <cellStyle name="Normal 175 4 2 2 2" xfId="11630" xr:uid="{00000000-0005-0000-0000-0000A4840000}"/>
    <cellStyle name="Normal 175 4 2 2 3" xfId="17385" xr:uid="{00000000-0005-0000-0000-0000A5840000}"/>
    <cellStyle name="Normal 175 4 2 3" xfId="11629" xr:uid="{00000000-0005-0000-0000-0000A6840000}"/>
    <cellStyle name="Normal 175 4 2 4" xfId="17384" xr:uid="{00000000-0005-0000-0000-0000A7840000}"/>
    <cellStyle name="Normal 175 4 2_LNG &amp; LPG rework" xfId="6936" xr:uid="{00000000-0005-0000-0000-0000A8840000}"/>
    <cellStyle name="Normal 175 4 3" xfId="2967" xr:uid="{00000000-0005-0000-0000-0000A9840000}"/>
    <cellStyle name="Normal 175 4 3 2" xfId="11631" xr:uid="{00000000-0005-0000-0000-0000AA840000}"/>
    <cellStyle name="Normal 175 4 3 3" xfId="17386" xr:uid="{00000000-0005-0000-0000-0000AB840000}"/>
    <cellStyle name="Normal 175 4 4" xfId="11628" xr:uid="{00000000-0005-0000-0000-0000AC840000}"/>
    <cellStyle name="Normal 175 4 5" xfId="17383" xr:uid="{00000000-0005-0000-0000-0000AD840000}"/>
    <cellStyle name="Normal 175 4_LNG &amp; LPG rework" xfId="6937" xr:uid="{00000000-0005-0000-0000-0000AE840000}"/>
    <cellStyle name="Normal 175 5" xfId="2968" xr:uid="{00000000-0005-0000-0000-0000AF840000}"/>
    <cellStyle name="Normal 175 5 2" xfId="2969" xr:uid="{00000000-0005-0000-0000-0000B0840000}"/>
    <cellStyle name="Normal 175 5 2 2" xfId="11633" xr:uid="{00000000-0005-0000-0000-0000B1840000}"/>
    <cellStyle name="Normal 175 5 2 3" xfId="17388" xr:uid="{00000000-0005-0000-0000-0000B2840000}"/>
    <cellStyle name="Normal 175 5 3" xfId="11632" xr:uid="{00000000-0005-0000-0000-0000B3840000}"/>
    <cellStyle name="Normal 175 5 4" xfId="17387" xr:uid="{00000000-0005-0000-0000-0000B4840000}"/>
    <cellStyle name="Normal 175 5_LNG &amp; LPG rework" xfId="6938" xr:uid="{00000000-0005-0000-0000-0000B5840000}"/>
    <cellStyle name="Normal 175 6" xfId="2970" xr:uid="{00000000-0005-0000-0000-0000B6840000}"/>
    <cellStyle name="Normal 175 6 2" xfId="11634" xr:uid="{00000000-0005-0000-0000-0000B7840000}"/>
    <cellStyle name="Normal 175 6 3" xfId="17389" xr:uid="{00000000-0005-0000-0000-0000B8840000}"/>
    <cellStyle name="Normal 175 7" xfId="11611" xr:uid="{00000000-0005-0000-0000-0000B9840000}"/>
    <cellStyle name="Normal 175 8" xfId="17366" xr:uid="{00000000-0005-0000-0000-0000BA840000}"/>
    <cellStyle name="Normal 175_LNG &amp; LPG rework" xfId="6927" xr:uid="{00000000-0005-0000-0000-0000BB840000}"/>
    <cellStyle name="Normal 176" xfId="2971" xr:uid="{00000000-0005-0000-0000-0000BC840000}"/>
    <cellStyle name="Normal 176 2" xfId="2972" xr:uid="{00000000-0005-0000-0000-0000BD840000}"/>
    <cellStyle name="Normal 176 2 2" xfId="2973" xr:uid="{00000000-0005-0000-0000-0000BE840000}"/>
    <cellStyle name="Normal 176 2 2 2" xfId="2974" xr:uid="{00000000-0005-0000-0000-0000BF840000}"/>
    <cellStyle name="Normal 176 2 2 2 2" xfId="2975" xr:uid="{00000000-0005-0000-0000-0000C0840000}"/>
    <cellStyle name="Normal 176 2 2 2 2 2" xfId="11639" xr:uid="{00000000-0005-0000-0000-0000C1840000}"/>
    <cellStyle name="Normal 176 2 2 2 2 3" xfId="17394" xr:uid="{00000000-0005-0000-0000-0000C2840000}"/>
    <cellStyle name="Normal 176 2 2 2 3" xfId="11638" xr:uid="{00000000-0005-0000-0000-0000C3840000}"/>
    <cellStyle name="Normal 176 2 2 2 4" xfId="17393" xr:uid="{00000000-0005-0000-0000-0000C4840000}"/>
    <cellStyle name="Normal 176 2 2 2_LNG &amp; LPG rework" xfId="6941" xr:uid="{00000000-0005-0000-0000-0000C5840000}"/>
    <cellStyle name="Normal 176 2 2 3" xfId="2976" xr:uid="{00000000-0005-0000-0000-0000C6840000}"/>
    <cellStyle name="Normal 176 2 2 3 2" xfId="11640" xr:uid="{00000000-0005-0000-0000-0000C7840000}"/>
    <cellStyle name="Normal 176 2 2 3 3" xfId="17395" xr:uid="{00000000-0005-0000-0000-0000C8840000}"/>
    <cellStyle name="Normal 176 2 2 4" xfId="11637" xr:uid="{00000000-0005-0000-0000-0000C9840000}"/>
    <cellStyle name="Normal 176 2 2 5" xfId="17392" xr:uid="{00000000-0005-0000-0000-0000CA840000}"/>
    <cellStyle name="Normal 176 2 2_LNG &amp; LPG rework" xfId="6942" xr:uid="{00000000-0005-0000-0000-0000CB840000}"/>
    <cellStyle name="Normal 176 2 3" xfId="2977" xr:uid="{00000000-0005-0000-0000-0000CC840000}"/>
    <cellStyle name="Normal 176 2 3 2" xfId="2978" xr:uid="{00000000-0005-0000-0000-0000CD840000}"/>
    <cellStyle name="Normal 176 2 3 2 2" xfId="11642" xr:uid="{00000000-0005-0000-0000-0000CE840000}"/>
    <cellStyle name="Normal 176 2 3 2 3" xfId="17397" xr:uid="{00000000-0005-0000-0000-0000CF840000}"/>
    <cellStyle name="Normal 176 2 3 3" xfId="11641" xr:uid="{00000000-0005-0000-0000-0000D0840000}"/>
    <cellStyle name="Normal 176 2 3 4" xfId="17396" xr:uid="{00000000-0005-0000-0000-0000D1840000}"/>
    <cellStyle name="Normal 176 2 3_LNG &amp; LPG rework" xfId="6943" xr:uid="{00000000-0005-0000-0000-0000D2840000}"/>
    <cellStyle name="Normal 176 2 4" xfId="2979" xr:uid="{00000000-0005-0000-0000-0000D3840000}"/>
    <cellStyle name="Normal 176 2 4 2" xfId="11643" xr:uid="{00000000-0005-0000-0000-0000D4840000}"/>
    <cellStyle name="Normal 176 2 4 3" xfId="17398" xr:uid="{00000000-0005-0000-0000-0000D5840000}"/>
    <cellStyle name="Normal 176 2 5" xfId="11636" xr:uid="{00000000-0005-0000-0000-0000D6840000}"/>
    <cellStyle name="Normal 176 2 6" xfId="17391" xr:uid="{00000000-0005-0000-0000-0000D7840000}"/>
    <cellStyle name="Normal 176 2_LNG &amp; LPG rework" xfId="6940" xr:uid="{00000000-0005-0000-0000-0000D8840000}"/>
    <cellStyle name="Normal 176 3" xfId="2980" xr:uid="{00000000-0005-0000-0000-0000D9840000}"/>
    <cellStyle name="Normal 176 3 2" xfId="2981" xr:uid="{00000000-0005-0000-0000-0000DA840000}"/>
    <cellStyle name="Normal 176 3 2 2" xfId="2982" xr:uid="{00000000-0005-0000-0000-0000DB840000}"/>
    <cellStyle name="Normal 176 3 2 2 2" xfId="2983" xr:uid="{00000000-0005-0000-0000-0000DC840000}"/>
    <cellStyle name="Normal 176 3 2 2 2 2" xfId="11647" xr:uid="{00000000-0005-0000-0000-0000DD840000}"/>
    <cellStyle name="Normal 176 3 2 2 2 3" xfId="17402" xr:uid="{00000000-0005-0000-0000-0000DE840000}"/>
    <cellStyle name="Normal 176 3 2 2 3" xfId="11646" xr:uid="{00000000-0005-0000-0000-0000DF840000}"/>
    <cellStyle name="Normal 176 3 2 2 4" xfId="17401" xr:uid="{00000000-0005-0000-0000-0000E0840000}"/>
    <cellStyle name="Normal 176 3 2 2_LNG &amp; LPG rework" xfId="6572" xr:uid="{00000000-0005-0000-0000-0000E1840000}"/>
    <cellStyle name="Normal 176 3 2 3" xfId="2984" xr:uid="{00000000-0005-0000-0000-0000E2840000}"/>
    <cellStyle name="Normal 176 3 2 3 2" xfId="11648" xr:uid="{00000000-0005-0000-0000-0000E3840000}"/>
    <cellStyle name="Normal 176 3 2 3 3" xfId="17403" xr:uid="{00000000-0005-0000-0000-0000E4840000}"/>
    <cellStyle name="Normal 176 3 2 4" xfId="11645" xr:uid="{00000000-0005-0000-0000-0000E5840000}"/>
    <cellStyle name="Normal 176 3 2 5" xfId="17400" xr:uid="{00000000-0005-0000-0000-0000E6840000}"/>
    <cellStyle name="Normal 176 3 2_LNG &amp; LPG rework" xfId="6574" xr:uid="{00000000-0005-0000-0000-0000E7840000}"/>
    <cellStyle name="Normal 176 3 3" xfId="2985" xr:uid="{00000000-0005-0000-0000-0000E8840000}"/>
    <cellStyle name="Normal 176 3 3 2" xfId="2986" xr:uid="{00000000-0005-0000-0000-0000E9840000}"/>
    <cellStyle name="Normal 176 3 3 2 2" xfId="11650" xr:uid="{00000000-0005-0000-0000-0000EA840000}"/>
    <cellStyle name="Normal 176 3 3 2 3" xfId="17405" xr:uid="{00000000-0005-0000-0000-0000EB840000}"/>
    <cellStyle name="Normal 176 3 3 3" xfId="11649" xr:uid="{00000000-0005-0000-0000-0000EC840000}"/>
    <cellStyle name="Normal 176 3 3 4" xfId="17404" xr:uid="{00000000-0005-0000-0000-0000ED840000}"/>
    <cellStyle name="Normal 176 3 3_LNG &amp; LPG rework" xfId="6571" xr:uid="{00000000-0005-0000-0000-0000EE840000}"/>
    <cellStyle name="Normal 176 3 4" xfId="2987" xr:uid="{00000000-0005-0000-0000-0000EF840000}"/>
    <cellStyle name="Normal 176 3 4 2" xfId="11651" xr:uid="{00000000-0005-0000-0000-0000F0840000}"/>
    <cellStyle name="Normal 176 3 4 3" xfId="17406" xr:uid="{00000000-0005-0000-0000-0000F1840000}"/>
    <cellStyle name="Normal 176 3 5" xfId="11644" xr:uid="{00000000-0005-0000-0000-0000F2840000}"/>
    <cellStyle name="Normal 176 3 6" xfId="17399" xr:uid="{00000000-0005-0000-0000-0000F3840000}"/>
    <cellStyle name="Normal 176 3_LNG &amp; LPG rework" xfId="6642" xr:uid="{00000000-0005-0000-0000-0000F4840000}"/>
    <cellStyle name="Normal 176 4" xfId="2988" xr:uid="{00000000-0005-0000-0000-0000F5840000}"/>
    <cellStyle name="Normal 176 4 2" xfId="2989" xr:uid="{00000000-0005-0000-0000-0000F6840000}"/>
    <cellStyle name="Normal 176 4 2 2" xfId="2990" xr:uid="{00000000-0005-0000-0000-0000F7840000}"/>
    <cellStyle name="Normal 176 4 2 2 2" xfId="11654" xr:uid="{00000000-0005-0000-0000-0000F8840000}"/>
    <cellStyle name="Normal 176 4 2 2 3" xfId="17409" xr:uid="{00000000-0005-0000-0000-0000F9840000}"/>
    <cellStyle name="Normal 176 4 2 3" xfId="11653" xr:uid="{00000000-0005-0000-0000-0000FA840000}"/>
    <cellStyle name="Normal 176 4 2 4" xfId="17408" xr:uid="{00000000-0005-0000-0000-0000FB840000}"/>
    <cellStyle name="Normal 176 4 2_LNG &amp; LPG rework" xfId="6573" xr:uid="{00000000-0005-0000-0000-0000FC840000}"/>
    <cellStyle name="Normal 176 4 3" xfId="2991" xr:uid="{00000000-0005-0000-0000-0000FD840000}"/>
    <cellStyle name="Normal 176 4 3 2" xfId="11655" xr:uid="{00000000-0005-0000-0000-0000FE840000}"/>
    <cellStyle name="Normal 176 4 3 3" xfId="17410" xr:uid="{00000000-0005-0000-0000-0000FF840000}"/>
    <cellStyle name="Normal 176 4 4" xfId="11652" xr:uid="{00000000-0005-0000-0000-000000850000}"/>
    <cellStyle name="Normal 176 4 5" xfId="17407" xr:uid="{00000000-0005-0000-0000-000001850000}"/>
    <cellStyle name="Normal 176 4_LNG &amp; LPG rework" xfId="6575" xr:uid="{00000000-0005-0000-0000-000002850000}"/>
    <cellStyle name="Normal 176 5" xfId="2992" xr:uid="{00000000-0005-0000-0000-000003850000}"/>
    <cellStyle name="Normal 176 5 2" xfId="2993" xr:uid="{00000000-0005-0000-0000-000004850000}"/>
    <cellStyle name="Normal 176 5 2 2" xfId="11657" xr:uid="{00000000-0005-0000-0000-000005850000}"/>
    <cellStyle name="Normal 176 5 2 3" xfId="17412" xr:uid="{00000000-0005-0000-0000-000006850000}"/>
    <cellStyle name="Normal 176 5 3" xfId="11656" xr:uid="{00000000-0005-0000-0000-000007850000}"/>
    <cellStyle name="Normal 176 5 4" xfId="17411" xr:uid="{00000000-0005-0000-0000-000008850000}"/>
    <cellStyle name="Normal 176 5_LNG &amp; LPG rework" xfId="6944" xr:uid="{00000000-0005-0000-0000-000009850000}"/>
    <cellStyle name="Normal 176 6" xfId="2994" xr:uid="{00000000-0005-0000-0000-00000A850000}"/>
    <cellStyle name="Normal 176 6 2" xfId="11658" xr:uid="{00000000-0005-0000-0000-00000B850000}"/>
    <cellStyle name="Normal 176 6 3" xfId="17413" xr:uid="{00000000-0005-0000-0000-00000C850000}"/>
    <cellStyle name="Normal 176 7" xfId="11635" xr:uid="{00000000-0005-0000-0000-00000D850000}"/>
    <cellStyle name="Normal 176 8" xfId="17390" xr:uid="{00000000-0005-0000-0000-00000E850000}"/>
    <cellStyle name="Normal 176_LNG &amp; LPG rework" xfId="6939" xr:uid="{00000000-0005-0000-0000-00000F850000}"/>
    <cellStyle name="Normal 177" xfId="2995" xr:uid="{00000000-0005-0000-0000-000010850000}"/>
    <cellStyle name="Normal 177 2" xfId="2996" xr:uid="{00000000-0005-0000-0000-000011850000}"/>
    <cellStyle name="Normal 177 2 2" xfId="2997" xr:uid="{00000000-0005-0000-0000-000012850000}"/>
    <cellStyle name="Normal 177 2 2 2" xfId="2998" xr:uid="{00000000-0005-0000-0000-000013850000}"/>
    <cellStyle name="Normal 177 2 2 2 2" xfId="2999" xr:uid="{00000000-0005-0000-0000-000014850000}"/>
    <cellStyle name="Normal 177 2 2 2 2 2" xfId="11663" xr:uid="{00000000-0005-0000-0000-000015850000}"/>
    <cellStyle name="Normal 177 2 2 2 2 3" xfId="17418" xr:uid="{00000000-0005-0000-0000-000016850000}"/>
    <cellStyle name="Normal 177 2 2 2 3" xfId="11662" xr:uid="{00000000-0005-0000-0000-000017850000}"/>
    <cellStyle name="Normal 177 2 2 2 4" xfId="17417" xr:uid="{00000000-0005-0000-0000-000018850000}"/>
    <cellStyle name="Normal 177 2 2 2_LNG &amp; LPG rework" xfId="6947" xr:uid="{00000000-0005-0000-0000-000019850000}"/>
    <cellStyle name="Normal 177 2 2 3" xfId="3000" xr:uid="{00000000-0005-0000-0000-00001A850000}"/>
    <cellStyle name="Normal 177 2 2 3 2" xfId="11664" xr:uid="{00000000-0005-0000-0000-00001B850000}"/>
    <cellStyle name="Normal 177 2 2 3 3" xfId="17419" xr:uid="{00000000-0005-0000-0000-00001C850000}"/>
    <cellStyle name="Normal 177 2 2 4" xfId="11661" xr:uid="{00000000-0005-0000-0000-00001D850000}"/>
    <cellStyle name="Normal 177 2 2 5" xfId="17416" xr:uid="{00000000-0005-0000-0000-00001E850000}"/>
    <cellStyle name="Normal 177 2 2_LNG &amp; LPG rework" xfId="6948" xr:uid="{00000000-0005-0000-0000-00001F850000}"/>
    <cellStyle name="Normal 177 2 3" xfId="3001" xr:uid="{00000000-0005-0000-0000-000020850000}"/>
    <cellStyle name="Normal 177 2 3 2" xfId="3002" xr:uid="{00000000-0005-0000-0000-000021850000}"/>
    <cellStyle name="Normal 177 2 3 2 2" xfId="11666" xr:uid="{00000000-0005-0000-0000-000022850000}"/>
    <cellStyle name="Normal 177 2 3 2 3" xfId="17421" xr:uid="{00000000-0005-0000-0000-000023850000}"/>
    <cellStyle name="Normal 177 2 3 3" xfId="11665" xr:uid="{00000000-0005-0000-0000-000024850000}"/>
    <cellStyle name="Normal 177 2 3 4" xfId="17420" xr:uid="{00000000-0005-0000-0000-000025850000}"/>
    <cellStyle name="Normal 177 2 3_LNG &amp; LPG rework" xfId="6949" xr:uid="{00000000-0005-0000-0000-000026850000}"/>
    <cellStyle name="Normal 177 2 4" xfId="3003" xr:uid="{00000000-0005-0000-0000-000027850000}"/>
    <cellStyle name="Normal 177 2 4 2" xfId="11667" xr:uid="{00000000-0005-0000-0000-000028850000}"/>
    <cellStyle name="Normal 177 2 4 3" xfId="17422" xr:uid="{00000000-0005-0000-0000-000029850000}"/>
    <cellStyle name="Normal 177 2 5" xfId="11660" xr:uid="{00000000-0005-0000-0000-00002A850000}"/>
    <cellStyle name="Normal 177 2 6" xfId="17415" xr:uid="{00000000-0005-0000-0000-00002B850000}"/>
    <cellStyle name="Normal 177 2_LNG &amp; LPG rework" xfId="6946" xr:uid="{00000000-0005-0000-0000-00002C850000}"/>
    <cellStyle name="Normal 177 3" xfId="3004" xr:uid="{00000000-0005-0000-0000-00002D850000}"/>
    <cellStyle name="Normal 177 3 2" xfId="3005" xr:uid="{00000000-0005-0000-0000-00002E850000}"/>
    <cellStyle name="Normal 177 3 2 2" xfId="3006" xr:uid="{00000000-0005-0000-0000-00002F850000}"/>
    <cellStyle name="Normal 177 3 2 2 2" xfId="3007" xr:uid="{00000000-0005-0000-0000-000030850000}"/>
    <cellStyle name="Normal 177 3 2 2 2 2" xfId="11671" xr:uid="{00000000-0005-0000-0000-000031850000}"/>
    <cellStyle name="Normal 177 3 2 2 2 3" xfId="17426" xr:uid="{00000000-0005-0000-0000-000032850000}"/>
    <cellStyle name="Normal 177 3 2 2 3" xfId="11670" xr:uid="{00000000-0005-0000-0000-000033850000}"/>
    <cellStyle name="Normal 177 3 2 2 4" xfId="17425" xr:uid="{00000000-0005-0000-0000-000034850000}"/>
    <cellStyle name="Normal 177 3 2 2_LNG &amp; LPG rework" xfId="6951" xr:uid="{00000000-0005-0000-0000-000035850000}"/>
    <cellStyle name="Normal 177 3 2 3" xfId="3008" xr:uid="{00000000-0005-0000-0000-000036850000}"/>
    <cellStyle name="Normal 177 3 2 3 2" xfId="11672" xr:uid="{00000000-0005-0000-0000-000037850000}"/>
    <cellStyle name="Normal 177 3 2 3 3" xfId="17427" xr:uid="{00000000-0005-0000-0000-000038850000}"/>
    <cellStyle name="Normal 177 3 2 4" xfId="11669" xr:uid="{00000000-0005-0000-0000-000039850000}"/>
    <cellStyle name="Normal 177 3 2 5" xfId="17424" xr:uid="{00000000-0005-0000-0000-00003A850000}"/>
    <cellStyle name="Normal 177 3 2_LNG &amp; LPG rework" xfId="6950" xr:uid="{00000000-0005-0000-0000-00003B850000}"/>
    <cellStyle name="Normal 177 3 3" xfId="3009" xr:uid="{00000000-0005-0000-0000-00003C850000}"/>
    <cellStyle name="Normal 177 3 3 2" xfId="3010" xr:uid="{00000000-0005-0000-0000-00003D850000}"/>
    <cellStyle name="Normal 177 3 3 2 2" xfId="11674" xr:uid="{00000000-0005-0000-0000-00003E850000}"/>
    <cellStyle name="Normal 177 3 3 2 3" xfId="17429" xr:uid="{00000000-0005-0000-0000-00003F850000}"/>
    <cellStyle name="Normal 177 3 3 3" xfId="11673" xr:uid="{00000000-0005-0000-0000-000040850000}"/>
    <cellStyle name="Normal 177 3 3 4" xfId="17428" xr:uid="{00000000-0005-0000-0000-000041850000}"/>
    <cellStyle name="Normal 177 3 3_LNG &amp; LPG rework" xfId="6953" xr:uid="{00000000-0005-0000-0000-000042850000}"/>
    <cellStyle name="Normal 177 3 4" xfId="3011" xr:uid="{00000000-0005-0000-0000-000043850000}"/>
    <cellStyle name="Normal 177 3 4 2" xfId="11675" xr:uid="{00000000-0005-0000-0000-000044850000}"/>
    <cellStyle name="Normal 177 3 4 3" xfId="17430" xr:uid="{00000000-0005-0000-0000-000045850000}"/>
    <cellStyle name="Normal 177 3 5" xfId="11668" xr:uid="{00000000-0005-0000-0000-000046850000}"/>
    <cellStyle name="Normal 177 3 6" xfId="17423" xr:uid="{00000000-0005-0000-0000-000047850000}"/>
    <cellStyle name="Normal 177 3_LNG &amp; LPG rework" xfId="6952" xr:uid="{00000000-0005-0000-0000-000048850000}"/>
    <cellStyle name="Normal 177 4" xfId="3012" xr:uid="{00000000-0005-0000-0000-000049850000}"/>
    <cellStyle name="Normal 177 4 2" xfId="3013" xr:uid="{00000000-0005-0000-0000-00004A850000}"/>
    <cellStyle name="Normal 177 4 2 2" xfId="3014" xr:uid="{00000000-0005-0000-0000-00004B850000}"/>
    <cellStyle name="Normal 177 4 2 2 2" xfId="11678" xr:uid="{00000000-0005-0000-0000-00004C850000}"/>
    <cellStyle name="Normal 177 4 2 2 3" xfId="17433" xr:uid="{00000000-0005-0000-0000-00004D850000}"/>
    <cellStyle name="Normal 177 4 2 3" xfId="11677" xr:uid="{00000000-0005-0000-0000-00004E850000}"/>
    <cellStyle name="Normal 177 4 2 4" xfId="17432" xr:uid="{00000000-0005-0000-0000-00004F850000}"/>
    <cellStyle name="Normal 177 4 2_LNG &amp; LPG rework" xfId="6955" xr:uid="{00000000-0005-0000-0000-000050850000}"/>
    <cellStyle name="Normal 177 4 3" xfId="3015" xr:uid="{00000000-0005-0000-0000-000051850000}"/>
    <cellStyle name="Normal 177 4 3 2" xfId="11679" xr:uid="{00000000-0005-0000-0000-000052850000}"/>
    <cellStyle name="Normal 177 4 3 3" xfId="17434" xr:uid="{00000000-0005-0000-0000-000053850000}"/>
    <cellStyle name="Normal 177 4 4" xfId="11676" xr:uid="{00000000-0005-0000-0000-000054850000}"/>
    <cellStyle name="Normal 177 4 5" xfId="17431" xr:uid="{00000000-0005-0000-0000-000055850000}"/>
    <cellStyle name="Normal 177 4_LNG &amp; LPG rework" xfId="6954" xr:uid="{00000000-0005-0000-0000-000056850000}"/>
    <cellStyle name="Normal 177 5" xfId="3016" xr:uid="{00000000-0005-0000-0000-000057850000}"/>
    <cellStyle name="Normal 177 5 2" xfId="3017" xr:uid="{00000000-0005-0000-0000-000058850000}"/>
    <cellStyle name="Normal 177 5 2 2" xfId="11681" xr:uid="{00000000-0005-0000-0000-000059850000}"/>
    <cellStyle name="Normal 177 5 2 3" xfId="17436" xr:uid="{00000000-0005-0000-0000-00005A850000}"/>
    <cellStyle name="Normal 177 5 3" xfId="11680" xr:uid="{00000000-0005-0000-0000-00005B850000}"/>
    <cellStyle name="Normal 177 5 4" xfId="17435" xr:uid="{00000000-0005-0000-0000-00005C850000}"/>
    <cellStyle name="Normal 177 5_LNG &amp; LPG rework" xfId="6956" xr:uid="{00000000-0005-0000-0000-00005D850000}"/>
    <cellStyle name="Normal 177 6" xfId="3018" xr:uid="{00000000-0005-0000-0000-00005E850000}"/>
    <cellStyle name="Normal 177 6 2" xfId="11682" xr:uid="{00000000-0005-0000-0000-00005F850000}"/>
    <cellStyle name="Normal 177 6 3" xfId="17437" xr:uid="{00000000-0005-0000-0000-000060850000}"/>
    <cellStyle name="Normal 177 7" xfId="11659" xr:uid="{00000000-0005-0000-0000-000061850000}"/>
    <cellStyle name="Normal 177 8" xfId="17414" xr:uid="{00000000-0005-0000-0000-000062850000}"/>
    <cellStyle name="Normal 177_LNG &amp; LPG rework" xfId="6945" xr:uid="{00000000-0005-0000-0000-000063850000}"/>
    <cellStyle name="Normal 178" xfId="3019" xr:uid="{00000000-0005-0000-0000-000064850000}"/>
    <cellStyle name="Normal 178 2" xfId="3020" xr:uid="{00000000-0005-0000-0000-000065850000}"/>
    <cellStyle name="Normal 178 2 2" xfId="3021" xr:uid="{00000000-0005-0000-0000-000066850000}"/>
    <cellStyle name="Normal 178 2 2 2" xfId="3022" xr:uid="{00000000-0005-0000-0000-000067850000}"/>
    <cellStyle name="Normal 178 2 2 2 2" xfId="3023" xr:uid="{00000000-0005-0000-0000-000068850000}"/>
    <cellStyle name="Normal 178 2 2 2 2 2" xfId="11687" xr:uid="{00000000-0005-0000-0000-000069850000}"/>
    <cellStyle name="Normal 178 2 2 2 2 3" xfId="17442" xr:uid="{00000000-0005-0000-0000-00006A850000}"/>
    <cellStyle name="Normal 178 2 2 2 3" xfId="11686" xr:uid="{00000000-0005-0000-0000-00006B850000}"/>
    <cellStyle name="Normal 178 2 2 2 4" xfId="17441" xr:uid="{00000000-0005-0000-0000-00006C850000}"/>
    <cellStyle name="Normal 178 2 2 2_LNG &amp; LPG rework" xfId="6959" xr:uid="{00000000-0005-0000-0000-00006D850000}"/>
    <cellStyle name="Normal 178 2 2 3" xfId="3024" xr:uid="{00000000-0005-0000-0000-00006E850000}"/>
    <cellStyle name="Normal 178 2 2 3 2" xfId="11688" xr:uid="{00000000-0005-0000-0000-00006F850000}"/>
    <cellStyle name="Normal 178 2 2 3 3" xfId="17443" xr:uid="{00000000-0005-0000-0000-000070850000}"/>
    <cellStyle name="Normal 178 2 2 4" xfId="11685" xr:uid="{00000000-0005-0000-0000-000071850000}"/>
    <cellStyle name="Normal 178 2 2 5" xfId="17440" xr:uid="{00000000-0005-0000-0000-000072850000}"/>
    <cellStyle name="Normal 178 2 2_LNG &amp; LPG rework" xfId="6960" xr:uid="{00000000-0005-0000-0000-000073850000}"/>
    <cellStyle name="Normal 178 2 3" xfId="3025" xr:uid="{00000000-0005-0000-0000-000074850000}"/>
    <cellStyle name="Normal 178 2 3 2" xfId="3026" xr:uid="{00000000-0005-0000-0000-000075850000}"/>
    <cellStyle name="Normal 178 2 3 2 2" xfId="11690" xr:uid="{00000000-0005-0000-0000-000076850000}"/>
    <cellStyle name="Normal 178 2 3 2 3" xfId="17445" xr:uid="{00000000-0005-0000-0000-000077850000}"/>
    <cellStyle name="Normal 178 2 3 3" xfId="11689" xr:uid="{00000000-0005-0000-0000-000078850000}"/>
    <cellStyle name="Normal 178 2 3 4" xfId="17444" xr:uid="{00000000-0005-0000-0000-000079850000}"/>
    <cellStyle name="Normal 178 2 3_LNG &amp; LPG rework" xfId="6961" xr:uid="{00000000-0005-0000-0000-00007A850000}"/>
    <cellStyle name="Normal 178 2 4" xfId="3027" xr:uid="{00000000-0005-0000-0000-00007B850000}"/>
    <cellStyle name="Normal 178 2 4 2" xfId="11691" xr:uid="{00000000-0005-0000-0000-00007C850000}"/>
    <cellStyle name="Normal 178 2 4 3" xfId="17446" xr:uid="{00000000-0005-0000-0000-00007D850000}"/>
    <cellStyle name="Normal 178 2 5" xfId="11684" xr:uid="{00000000-0005-0000-0000-00007E850000}"/>
    <cellStyle name="Normal 178 2 6" xfId="17439" xr:uid="{00000000-0005-0000-0000-00007F850000}"/>
    <cellStyle name="Normal 178 2_LNG &amp; LPG rework" xfId="6958" xr:uid="{00000000-0005-0000-0000-000080850000}"/>
    <cellStyle name="Normal 178 3" xfId="3028" xr:uid="{00000000-0005-0000-0000-000081850000}"/>
    <cellStyle name="Normal 178 3 2" xfId="3029" xr:uid="{00000000-0005-0000-0000-000082850000}"/>
    <cellStyle name="Normal 178 3 2 2" xfId="3030" xr:uid="{00000000-0005-0000-0000-000083850000}"/>
    <cellStyle name="Normal 178 3 2 2 2" xfId="3031" xr:uid="{00000000-0005-0000-0000-000084850000}"/>
    <cellStyle name="Normal 178 3 2 2 2 2" xfId="11695" xr:uid="{00000000-0005-0000-0000-000085850000}"/>
    <cellStyle name="Normal 178 3 2 2 2 3" xfId="17450" xr:uid="{00000000-0005-0000-0000-000086850000}"/>
    <cellStyle name="Normal 178 3 2 2 3" xfId="11694" xr:uid="{00000000-0005-0000-0000-000087850000}"/>
    <cellStyle name="Normal 178 3 2 2 4" xfId="17449" xr:uid="{00000000-0005-0000-0000-000088850000}"/>
    <cellStyle name="Normal 178 3 2 2_LNG &amp; LPG rework" xfId="6964" xr:uid="{00000000-0005-0000-0000-000089850000}"/>
    <cellStyle name="Normal 178 3 2 3" xfId="3032" xr:uid="{00000000-0005-0000-0000-00008A850000}"/>
    <cellStyle name="Normal 178 3 2 3 2" xfId="11696" xr:uid="{00000000-0005-0000-0000-00008B850000}"/>
    <cellStyle name="Normal 178 3 2 3 3" xfId="17451" xr:uid="{00000000-0005-0000-0000-00008C850000}"/>
    <cellStyle name="Normal 178 3 2 4" xfId="11693" xr:uid="{00000000-0005-0000-0000-00008D850000}"/>
    <cellStyle name="Normal 178 3 2 5" xfId="17448" xr:uid="{00000000-0005-0000-0000-00008E850000}"/>
    <cellStyle name="Normal 178 3 2_LNG &amp; LPG rework" xfId="6963" xr:uid="{00000000-0005-0000-0000-00008F850000}"/>
    <cellStyle name="Normal 178 3 3" xfId="3033" xr:uid="{00000000-0005-0000-0000-000090850000}"/>
    <cellStyle name="Normal 178 3 3 2" xfId="3034" xr:uid="{00000000-0005-0000-0000-000091850000}"/>
    <cellStyle name="Normal 178 3 3 2 2" xfId="11698" xr:uid="{00000000-0005-0000-0000-000092850000}"/>
    <cellStyle name="Normal 178 3 3 2 3" xfId="17453" xr:uid="{00000000-0005-0000-0000-000093850000}"/>
    <cellStyle name="Normal 178 3 3 3" xfId="11697" xr:uid="{00000000-0005-0000-0000-000094850000}"/>
    <cellStyle name="Normal 178 3 3 4" xfId="17452" xr:uid="{00000000-0005-0000-0000-000095850000}"/>
    <cellStyle name="Normal 178 3 3_LNG &amp; LPG rework" xfId="6965" xr:uid="{00000000-0005-0000-0000-000096850000}"/>
    <cellStyle name="Normal 178 3 4" xfId="3035" xr:uid="{00000000-0005-0000-0000-000097850000}"/>
    <cellStyle name="Normal 178 3 4 2" xfId="11699" xr:uid="{00000000-0005-0000-0000-000098850000}"/>
    <cellStyle name="Normal 178 3 4 3" xfId="17454" xr:uid="{00000000-0005-0000-0000-000099850000}"/>
    <cellStyle name="Normal 178 3 5" xfId="11692" xr:uid="{00000000-0005-0000-0000-00009A850000}"/>
    <cellStyle name="Normal 178 3 6" xfId="17447" xr:uid="{00000000-0005-0000-0000-00009B850000}"/>
    <cellStyle name="Normal 178 3_LNG &amp; LPG rework" xfId="6962" xr:uid="{00000000-0005-0000-0000-00009C850000}"/>
    <cellStyle name="Normal 178 4" xfId="3036" xr:uid="{00000000-0005-0000-0000-00009D850000}"/>
    <cellStyle name="Normal 178 4 2" xfId="3037" xr:uid="{00000000-0005-0000-0000-00009E850000}"/>
    <cellStyle name="Normal 178 4 2 2" xfId="3038" xr:uid="{00000000-0005-0000-0000-00009F850000}"/>
    <cellStyle name="Normal 178 4 2 2 2" xfId="11702" xr:uid="{00000000-0005-0000-0000-0000A0850000}"/>
    <cellStyle name="Normal 178 4 2 2 3" xfId="17457" xr:uid="{00000000-0005-0000-0000-0000A1850000}"/>
    <cellStyle name="Normal 178 4 2 3" xfId="11701" xr:uid="{00000000-0005-0000-0000-0000A2850000}"/>
    <cellStyle name="Normal 178 4 2 4" xfId="17456" xr:uid="{00000000-0005-0000-0000-0000A3850000}"/>
    <cellStyle name="Normal 178 4 2_LNG &amp; LPG rework" xfId="6966" xr:uid="{00000000-0005-0000-0000-0000A4850000}"/>
    <cellStyle name="Normal 178 4 3" xfId="3039" xr:uid="{00000000-0005-0000-0000-0000A5850000}"/>
    <cellStyle name="Normal 178 4 3 2" xfId="11703" xr:uid="{00000000-0005-0000-0000-0000A6850000}"/>
    <cellStyle name="Normal 178 4 3 3" xfId="17458" xr:uid="{00000000-0005-0000-0000-0000A7850000}"/>
    <cellStyle name="Normal 178 4 4" xfId="11700" xr:uid="{00000000-0005-0000-0000-0000A8850000}"/>
    <cellStyle name="Normal 178 4 5" xfId="17455" xr:uid="{00000000-0005-0000-0000-0000A9850000}"/>
    <cellStyle name="Normal 178 4_LNG &amp; LPG rework" xfId="6967" xr:uid="{00000000-0005-0000-0000-0000AA850000}"/>
    <cellStyle name="Normal 178 5" xfId="3040" xr:uid="{00000000-0005-0000-0000-0000AB850000}"/>
    <cellStyle name="Normal 178 5 2" xfId="3041" xr:uid="{00000000-0005-0000-0000-0000AC850000}"/>
    <cellStyle name="Normal 178 5 2 2" xfId="11705" xr:uid="{00000000-0005-0000-0000-0000AD850000}"/>
    <cellStyle name="Normal 178 5 2 3" xfId="17460" xr:uid="{00000000-0005-0000-0000-0000AE850000}"/>
    <cellStyle name="Normal 178 5 3" xfId="11704" xr:uid="{00000000-0005-0000-0000-0000AF850000}"/>
    <cellStyle name="Normal 178 5 4" xfId="17459" xr:uid="{00000000-0005-0000-0000-0000B0850000}"/>
    <cellStyle name="Normal 178 5_LNG &amp; LPG rework" xfId="6968" xr:uid="{00000000-0005-0000-0000-0000B1850000}"/>
    <cellStyle name="Normal 178 6" xfId="3042" xr:uid="{00000000-0005-0000-0000-0000B2850000}"/>
    <cellStyle name="Normal 178 6 2" xfId="11706" xr:uid="{00000000-0005-0000-0000-0000B3850000}"/>
    <cellStyle name="Normal 178 6 3" xfId="17461" xr:uid="{00000000-0005-0000-0000-0000B4850000}"/>
    <cellStyle name="Normal 178 7" xfId="11683" xr:uid="{00000000-0005-0000-0000-0000B5850000}"/>
    <cellStyle name="Normal 178 8" xfId="17438" xr:uid="{00000000-0005-0000-0000-0000B6850000}"/>
    <cellStyle name="Normal 178_LNG &amp; LPG rework" xfId="6957" xr:uid="{00000000-0005-0000-0000-0000B7850000}"/>
    <cellStyle name="Normal 179" xfId="3043" xr:uid="{00000000-0005-0000-0000-0000B8850000}"/>
    <cellStyle name="Normal 179 2" xfId="3044" xr:uid="{00000000-0005-0000-0000-0000B9850000}"/>
    <cellStyle name="Normal 179 2 2" xfId="3045" xr:uid="{00000000-0005-0000-0000-0000BA850000}"/>
    <cellStyle name="Normal 179 2 2 2" xfId="3046" xr:uid="{00000000-0005-0000-0000-0000BB850000}"/>
    <cellStyle name="Normal 179 2 2 2 2" xfId="3047" xr:uid="{00000000-0005-0000-0000-0000BC850000}"/>
    <cellStyle name="Normal 179 2 2 2 2 2" xfId="11711" xr:uid="{00000000-0005-0000-0000-0000BD850000}"/>
    <cellStyle name="Normal 179 2 2 2 2 3" xfId="17466" xr:uid="{00000000-0005-0000-0000-0000BE850000}"/>
    <cellStyle name="Normal 179 2 2 2 3" xfId="11710" xr:uid="{00000000-0005-0000-0000-0000BF850000}"/>
    <cellStyle name="Normal 179 2 2 2 4" xfId="17465" xr:uid="{00000000-0005-0000-0000-0000C0850000}"/>
    <cellStyle name="Normal 179 2 2 2_LNG &amp; LPG rework" xfId="6971" xr:uid="{00000000-0005-0000-0000-0000C1850000}"/>
    <cellStyle name="Normal 179 2 2 3" xfId="3048" xr:uid="{00000000-0005-0000-0000-0000C2850000}"/>
    <cellStyle name="Normal 179 2 2 3 2" xfId="11712" xr:uid="{00000000-0005-0000-0000-0000C3850000}"/>
    <cellStyle name="Normal 179 2 2 3 3" xfId="17467" xr:uid="{00000000-0005-0000-0000-0000C4850000}"/>
    <cellStyle name="Normal 179 2 2 4" xfId="11709" xr:uid="{00000000-0005-0000-0000-0000C5850000}"/>
    <cellStyle name="Normal 179 2 2 5" xfId="17464" xr:uid="{00000000-0005-0000-0000-0000C6850000}"/>
    <cellStyle name="Normal 179 2 2_LNG &amp; LPG rework" xfId="6972" xr:uid="{00000000-0005-0000-0000-0000C7850000}"/>
    <cellStyle name="Normal 179 2 3" xfId="3049" xr:uid="{00000000-0005-0000-0000-0000C8850000}"/>
    <cellStyle name="Normal 179 2 3 2" xfId="3050" xr:uid="{00000000-0005-0000-0000-0000C9850000}"/>
    <cellStyle name="Normal 179 2 3 2 2" xfId="11714" xr:uid="{00000000-0005-0000-0000-0000CA850000}"/>
    <cellStyle name="Normal 179 2 3 2 3" xfId="17469" xr:uid="{00000000-0005-0000-0000-0000CB850000}"/>
    <cellStyle name="Normal 179 2 3 3" xfId="11713" xr:uid="{00000000-0005-0000-0000-0000CC850000}"/>
    <cellStyle name="Normal 179 2 3 4" xfId="17468" xr:uid="{00000000-0005-0000-0000-0000CD850000}"/>
    <cellStyle name="Normal 179 2 3_LNG &amp; LPG rework" xfId="6973" xr:uid="{00000000-0005-0000-0000-0000CE850000}"/>
    <cellStyle name="Normal 179 2 4" xfId="3051" xr:uid="{00000000-0005-0000-0000-0000CF850000}"/>
    <cellStyle name="Normal 179 2 4 2" xfId="11715" xr:uid="{00000000-0005-0000-0000-0000D0850000}"/>
    <cellStyle name="Normal 179 2 4 3" xfId="17470" xr:uid="{00000000-0005-0000-0000-0000D1850000}"/>
    <cellStyle name="Normal 179 2 5" xfId="11708" xr:uid="{00000000-0005-0000-0000-0000D2850000}"/>
    <cellStyle name="Normal 179 2 6" xfId="17463" xr:uid="{00000000-0005-0000-0000-0000D3850000}"/>
    <cellStyle name="Normal 179 2_LNG &amp; LPG rework" xfId="6970" xr:uid="{00000000-0005-0000-0000-0000D4850000}"/>
    <cellStyle name="Normal 179 3" xfId="3052" xr:uid="{00000000-0005-0000-0000-0000D5850000}"/>
    <cellStyle name="Normal 179 3 2" xfId="3053" xr:uid="{00000000-0005-0000-0000-0000D6850000}"/>
    <cellStyle name="Normal 179 3 2 2" xfId="3054" xr:uid="{00000000-0005-0000-0000-0000D7850000}"/>
    <cellStyle name="Normal 179 3 2 2 2" xfId="3055" xr:uid="{00000000-0005-0000-0000-0000D8850000}"/>
    <cellStyle name="Normal 179 3 2 2 2 2" xfId="11719" xr:uid="{00000000-0005-0000-0000-0000D9850000}"/>
    <cellStyle name="Normal 179 3 2 2 2 3" xfId="17474" xr:uid="{00000000-0005-0000-0000-0000DA850000}"/>
    <cellStyle name="Normal 179 3 2 2 3" xfId="11718" xr:uid="{00000000-0005-0000-0000-0000DB850000}"/>
    <cellStyle name="Normal 179 3 2 2 4" xfId="17473" xr:uid="{00000000-0005-0000-0000-0000DC850000}"/>
    <cellStyle name="Normal 179 3 2 2_LNG &amp; LPG rework" xfId="6976" xr:uid="{00000000-0005-0000-0000-0000DD850000}"/>
    <cellStyle name="Normal 179 3 2 3" xfId="3056" xr:uid="{00000000-0005-0000-0000-0000DE850000}"/>
    <cellStyle name="Normal 179 3 2 3 2" xfId="11720" xr:uid="{00000000-0005-0000-0000-0000DF850000}"/>
    <cellStyle name="Normal 179 3 2 3 3" xfId="17475" xr:uid="{00000000-0005-0000-0000-0000E0850000}"/>
    <cellStyle name="Normal 179 3 2 4" xfId="11717" xr:uid="{00000000-0005-0000-0000-0000E1850000}"/>
    <cellStyle name="Normal 179 3 2 5" xfId="17472" xr:uid="{00000000-0005-0000-0000-0000E2850000}"/>
    <cellStyle name="Normal 179 3 2_LNG &amp; LPG rework" xfId="6975" xr:uid="{00000000-0005-0000-0000-0000E3850000}"/>
    <cellStyle name="Normal 179 3 3" xfId="3057" xr:uid="{00000000-0005-0000-0000-0000E4850000}"/>
    <cellStyle name="Normal 179 3 3 2" xfId="3058" xr:uid="{00000000-0005-0000-0000-0000E5850000}"/>
    <cellStyle name="Normal 179 3 3 2 2" xfId="11722" xr:uid="{00000000-0005-0000-0000-0000E6850000}"/>
    <cellStyle name="Normal 179 3 3 2 3" xfId="17477" xr:uid="{00000000-0005-0000-0000-0000E7850000}"/>
    <cellStyle name="Normal 179 3 3 3" xfId="11721" xr:uid="{00000000-0005-0000-0000-0000E8850000}"/>
    <cellStyle name="Normal 179 3 3 4" xfId="17476" xr:uid="{00000000-0005-0000-0000-0000E9850000}"/>
    <cellStyle name="Normal 179 3 3_LNG &amp; LPG rework" xfId="6977" xr:uid="{00000000-0005-0000-0000-0000EA850000}"/>
    <cellStyle name="Normal 179 3 4" xfId="3059" xr:uid="{00000000-0005-0000-0000-0000EB850000}"/>
    <cellStyle name="Normal 179 3 4 2" xfId="11723" xr:uid="{00000000-0005-0000-0000-0000EC850000}"/>
    <cellStyle name="Normal 179 3 4 3" xfId="17478" xr:uid="{00000000-0005-0000-0000-0000ED850000}"/>
    <cellStyle name="Normal 179 3 5" xfId="11716" xr:uid="{00000000-0005-0000-0000-0000EE850000}"/>
    <cellStyle name="Normal 179 3 6" xfId="17471" xr:uid="{00000000-0005-0000-0000-0000EF850000}"/>
    <cellStyle name="Normal 179 3_LNG &amp; LPG rework" xfId="6974" xr:uid="{00000000-0005-0000-0000-0000F0850000}"/>
    <cellStyle name="Normal 179 4" xfId="3060" xr:uid="{00000000-0005-0000-0000-0000F1850000}"/>
    <cellStyle name="Normal 179 4 2" xfId="3061" xr:uid="{00000000-0005-0000-0000-0000F2850000}"/>
    <cellStyle name="Normal 179 4 2 2" xfId="3062" xr:uid="{00000000-0005-0000-0000-0000F3850000}"/>
    <cellStyle name="Normal 179 4 2 2 2" xfId="11726" xr:uid="{00000000-0005-0000-0000-0000F4850000}"/>
    <cellStyle name="Normal 179 4 2 2 3" xfId="17481" xr:uid="{00000000-0005-0000-0000-0000F5850000}"/>
    <cellStyle name="Normal 179 4 2 3" xfId="11725" xr:uid="{00000000-0005-0000-0000-0000F6850000}"/>
    <cellStyle name="Normal 179 4 2 4" xfId="17480" xr:uid="{00000000-0005-0000-0000-0000F7850000}"/>
    <cellStyle name="Normal 179 4 2_LNG &amp; LPG rework" xfId="6598" xr:uid="{00000000-0005-0000-0000-0000F8850000}"/>
    <cellStyle name="Normal 179 4 3" xfId="3063" xr:uid="{00000000-0005-0000-0000-0000F9850000}"/>
    <cellStyle name="Normal 179 4 3 2" xfId="11727" xr:uid="{00000000-0005-0000-0000-0000FA850000}"/>
    <cellStyle name="Normal 179 4 3 3" xfId="17482" xr:uid="{00000000-0005-0000-0000-0000FB850000}"/>
    <cellStyle name="Normal 179 4 4" xfId="11724" xr:uid="{00000000-0005-0000-0000-0000FC850000}"/>
    <cellStyle name="Normal 179 4 5" xfId="17479" xr:uid="{00000000-0005-0000-0000-0000FD850000}"/>
    <cellStyle name="Normal 179 4_LNG &amp; LPG rework" xfId="6639" xr:uid="{00000000-0005-0000-0000-0000FE850000}"/>
    <cellStyle name="Normal 179 5" xfId="3064" xr:uid="{00000000-0005-0000-0000-0000FF850000}"/>
    <cellStyle name="Normal 179 5 2" xfId="3065" xr:uid="{00000000-0005-0000-0000-000000860000}"/>
    <cellStyle name="Normal 179 5 2 2" xfId="11729" xr:uid="{00000000-0005-0000-0000-000001860000}"/>
    <cellStyle name="Normal 179 5 2 3" xfId="17484" xr:uid="{00000000-0005-0000-0000-000002860000}"/>
    <cellStyle name="Normal 179 5 3" xfId="11728" xr:uid="{00000000-0005-0000-0000-000003860000}"/>
    <cellStyle name="Normal 179 5 4" xfId="17483" xr:uid="{00000000-0005-0000-0000-000004860000}"/>
    <cellStyle name="Normal 179 5_LNG &amp; LPG rework" xfId="6597" xr:uid="{00000000-0005-0000-0000-000005860000}"/>
    <cellStyle name="Normal 179 6" xfId="3066" xr:uid="{00000000-0005-0000-0000-000006860000}"/>
    <cellStyle name="Normal 179 6 2" xfId="11730" xr:uid="{00000000-0005-0000-0000-000007860000}"/>
    <cellStyle name="Normal 179 6 3" xfId="17485" xr:uid="{00000000-0005-0000-0000-000008860000}"/>
    <cellStyle name="Normal 179 7" xfId="11707" xr:uid="{00000000-0005-0000-0000-000009860000}"/>
    <cellStyle name="Normal 179 8" xfId="17462" xr:uid="{00000000-0005-0000-0000-00000A860000}"/>
    <cellStyle name="Normal 179_LNG &amp; LPG rework" xfId="6969" xr:uid="{00000000-0005-0000-0000-00000B860000}"/>
    <cellStyle name="Normal 18" xfId="369" xr:uid="{00000000-0005-0000-0000-00000C860000}"/>
    <cellStyle name="Normal 18 2" xfId="3067" xr:uid="{00000000-0005-0000-0000-00000D860000}"/>
    <cellStyle name="Normal 18 3" xfId="3068" xr:uid="{00000000-0005-0000-0000-00000E860000}"/>
    <cellStyle name="Normal 18 4" xfId="3069" xr:uid="{00000000-0005-0000-0000-00000F860000}"/>
    <cellStyle name="Normal 18 5" xfId="3070" xr:uid="{00000000-0005-0000-0000-000010860000}"/>
    <cellStyle name="Normal 18 6" xfId="7836" xr:uid="{00000000-0005-0000-0000-000011860000}"/>
    <cellStyle name="Normal 18_LNG &amp; LPG rework" xfId="6640" xr:uid="{00000000-0005-0000-0000-000012860000}"/>
    <cellStyle name="Normal 180" xfId="3071" xr:uid="{00000000-0005-0000-0000-000013860000}"/>
    <cellStyle name="Normal 180 2" xfId="3072" xr:uid="{00000000-0005-0000-0000-000014860000}"/>
    <cellStyle name="Normal 180 2 2" xfId="3073" xr:uid="{00000000-0005-0000-0000-000015860000}"/>
    <cellStyle name="Normal 180 2 2 2" xfId="3074" xr:uid="{00000000-0005-0000-0000-000016860000}"/>
    <cellStyle name="Normal 180 2 2 2 2" xfId="3075" xr:uid="{00000000-0005-0000-0000-000017860000}"/>
    <cellStyle name="Normal 180 2 2 2 2 2" xfId="11735" xr:uid="{00000000-0005-0000-0000-000018860000}"/>
    <cellStyle name="Normal 180 2 2 2 2 3" xfId="17490" xr:uid="{00000000-0005-0000-0000-000019860000}"/>
    <cellStyle name="Normal 180 2 2 2 3" xfId="11734" xr:uid="{00000000-0005-0000-0000-00001A860000}"/>
    <cellStyle name="Normal 180 2 2 2 4" xfId="17489" xr:uid="{00000000-0005-0000-0000-00001B860000}"/>
    <cellStyle name="Normal 180 2 2 2_LNG &amp; LPG rework" xfId="6602" xr:uid="{00000000-0005-0000-0000-00001C860000}"/>
    <cellStyle name="Normal 180 2 2 3" xfId="3076" xr:uid="{00000000-0005-0000-0000-00001D860000}"/>
    <cellStyle name="Normal 180 2 2 3 2" xfId="11736" xr:uid="{00000000-0005-0000-0000-00001E860000}"/>
    <cellStyle name="Normal 180 2 2 3 3" xfId="17491" xr:uid="{00000000-0005-0000-0000-00001F860000}"/>
    <cellStyle name="Normal 180 2 2 4" xfId="11733" xr:uid="{00000000-0005-0000-0000-000020860000}"/>
    <cellStyle name="Normal 180 2 2 5" xfId="17488" xr:uid="{00000000-0005-0000-0000-000021860000}"/>
    <cellStyle name="Normal 180 2 2_LNG &amp; LPG rework" xfId="6601" xr:uid="{00000000-0005-0000-0000-000022860000}"/>
    <cellStyle name="Normal 180 2 3" xfId="3077" xr:uid="{00000000-0005-0000-0000-000023860000}"/>
    <cellStyle name="Normal 180 2 3 2" xfId="3078" xr:uid="{00000000-0005-0000-0000-000024860000}"/>
    <cellStyle name="Normal 180 2 3 2 2" xfId="11738" xr:uid="{00000000-0005-0000-0000-000025860000}"/>
    <cellStyle name="Normal 180 2 3 2 3" xfId="17493" xr:uid="{00000000-0005-0000-0000-000026860000}"/>
    <cellStyle name="Normal 180 2 3 3" xfId="11737" xr:uid="{00000000-0005-0000-0000-000027860000}"/>
    <cellStyle name="Normal 180 2 3 4" xfId="17492" xr:uid="{00000000-0005-0000-0000-000028860000}"/>
    <cellStyle name="Normal 180 2 3_LNG &amp; LPG rework" xfId="6595" xr:uid="{00000000-0005-0000-0000-000029860000}"/>
    <cellStyle name="Normal 180 2 4" xfId="3079" xr:uid="{00000000-0005-0000-0000-00002A860000}"/>
    <cellStyle name="Normal 180 2 4 2" xfId="11739" xr:uid="{00000000-0005-0000-0000-00002B860000}"/>
    <cellStyle name="Normal 180 2 4 3" xfId="17494" xr:uid="{00000000-0005-0000-0000-00002C860000}"/>
    <cellStyle name="Normal 180 2 5" xfId="11732" xr:uid="{00000000-0005-0000-0000-00002D860000}"/>
    <cellStyle name="Normal 180 2 6" xfId="17487" xr:uid="{00000000-0005-0000-0000-00002E860000}"/>
    <cellStyle name="Normal 180 2_LNG &amp; LPG rework" xfId="6600" xr:uid="{00000000-0005-0000-0000-00002F860000}"/>
    <cellStyle name="Normal 180 3" xfId="3080" xr:uid="{00000000-0005-0000-0000-000030860000}"/>
    <cellStyle name="Normal 180 3 2" xfId="3081" xr:uid="{00000000-0005-0000-0000-000031860000}"/>
    <cellStyle name="Normal 180 3 2 2" xfId="3082" xr:uid="{00000000-0005-0000-0000-000032860000}"/>
    <cellStyle name="Normal 180 3 2 2 2" xfId="3083" xr:uid="{00000000-0005-0000-0000-000033860000}"/>
    <cellStyle name="Normal 180 3 2 2 2 2" xfId="11743" xr:uid="{00000000-0005-0000-0000-000034860000}"/>
    <cellStyle name="Normal 180 3 2 2 2 3" xfId="17498" xr:uid="{00000000-0005-0000-0000-000035860000}"/>
    <cellStyle name="Normal 180 3 2 2 3" xfId="11742" xr:uid="{00000000-0005-0000-0000-000036860000}"/>
    <cellStyle name="Normal 180 3 2 2 4" xfId="17497" xr:uid="{00000000-0005-0000-0000-000037860000}"/>
    <cellStyle name="Normal 180 3 2 2_LNG &amp; LPG rework" xfId="6983" xr:uid="{00000000-0005-0000-0000-000038860000}"/>
    <cellStyle name="Normal 180 3 2 3" xfId="3084" xr:uid="{00000000-0005-0000-0000-000039860000}"/>
    <cellStyle name="Normal 180 3 2 3 2" xfId="11744" xr:uid="{00000000-0005-0000-0000-00003A860000}"/>
    <cellStyle name="Normal 180 3 2 3 3" xfId="17499" xr:uid="{00000000-0005-0000-0000-00003B860000}"/>
    <cellStyle name="Normal 180 3 2 4" xfId="11741" xr:uid="{00000000-0005-0000-0000-00003C860000}"/>
    <cellStyle name="Normal 180 3 2 5" xfId="17496" xr:uid="{00000000-0005-0000-0000-00003D860000}"/>
    <cellStyle name="Normal 180 3 2_LNG &amp; LPG rework" xfId="6641" xr:uid="{00000000-0005-0000-0000-00003E860000}"/>
    <cellStyle name="Normal 180 3 3" xfId="3085" xr:uid="{00000000-0005-0000-0000-00003F860000}"/>
    <cellStyle name="Normal 180 3 3 2" xfId="3086" xr:uid="{00000000-0005-0000-0000-000040860000}"/>
    <cellStyle name="Normal 180 3 3 2 2" xfId="11746" xr:uid="{00000000-0005-0000-0000-000041860000}"/>
    <cellStyle name="Normal 180 3 3 2 3" xfId="17501" xr:uid="{00000000-0005-0000-0000-000042860000}"/>
    <cellStyle name="Normal 180 3 3 3" xfId="11745" xr:uid="{00000000-0005-0000-0000-000043860000}"/>
    <cellStyle name="Normal 180 3 3 4" xfId="17500" xr:uid="{00000000-0005-0000-0000-000044860000}"/>
    <cellStyle name="Normal 180 3 3_LNG &amp; LPG rework" xfId="6606" xr:uid="{00000000-0005-0000-0000-000045860000}"/>
    <cellStyle name="Normal 180 3 4" xfId="3087" xr:uid="{00000000-0005-0000-0000-000046860000}"/>
    <cellStyle name="Normal 180 3 4 2" xfId="11747" xr:uid="{00000000-0005-0000-0000-000047860000}"/>
    <cellStyle name="Normal 180 3 4 3" xfId="17502" xr:uid="{00000000-0005-0000-0000-000048860000}"/>
    <cellStyle name="Normal 180 3 5" xfId="11740" xr:uid="{00000000-0005-0000-0000-000049860000}"/>
    <cellStyle name="Normal 180 3 6" xfId="17495" xr:uid="{00000000-0005-0000-0000-00004A860000}"/>
    <cellStyle name="Normal 180 3_LNG &amp; LPG rework" xfId="6582" xr:uid="{00000000-0005-0000-0000-00004B860000}"/>
    <cellStyle name="Normal 180 4" xfId="3088" xr:uid="{00000000-0005-0000-0000-00004C860000}"/>
    <cellStyle name="Normal 180 4 2" xfId="3089" xr:uid="{00000000-0005-0000-0000-00004D860000}"/>
    <cellStyle name="Normal 180 4 2 2" xfId="3090" xr:uid="{00000000-0005-0000-0000-00004E860000}"/>
    <cellStyle name="Normal 180 4 2 2 2" xfId="11750" xr:uid="{00000000-0005-0000-0000-00004F860000}"/>
    <cellStyle name="Normal 180 4 2 2 3" xfId="17505" xr:uid="{00000000-0005-0000-0000-000050860000}"/>
    <cellStyle name="Normal 180 4 2 3" xfId="11749" xr:uid="{00000000-0005-0000-0000-000051860000}"/>
    <cellStyle name="Normal 180 4 2 4" xfId="17504" xr:uid="{00000000-0005-0000-0000-000052860000}"/>
    <cellStyle name="Normal 180 4 2_LNG &amp; LPG rework" xfId="6577" xr:uid="{00000000-0005-0000-0000-000053860000}"/>
    <cellStyle name="Normal 180 4 3" xfId="3091" xr:uid="{00000000-0005-0000-0000-000054860000}"/>
    <cellStyle name="Normal 180 4 3 2" xfId="11751" xr:uid="{00000000-0005-0000-0000-000055860000}"/>
    <cellStyle name="Normal 180 4 3 3" xfId="17506" xr:uid="{00000000-0005-0000-0000-000056860000}"/>
    <cellStyle name="Normal 180 4 4" xfId="11748" xr:uid="{00000000-0005-0000-0000-000057860000}"/>
    <cellStyle name="Normal 180 4 5" xfId="17503" xr:uid="{00000000-0005-0000-0000-000058860000}"/>
    <cellStyle name="Normal 180 4_LNG &amp; LPG rework" xfId="6576" xr:uid="{00000000-0005-0000-0000-000059860000}"/>
    <cellStyle name="Normal 180 5" xfId="3092" xr:uid="{00000000-0005-0000-0000-00005A860000}"/>
    <cellStyle name="Normal 180 5 2" xfId="3093" xr:uid="{00000000-0005-0000-0000-00005B860000}"/>
    <cellStyle name="Normal 180 5 2 2" xfId="11753" xr:uid="{00000000-0005-0000-0000-00005C860000}"/>
    <cellStyle name="Normal 180 5 2 3" xfId="17508" xr:uid="{00000000-0005-0000-0000-00005D860000}"/>
    <cellStyle name="Normal 180 5 3" xfId="11752" xr:uid="{00000000-0005-0000-0000-00005E860000}"/>
    <cellStyle name="Normal 180 5 4" xfId="17507" xr:uid="{00000000-0005-0000-0000-00005F860000}"/>
    <cellStyle name="Normal 180 5_LNG &amp; LPG rework" xfId="6578" xr:uid="{00000000-0005-0000-0000-000060860000}"/>
    <cellStyle name="Normal 180 6" xfId="3094" xr:uid="{00000000-0005-0000-0000-000061860000}"/>
    <cellStyle name="Normal 180 6 2" xfId="11754" xr:uid="{00000000-0005-0000-0000-000062860000}"/>
    <cellStyle name="Normal 180 6 3" xfId="17509" xr:uid="{00000000-0005-0000-0000-000063860000}"/>
    <cellStyle name="Normal 180 7" xfId="11731" xr:uid="{00000000-0005-0000-0000-000064860000}"/>
    <cellStyle name="Normal 180 8" xfId="17486" xr:uid="{00000000-0005-0000-0000-000065860000}"/>
    <cellStyle name="Normal 180_LNG &amp; LPG rework" xfId="6603" xr:uid="{00000000-0005-0000-0000-000066860000}"/>
    <cellStyle name="Normal 181" xfId="3095" xr:uid="{00000000-0005-0000-0000-000067860000}"/>
    <cellStyle name="Normal 181 2" xfId="3096" xr:uid="{00000000-0005-0000-0000-000068860000}"/>
    <cellStyle name="Normal 181 2 2" xfId="3097" xr:uid="{00000000-0005-0000-0000-000069860000}"/>
    <cellStyle name="Normal 181 2 2 2" xfId="3098" xr:uid="{00000000-0005-0000-0000-00006A860000}"/>
    <cellStyle name="Normal 181 2 2 2 2" xfId="3099" xr:uid="{00000000-0005-0000-0000-00006B860000}"/>
    <cellStyle name="Normal 181 2 2 2 2 2" xfId="11759" xr:uid="{00000000-0005-0000-0000-00006C860000}"/>
    <cellStyle name="Normal 181 2 2 2 2 3" xfId="17514" xr:uid="{00000000-0005-0000-0000-00006D860000}"/>
    <cellStyle name="Normal 181 2 2 2 3" xfId="11758" xr:uid="{00000000-0005-0000-0000-00006E860000}"/>
    <cellStyle name="Normal 181 2 2 2 4" xfId="17513" xr:uid="{00000000-0005-0000-0000-00006F860000}"/>
    <cellStyle name="Normal 181 2 2 2_LNG &amp; LPG rework" xfId="6635" xr:uid="{00000000-0005-0000-0000-000070860000}"/>
    <cellStyle name="Normal 181 2 2 3" xfId="3100" xr:uid="{00000000-0005-0000-0000-000071860000}"/>
    <cellStyle name="Normal 181 2 2 3 2" xfId="11760" xr:uid="{00000000-0005-0000-0000-000072860000}"/>
    <cellStyle name="Normal 181 2 2 3 3" xfId="17515" xr:uid="{00000000-0005-0000-0000-000073860000}"/>
    <cellStyle name="Normal 181 2 2 4" xfId="11757" xr:uid="{00000000-0005-0000-0000-000074860000}"/>
    <cellStyle name="Normal 181 2 2 5" xfId="17512" xr:uid="{00000000-0005-0000-0000-000075860000}"/>
    <cellStyle name="Normal 181 2 2_LNG &amp; LPG rework" xfId="6636" xr:uid="{00000000-0005-0000-0000-000076860000}"/>
    <cellStyle name="Normal 181 2 3" xfId="3101" xr:uid="{00000000-0005-0000-0000-000077860000}"/>
    <cellStyle name="Normal 181 2 3 2" xfId="3102" xr:uid="{00000000-0005-0000-0000-000078860000}"/>
    <cellStyle name="Normal 181 2 3 2 2" xfId="11762" xr:uid="{00000000-0005-0000-0000-000079860000}"/>
    <cellStyle name="Normal 181 2 3 2 3" xfId="17517" xr:uid="{00000000-0005-0000-0000-00007A860000}"/>
    <cellStyle name="Normal 181 2 3 3" xfId="11761" xr:uid="{00000000-0005-0000-0000-00007B860000}"/>
    <cellStyle name="Normal 181 2 3 4" xfId="17516" xr:uid="{00000000-0005-0000-0000-00007C860000}"/>
    <cellStyle name="Normal 181 2 3_LNG &amp; LPG rework" xfId="6634" xr:uid="{00000000-0005-0000-0000-00007D860000}"/>
    <cellStyle name="Normal 181 2 4" xfId="3103" xr:uid="{00000000-0005-0000-0000-00007E860000}"/>
    <cellStyle name="Normal 181 2 4 2" xfId="11763" xr:uid="{00000000-0005-0000-0000-00007F860000}"/>
    <cellStyle name="Normal 181 2 4 3" xfId="17518" xr:uid="{00000000-0005-0000-0000-000080860000}"/>
    <cellStyle name="Normal 181 2 5" xfId="11756" xr:uid="{00000000-0005-0000-0000-000081860000}"/>
    <cellStyle name="Normal 181 2 6" xfId="17511" xr:uid="{00000000-0005-0000-0000-000082860000}"/>
    <cellStyle name="Normal 181 2_LNG &amp; LPG rework" xfId="6637" xr:uid="{00000000-0005-0000-0000-000083860000}"/>
    <cellStyle name="Normal 181 3" xfId="3104" xr:uid="{00000000-0005-0000-0000-000084860000}"/>
    <cellStyle name="Normal 181 3 2" xfId="3105" xr:uid="{00000000-0005-0000-0000-000085860000}"/>
    <cellStyle name="Normal 181 3 2 2" xfId="3106" xr:uid="{00000000-0005-0000-0000-000086860000}"/>
    <cellStyle name="Normal 181 3 2 2 2" xfId="3107" xr:uid="{00000000-0005-0000-0000-000087860000}"/>
    <cellStyle name="Normal 181 3 2 2 2 2" xfId="11767" xr:uid="{00000000-0005-0000-0000-000088860000}"/>
    <cellStyle name="Normal 181 3 2 2 2 3" xfId="17522" xr:uid="{00000000-0005-0000-0000-000089860000}"/>
    <cellStyle name="Normal 181 3 2 2 3" xfId="11766" xr:uid="{00000000-0005-0000-0000-00008A860000}"/>
    <cellStyle name="Normal 181 3 2 2 4" xfId="17521" xr:uid="{00000000-0005-0000-0000-00008B860000}"/>
    <cellStyle name="Normal 181 3 2 2_LNG &amp; LPG rework" xfId="6633" xr:uid="{00000000-0005-0000-0000-00008C860000}"/>
    <cellStyle name="Normal 181 3 2 3" xfId="3108" xr:uid="{00000000-0005-0000-0000-00008D860000}"/>
    <cellStyle name="Normal 181 3 2 3 2" xfId="11768" xr:uid="{00000000-0005-0000-0000-00008E860000}"/>
    <cellStyle name="Normal 181 3 2 3 3" xfId="17523" xr:uid="{00000000-0005-0000-0000-00008F860000}"/>
    <cellStyle name="Normal 181 3 2 4" xfId="11765" xr:uid="{00000000-0005-0000-0000-000090860000}"/>
    <cellStyle name="Normal 181 3 2 5" xfId="17520" xr:uid="{00000000-0005-0000-0000-000091860000}"/>
    <cellStyle name="Normal 181 3 2_LNG &amp; LPG rework" xfId="6579" xr:uid="{00000000-0005-0000-0000-000092860000}"/>
    <cellStyle name="Normal 181 3 3" xfId="3109" xr:uid="{00000000-0005-0000-0000-000093860000}"/>
    <cellStyle name="Normal 181 3 3 2" xfId="3110" xr:uid="{00000000-0005-0000-0000-000094860000}"/>
    <cellStyle name="Normal 181 3 3 2 2" xfId="11770" xr:uid="{00000000-0005-0000-0000-000095860000}"/>
    <cellStyle name="Normal 181 3 3 2 3" xfId="17525" xr:uid="{00000000-0005-0000-0000-000096860000}"/>
    <cellStyle name="Normal 181 3 3 3" xfId="11769" xr:uid="{00000000-0005-0000-0000-000097860000}"/>
    <cellStyle name="Normal 181 3 3 4" xfId="17524" xr:uid="{00000000-0005-0000-0000-000098860000}"/>
    <cellStyle name="Normal 181 3 3_LNG &amp; LPG rework" xfId="6632" xr:uid="{00000000-0005-0000-0000-000099860000}"/>
    <cellStyle name="Normal 181 3 4" xfId="3111" xr:uid="{00000000-0005-0000-0000-00009A860000}"/>
    <cellStyle name="Normal 181 3 4 2" xfId="11771" xr:uid="{00000000-0005-0000-0000-00009B860000}"/>
    <cellStyle name="Normal 181 3 4 3" xfId="17526" xr:uid="{00000000-0005-0000-0000-00009C860000}"/>
    <cellStyle name="Normal 181 3 5" xfId="11764" xr:uid="{00000000-0005-0000-0000-00009D860000}"/>
    <cellStyle name="Normal 181 3 6" xfId="17519" xr:uid="{00000000-0005-0000-0000-00009E860000}"/>
    <cellStyle name="Normal 181 3_LNG &amp; LPG rework" xfId="6605" xr:uid="{00000000-0005-0000-0000-00009F860000}"/>
    <cellStyle name="Normal 181 4" xfId="3112" xr:uid="{00000000-0005-0000-0000-0000A0860000}"/>
    <cellStyle name="Normal 181 4 2" xfId="3113" xr:uid="{00000000-0005-0000-0000-0000A1860000}"/>
    <cellStyle name="Normal 181 4 2 2" xfId="3114" xr:uid="{00000000-0005-0000-0000-0000A2860000}"/>
    <cellStyle name="Normal 181 4 2 2 2" xfId="11774" xr:uid="{00000000-0005-0000-0000-0000A3860000}"/>
    <cellStyle name="Normal 181 4 2 2 3" xfId="17529" xr:uid="{00000000-0005-0000-0000-0000A4860000}"/>
    <cellStyle name="Normal 181 4 2 3" xfId="11773" xr:uid="{00000000-0005-0000-0000-0000A5860000}"/>
    <cellStyle name="Normal 181 4 2 4" xfId="17528" xr:uid="{00000000-0005-0000-0000-0000A6860000}"/>
    <cellStyle name="Normal 181 4 2_LNG &amp; LPG rework" xfId="6604" xr:uid="{00000000-0005-0000-0000-0000A7860000}"/>
    <cellStyle name="Normal 181 4 3" xfId="3115" xr:uid="{00000000-0005-0000-0000-0000A8860000}"/>
    <cellStyle name="Normal 181 4 3 2" xfId="11775" xr:uid="{00000000-0005-0000-0000-0000A9860000}"/>
    <cellStyle name="Normal 181 4 3 3" xfId="17530" xr:uid="{00000000-0005-0000-0000-0000AA860000}"/>
    <cellStyle name="Normal 181 4 4" xfId="11772" xr:uid="{00000000-0005-0000-0000-0000AB860000}"/>
    <cellStyle name="Normal 181 4 5" xfId="17527" xr:uid="{00000000-0005-0000-0000-0000AC860000}"/>
    <cellStyle name="Normal 181 4_LNG &amp; LPG rework" xfId="6631" xr:uid="{00000000-0005-0000-0000-0000AD860000}"/>
    <cellStyle name="Normal 181 5" xfId="3116" xr:uid="{00000000-0005-0000-0000-0000AE860000}"/>
    <cellStyle name="Normal 181 5 2" xfId="3117" xr:uid="{00000000-0005-0000-0000-0000AF860000}"/>
    <cellStyle name="Normal 181 5 2 2" xfId="11777" xr:uid="{00000000-0005-0000-0000-0000B0860000}"/>
    <cellStyle name="Normal 181 5 2 3" xfId="17532" xr:uid="{00000000-0005-0000-0000-0000B1860000}"/>
    <cellStyle name="Normal 181 5 3" xfId="11776" xr:uid="{00000000-0005-0000-0000-0000B2860000}"/>
    <cellStyle name="Normal 181 5 4" xfId="17531" xr:uid="{00000000-0005-0000-0000-0000B3860000}"/>
    <cellStyle name="Normal 181 5_LNG &amp; LPG rework" xfId="6630" xr:uid="{00000000-0005-0000-0000-0000B4860000}"/>
    <cellStyle name="Normal 181 6" xfId="3118" xr:uid="{00000000-0005-0000-0000-0000B5860000}"/>
    <cellStyle name="Normal 181 6 2" xfId="11778" xr:uid="{00000000-0005-0000-0000-0000B6860000}"/>
    <cellStyle name="Normal 181 6 3" xfId="17533" xr:uid="{00000000-0005-0000-0000-0000B7860000}"/>
    <cellStyle name="Normal 181 7" xfId="11755" xr:uid="{00000000-0005-0000-0000-0000B8860000}"/>
    <cellStyle name="Normal 181 8" xfId="17510" xr:uid="{00000000-0005-0000-0000-0000B9860000}"/>
    <cellStyle name="Normal 181_LNG &amp; LPG rework" xfId="6638" xr:uid="{00000000-0005-0000-0000-0000BA860000}"/>
    <cellStyle name="Normal 182" xfId="3119" xr:uid="{00000000-0005-0000-0000-0000BB860000}"/>
    <cellStyle name="Normal 182 2" xfId="3120" xr:uid="{00000000-0005-0000-0000-0000BC860000}"/>
    <cellStyle name="Normal 182 2 2" xfId="3121" xr:uid="{00000000-0005-0000-0000-0000BD860000}"/>
    <cellStyle name="Normal 182 2 2 2" xfId="3122" xr:uid="{00000000-0005-0000-0000-0000BE860000}"/>
    <cellStyle name="Normal 182 2 2 2 2" xfId="3123" xr:uid="{00000000-0005-0000-0000-0000BF860000}"/>
    <cellStyle name="Normal 182 2 2 2 2 2" xfId="11783" xr:uid="{00000000-0005-0000-0000-0000C0860000}"/>
    <cellStyle name="Normal 182 2 2 2 2 3" xfId="17538" xr:uid="{00000000-0005-0000-0000-0000C1860000}"/>
    <cellStyle name="Normal 182 2 2 2 3" xfId="11782" xr:uid="{00000000-0005-0000-0000-0000C2860000}"/>
    <cellStyle name="Normal 182 2 2 2 4" xfId="17537" xr:uid="{00000000-0005-0000-0000-0000C3860000}"/>
    <cellStyle name="Normal 182 2 2 2_LNG &amp; LPG rework" xfId="6599" xr:uid="{00000000-0005-0000-0000-0000C4860000}"/>
    <cellStyle name="Normal 182 2 2 3" xfId="3124" xr:uid="{00000000-0005-0000-0000-0000C5860000}"/>
    <cellStyle name="Normal 182 2 2 3 2" xfId="11784" xr:uid="{00000000-0005-0000-0000-0000C6860000}"/>
    <cellStyle name="Normal 182 2 2 3 3" xfId="17539" xr:uid="{00000000-0005-0000-0000-0000C7860000}"/>
    <cellStyle name="Normal 182 2 2 4" xfId="11781" xr:uid="{00000000-0005-0000-0000-0000C8860000}"/>
    <cellStyle name="Normal 182 2 2 5" xfId="17536" xr:uid="{00000000-0005-0000-0000-0000C9860000}"/>
    <cellStyle name="Normal 182 2 2_LNG &amp; LPG rework" xfId="6628" xr:uid="{00000000-0005-0000-0000-0000CA860000}"/>
    <cellStyle name="Normal 182 2 3" xfId="3125" xr:uid="{00000000-0005-0000-0000-0000CB860000}"/>
    <cellStyle name="Normal 182 2 3 2" xfId="3126" xr:uid="{00000000-0005-0000-0000-0000CC860000}"/>
    <cellStyle name="Normal 182 2 3 2 2" xfId="11786" xr:uid="{00000000-0005-0000-0000-0000CD860000}"/>
    <cellStyle name="Normal 182 2 3 2 3" xfId="17541" xr:uid="{00000000-0005-0000-0000-0000CE860000}"/>
    <cellStyle name="Normal 182 2 3 3" xfId="11785" xr:uid="{00000000-0005-0000-0000-0000CF860000}"/>
    <cellStyle name="Normal 182 2 3 4" xfId="17540" xr:uid="{00000000-0005-0000-0000-0000D0860000}"/>
    <cellStyle name="Normal 182 2 3_LNG &amp; LPG rework" xfId="6586" xr:uid="{00000000-0005-0000-0000-0000D1860000}"/>
    <cellStyle name="Normal 182 2 4" xfId="3127" xr:uid="{00000000-0005-0000-0000-0000D2860000}"/>
    <cellStyle name="Normal 182 2 4 2" xfId="11787" xr:uid="{00000000-0005-0000-0000-0000D3860000}"/>
    <cellStyle name="Normal 182 2 4 3" xfId="17542" xr:uid="{00000000-0005-0000-0000-0000D4860000}"/>
    <cellStyle name="Normal 182 2 5" xfId="11780" xr:uid="{00000000-0005-0000-0000-0000D5860000}"/>
    <cellStyle name="Normal 182 2 6" xfId="17535" xr:uid="{00000000-0005-0000-0000-0000D6860000}"/>
    <cellStyle name="Normal 182 2_LNG &amp; LPG rework" xfId="6596" xr:uid="{00000000-0005-0000-0000-0000D7860000}"/>
    <cellStyle name="Normal 182 3" xfId="3128" xr:uid="{00000000-0005-0000-0000-0000D8860000}"/>
    <cellStyle name="Normal 182 3 2" xfId="3129" xr:uid="{00000000-0005-0000-0000-0000D9860000}"/>
    <cellStyle name="Normal 182 3 2 2" xfId="3130" xr:uid="{00000000-0005-0000-0000-0000DA860000}"/>
    <cellStyle name="Normal 182 3 2 2 2" xfId="3131" xr:uid="{00000000-0005-0000-0000-0000DB860000}"/>
    <cellStyle name="Normal 182 3 2 2 2 2" xfId="11791" xr:uid="{00000000-0005-0000-0000-0000DC860000}"/>
    <cellStyle name="Normal 182 3 2 2 2 3" xfId="17546" xr:uid="{00000000-0005-0000-0000-0000DD860000}"/>
    <cellStyle name="Normal 182 3 2 2 3" xfId="11790" xr:uid="{00000000-0005-0000-0000-0000DE860000}"/>
    <cellStyle name="Normal 182 3 2 2 4" xfId="17545" xr:uid="{00000000-0005-0000-0000-0000DF860000}"/>
    <cellStyle name="Normal 182 3 2 2_LNG &amp; LPG rework" xfId="6627" xr:uid="{00000000-0005-0000-0000-0000E0860000}"/>
    <cellStyle name="Normal 182 3 2 3" xfId="3132" xr:uid="{00000000-0005-0000-0000-0000E1860000}"/>
    <cellStyle name="Normal 182 3 2 3 2" xfId="11792" xr:uid="{00000000-0005-0000-0000-0000E2860000}"/>
    <cellStyle name="Normal 182 3 2 3 3" xfId="17547" xr:uid="{00000000-0005-0000-0000-0000E3860000}"/>
    <cellStyle name="Normal 182 3 2 4" xfId="11789" xr:uid="{00000000-0005-0000-0000-0000E4860000}"/>
    <cellStyle name="Normal 182 3 2 5" xfId="17544" xr:uid="{00000000-0005-0000-0000-0000E5860000}"/>
    <cellStyle name="Normal 182 3 2_LNG &amp; LPG rework" xfId="6589" xr:uid="{00000000-0005-0000-0000-0000E6860000}"/>
    <cellStyle name="Normal 182 3 3" xfId="3133" xr:uid="{00000000-0005-0000-0000-0000E7860000}"/>
    <cellStyle name="Normal 182 3 3 2" xfId="3134" xr:uid="{00000000-0005-0000-0000-0000E8860000}"/>
    <cellStyle name="Normal 182 3 3 2 2" xfId="11794" xr:uid="{00000000-0005-0000-0000-0000E9860000}"/>
    <cellStyle name="Normal 182 3 3 2 3" xfId="17549" xr:uid="{00000000-0005-0000-0000-0000EA860000}"/>
    <cellStyle name="Normal 182 3 3 3" xfId="11793" xr:uid="{00000000-0005-0000-0000-0000EB860000}"/>
    <cellStyle name="Normal 182 3 3 4" xfId="17548" xr:uid="{00000000-0005-0000-0000-0000EC860000}"/>
    <cellStyle name="Normal 182 3 3_LNG &amp; LPG rework" xfId="6593" xr:uid="{00000000-0005-0000-0000-0000ED860000}"/>
    <cellStyle name="Normal 182 3 4" xfId="3135" xr:uid="{00000000-0005-0000-0000-0000EE860000}"/>
    <cellStyle name="Normal 182 3 4 2" xfId="11795" xr:uid="{00000000-0005-0000-0000-0000EF860000}"/>
    <cellStyle name="Normal 182 3 4 3" xfId="17550" xr:uid="{00000000-0005-0000-0000-0000F0860000}"/>
    <cellStyle name="Normal 182 3 5" xfId="11788" xr:uid="{00000000-0005-0000-0000-0000F1860000}"/>
    <cellStyle name="Normal 182 3 6" xfId="17543" xr:uid="{00000000-0005-0000-0000-0000F2860000}"/>
    <cellStyle name="Normal 182 3_LNG &amp; LPG rework" xfId="6626" xr:uid="{00000000-0005-0000-0000-0000F3860000}"/>
    <cellStyle name="Normal 182 4" xfId="3136" xr:uid="{00000000-0005-0000-0000-0000F4860000}"/>
    <cellStyle name="Normal 182 4 2" xfId="3137" xr:uid="{00000000-0005-0000-0000-0000F5860000}"/>
    <cellStyle name="Normal 182 4 2 2" xfId="3138" xr:uid="{00000000-0005-0000-0000-0000F6860000}"/>
    <cellStyle name="Normal 182 4 2 2 2" xfId="11798" xr:uid="{00000000-0005-0000-0000-0000F7860000}"/>
    <cellStyle name="Normal 182 4 2 2 3" xfId="17553" xr:uid="{00000000-0005-0000-0000-0000F8860000}"/>
    <cellStyle name="Normal 182 4 2 3" xfId="11797" xr:uid="{00000000-0005-0000-0000-0000F9860000}"/>
    <cellStyle name="Normal 182 4 2 4" xfId="17552" xr:uid="{00000000-0005-0000-0000-0000FA860000}"/>
    <cellStyle name="Normal 182 4 2_LNG &amp; LPG rework" xfId="6587" xr:uid="{00000000-0005-0000-0000-0000FB860000}"/>
    <cellStyle name="Normal 182 4 3" xfId="3139" xr:uid="{00000000-0005-0000-0000-0000FC860000}"/>
    <cellStyle name="Normal 182 4 3 2" xfId="11799" xr:uid="{00000000-0005-0000-0000-0000FD860000}"/>
    <cellStyle name="Normal 182 4 3 3" xfId="17554" xr:uid="{00000000-0005-0000-0000-0000FE860000}"/>
    <cellStyle name="Normal 182 4 4" xfId="11796" xr:uid="{00000000-0005-0000-0000-0000FF860000}"/>
    <cellStyle name="Normal 182 4 5" xfId="17551" xr:uid="{00000000-0005-0000-0000-000000870000}"/>
    <cellStyle name="Normal 182 4_LNG &amp; LPG rework" xfId="6585" xr:uid="{00000000-0005-0000-0000-000001870000}"/>
    <cellStyle name="Normal 182 5" xfId="3140" xr:uid="{00000000-0005-0000-0000-000002870000}"/>
    <cellStyle name="Normal 182 5 2" xfId="3141" xr:uid="{00000000-0005-0000-0000-000003870000}"/>
    <cellStyle name="Normal 182 5 2 2" xfId="11801" xr:uid="{00000000-0005-0000-0000-000004870000}"/>
    <cellStyle name="Normal 182 5 2 3" xfId="17556" xr:uid="{00000000-0005-0000-0000-000005870000}"/>
    <cellStyle name="Normal 182 5 3" xfId="11800" xr:uid="{00000000-0005-0000-0000-000006870000}"/>
    <cellStyle name="Normal 182 5 4" xfId="17555" xr:uid="{00000000-0005-0000-0000-000007870000}"/>
    <cellStyle name="Normal 182 5_LNG &amp; LPG rework" xfId="6591" xr:uid="{00000000-0005-0000-0000-000008870000}"/>
    <cellStyle name="Normal 182 6" xfId="3142" xr:uid="{00000000-0005-0000-0000-000009870000}"/>
    <cellStyle name="Normal 182 6 2" xfId="11802" xr:uid="{00000000-0005-0000-0000-00000A870000}"/>
    <cellStyle name="Normal 182 6 3" xfId="17557" xr:uid="{00000000-0005-0000-0000-00000B870000}"/>
    <cellStyle name="Normal 182 7" xfId="11779" xr:uid="{00000000-0005-0000-0000-00000C870000}"/>
    <cellStyle name="Normal 182 8" xfId="17534" xr:uid="{00000000-0005-0000-0000-00000D870000}"/>
    <cellStyle name="Normal 182_LNG &amp; LPG rework" xfId="6629" xr:uid="{00000000-0005-0000-0000-00000E870000}"/>
    <cellStyle name="Normal 183" xfId="3143" xr:uid="{00000000-0005-0000-0000-00000F870000}"/>
    <cellStyle name="Normal 183 2" xfId="3144" xr:uid="{00000000-0005-0000-0000-000010870000}"/>
    <cellStyle name="Normal 183 2 2" xfId="3145" xr:uid="{00000000-0005-0000-0000-000011870000}"/>
    <cellStyle name="Normal 183 2 2 2" xfId="3146" xr:uid="{00000000-0005-0000-0000-000012870000}"/>
    <cellStyle name="Normal 183 2 2 2 2" xfId="3147" xr:uid="{00000000-0005-0000-0000-000013870000}"/>
    <cellStyle name="Normal 183 2 2 2 2 2" xfId="11807" xr:uid="{00000000-0005-0000-0000-000014870000}"/>
    <cellStyle name="Normal 183 2 2 2 2 3" xfId="17562" xr:uid="{00000000-0005-0000-0000-000015870000}"/>
    <cellStyle name="Normal 183 2 2 2 3" xfId="11806" xr:uid="{00000000-0005-0000-0000-000016870000}"/>
    <cellStyle name="Normal 183 2 2 2 4" xfId="17561" xr:uid="{00000000-0005-0000-0000-000017870000}"/>
    <cellStyle name="Normal 183 2 2 2_LNG &amp; LPG rework" xfId="6622" xr:uid="{00000000-0005-0000-0000-000018870000}"/>
    <cellStyle name="Normal 183 2 2 3" xfId="3148" xr:uid="{00000000-0005-0000-0000-000019870000}"/>
    <cellStyle name="Normal 183 2 2 3 2" xfId="11808" xr:uid="{00000000-0005-0000-0000-00001A870000}"/>
    <cellStyle name="Normal 183 2 2 3 3" xfId="17563" xr:uid="{00000000-0005-0000-0000-00001B870000}"/>
    <cellStyle name="Normal 183 2 2 4" xfId="11805" xr:uid="{00000000-0005-0000-0000-00001C870000}"/>
    <cellStyle name="Normal 183 2 2 5" xfId="17560" xr:uid="{00000000-0005-0000-0000-00001D870000}"/>
    <cellStyle name="Normal 183 2 2_LNG &amp; LPG rework" xfId="6625" xr:uid="{00000000-0005-0000-0000-00001E870000}"/>
    <cellStyle name="Normal 183 2 3" xfId="3149" xr:uid="{00000000-0005-0000-0000-00001F870000}"/>
    <cellStyle name="Normal 183 2 3 2" xfId="3150" xr:uid="{00000000-0005-0000-0000-000020870000}"/>
    <cellStyle name="Normal 183 2 3 2 2" xfId="11810" xr:uid="{00000000-0005-0000-0000-000021870000}"/>
    <cellStyle name="Normal 183 2 3 2 3" xfId="17565" xr:uid="{00000000-0005-0000-0000-000022870000}"/>
    <cellStyle name="Normal 183 2 3 3" xfId="11809" xr:uid="{00000000-0005-0000-0000-000023870000}"/>
    <cellStyle name="Normal 183 2 3 4" xfId="17564" xr:uid="{00000000-0005-0000-0000-000024870000}"/>
    <cellStyle name="Normal 183 2 3_LNG &amp; LPG rework" xfId="6615" xr:uid="{00000000-0005-0000-0000-000025870000}"/>
    <cellStyle name="Normal 183 2 4" xfId="3151" xr:uid="{00000000-0005-0000-0000-000026870000}"/>
    <cellStyle name="Normal 183 2 4 2" xfId="11811" xr:uid="{00000000-0005-0000-0000-000027870000}"/>
    <cellStyle name="Normal 183 2 4 3" xfId="17566" xr:uid="{00000000-0005-0000-0000-000028870000}"/>
    <cellStyle name="Normal 183 2 5" xfId="11804" xr:uid="{00000000-0005-0000-0000-000029870000}"/>
    <cellStyle name="Normal 183 2 6" xfId="17559" xr:uid="{00000000-0005-0000-0000-00002A870000}"/>
    <cellStyle name="Normal 183 2_LNG &amp; LPG rework" xfId="6623" xr:uid="{00000000-0005-0000-0000-00002B870000}"/>
    <cellStyle name="Normal 183 3" xfId="3152" xr:uid="{00000000-0005-0000-0000-00002C870000}"/>
    <cellStyle name="Normal 183 3 2" xfId="3153" xr:uid="{00000000-0005-0000-0000-00002D870000}"/>
    <cellStyle name="Normal 183 3 2 2" xfId="3154" xr:uid="{00000000-0005-0000-0000-00002E870000}"/>
    <cellStyle name="Normal 183 3 2 2 2" xfId="3155" xr:uid="{00000000-0005-0000-0000-00002F870000}"/>
    <cellStyle name="Normal 183 3 2 2 2 2" xfId="11815" xr:uid="{00000000-0005-0000-0000-000030870000}"/>
    <cellStyle name="Normal 183 3 2 2 2 3" xfId="17570" xr:uid="{00000000-0005-0000-0000-000031870000}"/>
    <cellStyle name="Normal 183 3 2 2 3" xfId="11814" xr:uid="{00000000-0005-0000-0000-000032870000}"/>
    <cellStyle name="Normal 183 3 2 2 4" xfId="17569" xr:uid="{00000000-0005-0000-0000-000033870000}"/>
    <cellStyle name="Normal 183 3 2 2_LNG &amp; LPG rework" xfId="6989" xr:uid="{00000000-0005-0000-0000-000034870000}"/>
    <cellStyle name="Normal 183 3 2 3" xfId="3156" xr:uid="{00000000-0005-0000-0000-000035870000}"/>
    <cellStyle name="Normal 183 3 2 3 2" xfId="11816" xr:uid="{00000000-0005-0000-0000-000036870000}"/>
    <cellStyle name="Normal 183 3 2 3 3" xfId="17571" xr:uid="{00000000-0005-0000-0000-000037870000}"/>
    <cellStyle name="Normal 183 3 2 4" xfId="11813" xr:uid="{00000000-0005-0000-0000-000038870000}"/>
    <cellStyle name="Normal 183 3 2 5" xfId="17568" xr:uid="{00000000-0005-0000-0000-000039870000}"/>
    <cellStyle name="Normal 183 3 2_LNG &amp; LPG rework" xfId="6588" xr:uid="{00000000-0005-0000-0000-00003A870000}"/>
    <cellStyle name="Normal 183 3 3" xfId="3157" xr:uid="{00000000-0005-0000-0000-00003B870000}"/>
    <cellStyle name="Normal 183 3 3 2" xfId="3158" xr:uid="{00000000-0005-0000-0000-00003C870000}"/>
    <cellStyle name="Normal 183 3 3 2 2" xfId="11818" xr:uid="{00000000-0005-0000-0000-00003D870000}"/>
    <cellStyle name="Normal 183 3 3 2 3" xfId="17573" xr:uid="{00000000-0005-0000-0000-00003E870000}"/>
    <cellStyle name="Normal 183 3 3 3" xfId="11817" xr:uid="{00000000-0005-0000-0000-00003F870000}"/>
    <cellStyle name="Normal 183 3 3 4" xfId="17572" xr:uid="{00000000-0005-0000-0000-000040870000}"/>
    <cellStyle name="Normal 183 3 3_LNG &amp; LPG rework" xfId="6988" xr:uid="{00000000-0005-0000-0000-000041870000}"/>
    <cellStyle name="Normal 183 3 4" xfId="3159" xr:uid="{00000000-0005-0000-0000-000042870000}"/>
    <cellStyle name="Normal 183 3 4 2" xfId="11819" xr:uid="{00000000-0005-0000-0000-000043870000}"/>
    <cellStyle name="Normal 183 3 4 3" xfId="17574" xr:uid="{00000000-0005-0000-0000-000044870000}"/>
    <cellStyle name="Normal 183 3 5" xfId="11812" xr:uid="{00000000-0005-0000-0000-000045870000}"/>
    <cellStyle name="Normal 183 3 6" xfId="17567" xr:uid="{00000000-0005-0000-0000-000046870000}"/>
    <cellStyle name="Normal 183 3_LNG &amp; LPG rework" xfId="6583" xr:uid="{00000000-0005-0000-0000-000047870000}"/>
    <cellStyle name="Normal 183 4" xfId="3160" xr:uid="{00000000-0005-0000-0000-000048870000}"/>
    <cellStyle name="Normal 183 4 2" xfId="3161" xr:uid="{00000000-0005-0000-0000-000049870000}"/>
    <cellStyle name="Normal 183 4 2 2" xfId="3162" xr:uid="{00000000-0005-0000-0000-00004A870000}"/>
    <cellStyle name="Normal 183 4 2 2 2" xfId="11822" xr:uid="{00000000-0005-0000-0000-00004B870000}"/>
    <cellStyle name="Normal 183 4 2 2 3" xfId="17577" xr:uid="{00000000-0005-0000-0000-00004C870000}"/>
    <cellStyle name="Normal 183 4 2 3" xfId="11821" xr:uid="{00000000-0005-0000-0000-00004D870000}"/>
    <cellStyle name="Normal 183 4 2 4" xfId="17576" xr:uid="{00000000-0005-0000-0000-00004E870000}"/>
    <cellStyle name="Normal 183 4 2_LNG &amp; LPG rework" xfId="6987" xr:uid="{00000000-0005-0000-0000-00004F870000}"/>
    <cellStyle name="Normal 183 4 3" xfId="3163" xr:uid="{00000000-0005-0000-0000-000050870000}"/>
    <cellStyle name="Normal 183 4 3 2" xfId="11823" xr:uid="{00000000-0005-0000-0000-000051870000}"/>
    <cellStyle name="Normal 183 4 3 3" xfId="17578" xr:uid="{00000000-0005-0000-0000-000052870000}"/>
    <cellStyle name="Normal 183 4 4" xfId="11820" xr:uid="{00000000-0005-0000-0000-000053870000}"/>
    <cellStyle name="Normal 183 4 5" xfId="17575" xr:uid="{00000000-0005-0000-0000-000054870000}"/>
    <cellStyle name="Normal 183 4_LNG &amp; LPG rework" xfId="6609" xr:uid="{00000000-0005-0000-0000-000055870000}"/>
    <cellStyle name="Normal 183 5" xfId="3164" xr:uid="{00000000-0005-0000-0000-000056870000}"/>
    <cellStyle name="Normal 183 5 2" xfId="3165" xr:uid="{00000000-0005-0000-0000-000057870000}"/>
    <cellStyle name="Normal 183 5 2 2" xfId="11825" xr:uid="{00000000-0005-0000-0000-000058870000}"/>
    <cellStyle name="Normal 183 5 2 3" xfId="17580" xr:uid="{00000000-0005-0000-0000-000059870000}"/>
    <cellStyle name="Normal 183 5 3" xfId="11824" xr:uid="{00000000-0005-0000-0000-00005A870000}"/>
    <cellStyle name="Normal 183 5 4" xfId="17579" xr:uid="{00000000-0005-0000-0000-00005B870000}"/>
    <cellStyle name="Normal 183 5_LNG &amp; LPG rework" xfId="6986" xr:uid="{00000000-0005-0000-0000-00005C870000}"/>
    <cellStyle name="Normal 183 6" xfId="3166" xr:uid="{00000000-0005-0000-0000-00005D870000}"/>
    <cellStyle name="Normal 183 6 2" xfId="11826" xr:uid="{00000000-0005-0000-0000-00005E870000}"/>
    <cellStyle name="Normal 183 6 3" xfId="17581" xr:uid="{00000000-0005-0000-0000-00005F870000}"/>
    <cellStyle name="Normal 183 7" xfId="11803" xr:uid="{00000000-0005-0000-0000-000060870000}"/>
    <cellStyle name="Normal 183 8" xfId="17558" xr:uid="{00000000-0005-0000-0000-000061870000}"/>
    <cellStyle name="Normal 183_LNG &amp; LPG rework" xfId="6624" xr:uid="{00000000-0005-0000-0000-000062870000}"/>
    <cellStyle name="Normal 184" xfId="3167" xr:uid="{00000000-0005-0000-0000-000063870000}"/>
    <cellStyle name="Normal 185" xfId="3168" xr:uid="{00000000-0005-0000-0000-000064870000}"/>
    <cellStyle name="Normal 185 2" xfId="3169" xr:uid="{00000000-0005-0000-0000-000065870000}"/>
    <cellStyle name="Normal 185 2 2" xfId="3170" xr:uid="{00000000-0005-0000-0000-000066870000}"/>
    <cellStyle name="Normal 185 2 2 2" xfId="3171" xr:uid="{00000000-0005-0000-0000-000067870000}"/>
    <cellStyle name="Normal 185 2 2 2 2" xfId="3172" xr:uid="{00000000-0005-0000-0000-000068870000}"/>
    <cellStyle name="Normal 185 2 2 2 2 2" xfId="11831" xr:uid="{00000000-0005-0000-0000-000069870000}"/>
    <cellStyle name="Normal 185 2 2 2 2 3" xfId="17586" xr:uid="{00000000-0005-0000-0000-00006A870000}"/>
    <cellStyle name="Normal 185 2 2 2 3" xfId="11830" xr:uid="{00000000-0005-0000-0000-00006B870000}"/>
    <cellStyle name="Normal 185 2 2 2 4" xfId="17585" xr:uid="{00000000-0005-0000-0000-00006C870000}"/>
    <cellStyle name="Normal 185 2 2 2_LNG &amp; LPG rework" xfId="6618" xr:uid="{00000000-0005-0000-0000-00006D870000}"/>
    <cellStyle name="Normal 185 2 2 3" xfId="3173" xr:uid="{00000000-0005-0000-0000-00006E870000}"/>
    <cellStyle name="Normal 185 2 2 3 2" xfId="11832" xr:uid="{00000000-0005-0000-0000-00006F870000}"/>
    <cellStyle name="Normal 185 2 2 3 3" xfId="17587" xr:uid="{00000000-0005-0000-0000-000070870000}"/>
    <cellStyle name="Normal 185 2 2 4" xfId="11829" xr:uid="{00000000-0005-0000-0000-000071870000}"/>
    <cellStyle name="Normal 185 2 2 5" xfId="17584" xr:uid="{00000000-0005-0000-0000-000072870000}"/>
    <cellStyle name="Normal 185 2 2_LNG &amp; LPG rework" xfId="6619" xr:uid="{00000000-0005-0000-0000-000073870000}"/>
    <cellStyle name="Normal 185 2 3" xfId="3174" xr:uid="{00000000-0005-0000-0000-000074870000}"/>
    <cellStyle name="Normal 185 2 3 2" xfId="3175" xr:uid="{00000000-0005-0000-0000-000075870000}"/>
    <cellStyle name="Normal 185 2 3 2 2" xfId="11834" xr:uid="{00000000-0005-0000-0000-000076870000}"/>
    <cellStyle name="Normal 185 2 3 2 3" xfId="17589" xr:uid="{00000000-0005-0000-0000-000077870000}"/>
    <cellStyle name="Normal 185 2 3 3" xfId="11833" xr:uid="{00000000-0005-0000-0000-000078870000}"/>
    <cellStyle name="Normal 185 2 3 4" xfId="17588" xr:uid="{00000000-0005-0000-0000-000079870000}"/>
    <cellStyle name="Normal 185 2 3_LNG &amp; LPG rework" xfId="6991" xr:uid="{00000000-0005-0000-0000-00007A870000}"/>
    <cellStyle name="Normal 185 2 4" xfId="3176" xr:uid="{00000000-0005-0000-0000-00007B870000}"/>
    <cellStyle name="Normal 185 2 4 2" xfId="11835" xr:uid="{00000000-0005-0000-0000-00007C870000}"/>
    <cellStyle name="Normal 185 2 4 3" xfId="17590" xr:uid="{00000000-0005-0000-0000-00007D870000}"/>
    <cellStyle name="Normal 185 2 5" xfId="11828" xr:uid="{00000000-0005-0000-0000-00007E870000}"/>
    <cellStyle name="Normal 185 2 6" xfId="17583" xr:uid="{00000000-0005-0000-0000-00007F870000}"/>
    <cellStyle name="Normal 185 2_LNG &amp; LPG rework" xfId="6621" xr:uid="{00000000-0005-0000-0000-000080870000}"/>
    <cellStyle name="Normal 185 3" xfId="3177" xr:uid="{00000000-0005-0000-0000-000081870000}"/>
    <cellStyle name="Normal 185 3 2" xfId="3178" xr:uid="{00000000-0005-0000-0000-000082870000}"/>
    <cellStyle name="Normal 185 3 2 2" xfId="3179" xr:uid="{00000000-0005-0000-0000-000083870000}"/>
    <cellStyle name="Normal 185 3 2 2 2" xfId="3180" xr:uid="{00000000-0005-0000-0000-000084870000}"/>
    <cellStyle name="Normal 185 3 2 2 2 2" xfId="11839" xr:uid="{00000000-0005-0000-0000-000085870000}"/>
    <cellStyle name="Normal 185 3 2 2 2 3" xfId="17594" xr:uid="{00000000-0005-0000-0000-000086870000}"/>
    <cellStyle name="Normal 185 3 2 2 3" xfId="11838" xr:uid="{00000000-0005-0000-0000-000087870000}"/>
    <cellStyle name="Normal 185 3 2 2 4" xfId="17593" xr:uid="{00000000-0005-0000-0000-000088870000}"/>
    <cellStyle name="Normal 185 3 2 2_LNG &amp; LPG rework" xfId="6614" xr:uid="{00000000-0005-0000-0000-000089870000}"/>
    <cellStyle name="Normal 185 3 2 3" xfId="3181" xr:uid="{00000000-0005-0000-0000-00008A870000}"/>
    <cellStyle name="Normal 185 3 2 3 2" xfId="11840" xr:uid="{00000000-0005-0000-0000-00008B870000}"/>
    <cellStyle name="Normal 185 3 2 3 3" xfId="17595" xr:uid="{00000000-0005-0000-0000-00008C870000}"/>
    <cellStyle name="Normal 185 3 2 4" xfId="11837" xr:uid="{00000000-0005-0000-0000-00008D870000}"/>
    <cellStyle name="Normal 185 3 2 5" xfId="17592" xr:uid="{00000000-0005-0000-0000-00008E870000}"/>
    <cellStyle name="Normal 185 3 2_LNG &amp; LPG rework" xfId="6990" xr:uid="{00000000-0005-0000-0000-00008F870000}"/>
    <cellStyle name="Normal 185 3 3" xfId="3182" xr:uid="{00000000-0005-0000-0000-000090870000}"/>
    <cellStyle name="Normal 185 3 3 2" xfId="3183" xr:uid="{00000000-0005-0000-0000-000091870000}"/>
    <cellStyle name="Normal 185 3 3 2 2" xfId="11842" xr:uid="{00000000-0005-0000-0000-000092870000}"/>
    <cellStyle name="Normal 185 3 3 2 3" xfId="17597" xr:uid="{00000000-0005-0000-0000-000093870000}"/>
    <cellStyle name="Normal 185 3 3 3" xfId="11841" xr:uid="{00000000-0005-0000-0000-000094870000}"/>
    <cellStyle name="Normal 185 3 3 4" xfId="17596" xr:uid="{00000000-0005-0000-0000-000095870000}"/>
    <cellStyle name="Normal 185 3 3_LNG &amp; LPG rework" xfId="6613" xr:uid="{00000000-0005-0000-0000-000096870000}"/>
    <cellStyle name="Normal 185 3 4" xfId="3184" xr:uid="{00000000-0005-0000-0000-000097870000}"/>
    <cellStyle name="Normal 185 3 4 2" xfId="11843" xr:uid="{00000000-0005-0000-0000-000098870000}"/>
    <cellStyle name="Normal 185 3 4 3" xfId="17598" xr:uid="{00000000-0005-0000-0000-000099870000}"/>
    <cellStyle name="Normal 185 3 5" xfId="11836" xr:uid="{00000000-0005-0000-0000-00009A870000}"/>
    <cellStyle name="Normal 185 3 6" xfId="17591" xr:uid="{00000000-0005-0000-0000-00009B870000}"/>
    <cellStyle name="Normal 185 3_LNG &amp; LPG rework" xfId="6608" xr:uid="{00000000-0005-0000-0000-00009C870000}"/>
    <cellStyle name="Normal 185 4" xfId="3185" xr:uid="{00000000-0005-0000-0000-00009D870000}"/>
    <cellStyle name="Normal 185 4 2" xfId="3186" xr:uid="{00000000-0005-0000-0000-00009E870000}"/>
    <cellStyle name="Normal 185 4 2 2" xfId="3187" xr:uid="{00000000-0005-0000-0000-00009F870000}"/>
    <cellStyle name="Normal 185 4 2 2 2" xfId="11846" xr:uid="{00000000-0005-0000-0000-0000A0870000}"/>
    <cellStyle name="Normal 185 4 2 2 3" xfId="17601" xr:uid="{00000000-0005-0000-0000-0000A1870000}"/>
    <cellStyle name="Normal 185 4 2 3" xfId="11845" xr:uid="{00000000-0005-0000-0000-0000A2870000}"/>
    <cellStyle name="Normal 185 4 2 4" xfId="17600" xr:uid="{00000000-0005-0000-0000-0000A3870000}"/>
    <cellStyle name="Normal 185 4 2_LNG &amp; LPG rework" xfId="6590" xr:uid="{00000000-0005-0000-0000-0000A4870000}"/>
    <cellStyle name="Normal 185 4 3" xfId="3188" xr:uid="{00000000-0005-0000-0000-0000A5870000}"/>
    <cellStyle name="Normal 185 4 3 2" xfId="11847" xr:uid="{00000000-0005-0000-0000-0000A6870000}"/>
    <cellStyle name="Normal 185 4 3 3" xfId="17602" xr:uid="{00000000-0005-0000-0000-0000A7870000}"/>
    <cellStyle name="Normal 185 4 4" xfId="11844" xr:uid="{00000000-0005-0000-0000-0000A8870000}"/>
    <cellStyle name="Normal 185 4 5" xfId="17599" xr:uid="{00000000-0005-0000-0000-0000A9870000}"/>
    <cellStyle name="Normal 185 4_LNG &amp; LPG rework" xfId="6612" xr:uid="{00000000-0005-0000-0000-0000AA870000}"/>
    <cellStyle name="Normal 185 5" xfId="3189" xr:uid="{00000000-0005-0000-0000-0000AB870000}"/>
    <cellStyle name="Normal 185 5 2" xfId="3190" xr:uid="{00000000-0005-0000-0000-0000AC870000}"/>
    <cellStyle name="Normal 185 5 2 2" xfId="11849" xr:uid="{00000000-0005-0000-0000-0000AD870000}"/>
    <cellStyle name="Normal 185 5 2 3" xfId="17604" xr:uid="{00000000-0005-0000-0000-0000AE870000}"/>
    <cellStyle name="Normal 185 5 3" xfId="11848" xr:uid="{00000000-0005-0000-0000-0000AF870000}"/>
    <cellStyle name="Normal 185 5 4" xfId="17603" xr:uid="{00000000-0005-0000-0000-0000B0870000}"/>
    <cellStyle name="Normal 185 5_LNG &amp; LPG rework" xfId="6592" xr:uid="{00000000-0005-0000-0000-0000B1870000}"/>
    <cellStyle name="Normal 185 6" xfId="3191" xr:uid="{00000000-0005-0000-0000-0000B2870000}"/>
    <cellStyle name="Normal 185 6 2" xfId="11850" xr:uid="{00000000-0005-0000-0000-0000B3870000}"/>
    <cellStyle name="Normal 185 6 3" xfId="17605" xr:uid="{00000000-0005-0000-0000-0000B4870000}"/>
    <cellStyle name="Normal 185 7" xfId="11827" xr:uid="{00000000-0005-0000-0000-0000B5870000}"/>
    <cellStyle name="Normal 185 8" xfId="17582" xr:uid="{00000000-0005-0000-0000-0000B6870000}"/>
    <cellStyle name="Normal 185_LNG &amp; LPG rework" xfId="6620" xr:uid="{00000000-0005-0000-0000-0000B7870000}"/>
    <cellStyle name="Normal 186" xfId="3192" xr:uid="{00000000-0005-0000-0000-0000B8870000}"/>
    <cellStyle name="Normal 186 2" xfId="3193" xr:uid="{00000000-0005-0000-0000-0000B9870000}"/>
    <cellStyle name="Normal 186 2 2" xfId="3194" xr:uid="{00000000-0005-0000-0000-0000BA870000}"/>
    <cellStyle name="Normal 186 2 2 2" xfId="3195" xr:uid="{00000000-0005-0000-0000-0000BB870000}"/>
    <cellStyle name="Normal 186 2 2 2 2" xfId="3196" xr:uid="{00000000-0005-0000-0000-0000BC870000}"/>
    <cellStyle name="Normal 186 2 2 2 2 2" xfId="11855" xr:uid="{00000000-0005-0000-0000-0000BD870000}"/>
    <cellStyle name="Normal 186 2 2 2 2 3" xfId="17610" xr:uid="{00000000-0005-0000-0000-0000BE870000}"/>
    <cellStyle name="Normal 186 2 2 2 3" xfId="11854" xr:uid="{00000000-0005-0000-0000-0000BF870000}"/>
    <cellStyle name="Normal 186 2 2 2 4" xfId="17609" xr:uid="{00000000-0005-0000-0000-0000C0870000}"/>
    <cellStyle name="Normal 186 2 2 2_LNG &amp; LPG rework" xfId="6581" xr:uid="{00000000-0005-0000-0000-0000C1870000}"/>
    <cellStyle name="Normal 186 2 2 3" xfId="3197" xr:uid="{00000000-0005-0000-0000-0000C2870000}"/>
    <cellStyle name="Normal 186 2 2 3 2" xfId="11856" xr:uid="{00000000-0005-0000-0000-0000C3870000}"/>
    <cellStyle name="Normal 186 2 2 3 3" xfId="17611" xr:uid="{00000000-0005-0000-0000-0000C4870000}"/>
    <cellStyle name="Normal 186 2 2 4" xfId="11853" xr:uid="{00000000-0005-0000-0000-0000C5870000}"/>
    <cellStyle name="Normal 186 2 2 5" xfId="17608" xr:uid="{00000000-0005-0000-0000-0000C6870000}"/>
    <cellStyle name="Normal 186 2 2_LNG &amp; LPG rework" xfId="6617" xr:uid="{00000000-0005-0000-0000-0000C7870000}"/>
    <cellStyle name="Normal 186 2 3" xfId="3198" xr:uid="{00000000-0005-0000-0000-0000C8870000}"/>
    <cellStyle name="Normal 186 2 3 2" xfId="3199" xr:uid="{00000000-0005-0000-0000-0000C9870000}"/>
    <cellStyle name="Normal 186 2 3 2 2" xfId="11858" xr:uid="{00000000-0005-0000-0000-0000CA870000}"/>
    <cellStyle name="Normal 186 2 3 2 3" xfId="17613" xr:uid="{00000000-0005-0000-0000-0000CB870000}"/>
    <cellStyle name="Normal 186 2 3 3" xfId="11857" xr:uid="{00000000-0005-0000-0000-0000CC870000}"/>
    <cellStyle name="Normal 186 2 3 4" xfId="17612" xr:uid="{00000000-0005-0000-0000-0000CD870000}"/>
    <cellStyle name="Normal 186 2 3_LNG &amp; LPG rework" xfId="6616" xr:uid="{00000000-0005-0000-0000-0000CE870000}"/>
    <cellStyle name="Normal 186 2 4" xfId="3200" xr:uid="{00000000-0005-0000-0000-0000CF870000}"/>
    <cellStyle name="Normal 186 2 4 2" xfId="11859" xr:uid="{00000000-0005-0000-0000-0000D0870000}"/>
    <cellStyle name="Normal 186 2 4 3" xfId="17614" xr:uid="{00000000-0005-0000-0000-0000D1870000}"/>
    <cellStyle name="Normal 186 2 5" xfId="11852" xr:uid="{00000000-0005-0000-0000-0000D2870000}"/>
    <cellStyle name="Normal 186 2 6" xfId="17607" xr:uid="{00000000-0005-0000-0000-0000D3870000}"/>
    <cellStyle name="Normal 186 2_LNG &amp; LPG rework" xfId="6580" xr:uid="{00000000-0005-0000-0000-0000D4870000}"/>
    <cellStyle name="Normal 186 3" xfId="3201" xr:uid="{00000000-0005-0000-0000-0000D5870000}"/>
    <cellStyle name="Normal 186 3 2" xfId="3202" xr:uid="{00000000-0005-0000-0000-0000D6870000}"/>
    <cellStyle name="Normal 186 3 2 2" xfId="3203" xr:uid="{00000000-0005-0000-0000-0000D7870000}"/>
    <cellStyle name="Normal 186 3 2 2 2" xfId="3204" xr:uid="{00000000-0005-0000-0000-0000D8870000}"/>
    <cellStyle name="Normal 186 3 2 2 2 2" xfId="11863" xr:uid="{00000000-0005-0000-0000-0000D9870000}"/>
    <cellStyle name="Normal 186 3 2 2 2 3" xfId="17618" xr:uid="{00000000-0005-0000-0000-0000DA870000}"/>
    <cellStyle name="Normal 186 3 2 2 3" xfId="11862" xr:uid="{00000000-0005-0000-0000-0000DB870000}"/>
    <cellStyle name="Normal 186 3 2 2 4" xfId="17617" xr:uid="{00000000-0005-0000-0000-0000DC870000}"/>
    <cellStyle name="Normal 186 3 2 2_LNG &amp; LPG rework" xfId="6994" xr:uid="{00000000-0005-0000-0000-0000DD870000}"/>
    <cellStyle name="Normal 186 3 2 3" xfId="3205" xr:uid="{00000000-0005-0000-0000-0000DE870000}"/>
    <cellStyle name="Normal 186 3 2 3 2" xfId="11864" xr:uid="{00000000-0005-0000-0000-0000DF870000}"/>
    <cellStyle name="Normal 186 3 2 3 3" xfId="17619" xr:uid="{00000000-0005-0000-0000-0000E0870000}"/>
    <cellStyle name="Normal 186 3 2 4" xfId="11861" xr:uid="{00000000-0005-0000-0000-0000E1870000}"/>
    <cellStyle name="Normal 186 3 2 5" xfId="17616" xr:uid="{00000000-0005-0000-0000-0000E2870000}"/>
    <cellStyle name="Normal 186 3 2_LNG &amp; LPG rework" xfId="6993" xr:uid="{00000000-0005-0000-0000-0000E3870000}"/>
    <cellStyle name="Normal 186 3 3" xfId="3206" xr:uid="{00000000-0005-0000-0000-0000E4870000}"/>
    <cellStyle name="Normal 186 3 3 2" xfId="3207" xr:uid="{00000000-0005-0000-0000-0000E5870000}"/>
    <cellStyle name="Normal 186 3 3 2 2" xfId="11866" xr:uid="{00000000-0005-0000-0000-0000E6870000}"/>
    <cellStyle name="Normal 186 3 3 2 3" xfId="17621" xr:uid="{00000000-0005-0000-0000-0000E7870000}"/>
    <cellStyle name="Normal 186 3 3 3" xfId="11865" xr:uid="{00000000-0005-0000-0000-0000E8870000}"/>
    <cellStyle name="Normal 186 3 3 4" xfId="17620" xr:uid="{00000000-0005-0000-0000-0000E9870000}"/>
    <cellStyle name="Normal 186 3 3_LNG &amp; LPG rework" xfId="6995" xr:uid="{00000000-0005-0000-0000-0000EA870000}"/>
    <cellStyle name="Normal 186 3 4" xfId="3208" xr:uid="{00000000-0005-0000-0000-0000EB870000}"/>
    <cellStyle name="Normal 186 3 4 2" xfId="11867" xr:uid="{00000000-0005-0000-0000-0000EC870000}"/>
    <cellStyle name="Normal 186 3 4 3" xfId="17622" xr:uid="{00000000-0005-0000-0000-0000ED870000}"/>
    <cellStyle name="Normal 186 3 5" xfId="11860" xr:uid="{00000000-0005-0000-0000-0000EE870000}"/>
    <cellStyle name="Normal 186 3 6" xfId="17615" xr:uid="{00000000-0005-0000-0000-0000EF870000}"/>
    <cellStyle name="Normal 186 3_LNG &amp; LPG rework" xfId="6992" xr:uid="{00000000-0005-0000-0000-0000F0870000}"/>
    <cellStyle name="Normal 186 4" xfId="3209" xr:uid="{00000000-0005-0000-0000-0000F1870000}"/>
    <cellStyle name="Normal 186 4 2" xfId="3210" xr:uid="{00000000-0005-0000-0000-0000F2870000}"/>
    <cellStyle name="Normal 186 4 2 2" xfId="3211" xr:uid="{00000000-0005-0000-0000-0000F3870000}"/>
    <cellStyle name="Normal 186 4 2 2 2" xfId="11870" xr:uid="{00000000-0005-0000-0000-0000F4870000}"/>
    <cellStyle name="Normal 186 4 2 2 3" xfId="17625" xr:uid="{00000000-0005-0000-0000-0000F5870000}"/>
    <cellStyle name="Normal 186 4 2 3" xfId="11869" xr:uid="{00000000-0005-0000-0000-0000F6870000}"/>
    <cellStyle name="Normal 186 4 2 4" xfId="17624" xr:uid="{00000000-0005-0000-0000-0000F7870000}"/>
    <cellStyle name="Normal 186 4 2_LNG &amp; LPG rework" xfId="6997" xr:uid="{00000000-0005-0000-0000-0000F8870000}"/>
    <cellStyle name="Normal 186 4 3" xfId="3212" xr:uid="{00000000-0005-0000-0000-0000F9870000}"/>
    <cellStyle name="Normal 186 4 3 2" xfId="11871" xr:uid="{00000000-0005-0000-0000-0000FA870000}"/>
    <cellStyle name="Normal 186 4 3 3" xfId="17626" xr:uid="{00000000-0005-0000-0000-0000FB870000}"/>
    <cellStyle name="Normal 186 4 4" xfId="11868" xr:uid="{00000000-0005-0000-0000-0000FC870000}"/>
    <cellStyle name="Normal 186 4 5" xfId="17623" xr:uid="{00000000-0005-0000-0000-0000FD870000}"/>
    <cellStyle name="Normal 186 4_LNG &amp; LPG rework" xfId="6996" xr:uid="{00000000-0005-0000-0000-0000FE870000}"/>
    <cellStyle name="Normal 186 5" xfId="3213" xr:uid="{00000000-0005-0000-0000-0000FF870000}"/>
    <cellStyle name="Normal 186 5 2" xfId="3214" xr:uid="{00000000-0005-0000-0000-000000880000}"/>
    <cellStyle name="Normal 186 5 2 2" xfId="11873" xr:uid="{00000000-0005-0000-0000-000001880000}"/>
    <cellStyle name="Normal 186 5 2 3" xfId="17628" xr:uid="{00000000-0005-0000-0000-000002880000}"/>
    <cellStyle name="Normal 186 5 3" xfId="11872" xr:uid="{00000000-0005-0000-0000-000003880000}"/>
    <cellStyle name="Normal 186 5 4" xfId="17627" xr:uid="{00000000-0005-0000-0000-000004880000}"/>
    <cellStyle name="Normal 186 5_LNG &amp; LPG rework" xfId="6998" xr:uid="{00000000-0005-0000-0000-000005880000}"/>
    <cellStyle name="Normal 186 6" xfId="3215" xr:uid="{00000000-0005-0000-0000-000006880000}"/>
    <cellStyle name="Normal 186 6 2" xfId="11874" xr:uid="{00000000-0005-0000-0000-000007880000}"/>
    <cellStyle name="Normal 186 6 3" xfId="17629" xr:uid="{00000000-0005-0000-0000-000008880000}"/>
    <cellStyle name="Normal 186 7" xfId="11851" xr:uid="{00000000-0005-0000-0000-000009880000}"/>
    <cellStyle name="Normal 186 8" xfId="17606" xr:uid="{00000000-0005-0000-0000-00000A880000}"/>
    <cellStyle name="Normal 186_LNG &amp; LPG rework" xfId="6594" xr:uid="{00000000-0005-0000-0000-00000B880000}"/>
    <cellStyle name="Normal 187" xfId="3216" xr:uid="{00000000-0005-0000-0000-00000C880000}"/>
    <cellStyle name="Normal 187 2" xfId="3217" xr:uid="{00000000-0005-0000-0000-00000D880000}"/>
    <cellStyle name="Normal 187 2 2" xfId="3218" xr:uid="{00000000-0005-0000-0000-00000E880000}"/>
    <cellStyle name="Normal 187 2 2 2" xfId="3219" xr:uid="{00000000-0005-0000-0000-00000F880000}"/>
    <cellStyle name="Normal 187 2 2 2 2" xfId="3220" xr:uid="{00000000-0005-0000-0000-000010880000}"/>
    <cellStyle name="Normal 187 2 2 2 2 2" xfId="11879" xr:uid="{00000000-0005-0000-0000-000011880000}"/>
    <cellStyle name="Normal 187 2 2 2 2 3" xfId="17634" xr:uid="{00000000-0005-0000-0000-000012880000}"/>
    <cellStyle name="Normal 187 2 2 2 3" xfId="11878" xr:uid="{00000000-0005-0000-0000-000013880000}"/>
    <cellStyle name="Normal 187 2 2 2 4" xfId="17633" xr:uid="{00000000-0005-0000-0000-000014880000}"/>
    <cellStyle name="Normal 187 2 2 2_LNG &amp; LPG rework" xfId="7002" xr:uid="{00000000-0005-0000-0000-000015880000}"/>
    <cellStyle name="Normal 187 2 2 3" xfId="3221" xr:uid="{00000000-0005-0000-0000-000016880000}"/>
    <cellStyle name="Normal 187 2 2 3 2" xfId="11880" xr:uid="{00000000-0005-0000-0000-000017880000}"/>
    <cellStyle name="Normal 187 2 2 3 3" xfId="17635" xr:uid="{00000000-0005-0000-0000-000018880000}"/>
    <cellStyle name="Normal 187 2 2 4" xfId="11877" xr:uid="{00000000-0005-0000-0000-000019880000}"/>
    <cellStyle name="Normal 187 2 2 5" xfId="17632" xr:uid="{00000000-0005-0000-0000-00001A880000}"/>
    <cellStyle name="Normal 187 2 2_LNG &amp; LPG rework" xfId="7001" xr:uid="{00000000-0005-0000-0000-00001B880000}"/>
    <cellStyle name="Normal 187 2 3" xfId="3222" xr:uid="{00000000-0005-0000-0000-00001C880000}"/>
    <cellStyle name="Normal 187 2 3 2" xfId="3223" xr:uid="{00000000-0005-0000-0000-00001D880000}"/>
    <cellStyle name="Normal 187 2 3 2 2" xfId="11882" xr:uid="{00000000-0005-0000-0000-00001E880000}"/>
    <cellStyle name="Normal 187 2 3 2 3" xfId="17637" xr:uid="{00000000-0005-0000-0000-00001F880000}"/>
    <cellStyle name="Normal 187 2 3 3" xfId="11881" xr:uid="{00000000-0005-0000-0000-000020880000}"/>
    <cellStyle name="Normal 187 2 3 4" xfId="17636" xr:uid="{00000000-0005-0000-0000-000021880000}"/>
    <cellStyle name="Normal 187 2 3_LNG &amp; LPG rework" xfId="7003" xr:uid="{00000000-0005-0000-0000-000022880000}"/>
    <cellStyle name="Normal 187 2 4" xfId="3224" xr:uid="{00000000-0005-0000-0000-000023880000}"/>
    <cellStyle name="Normal 187 2 4 2" xfId="11883" xr:uid="{00000000-0005-0000-0000-000024880000}"/>
    <cellStyle name="Normal 187 2 4 3" xfId="17638" xr:uid="{00000000-0005-0000-0000-000025880000}"/>
    <cellStyle name="Normal 187 2 5" xfId="11876" xr:uid="{00000000-0005-0000-0000-000026880000}"/>
    <cellStyle name="Normal 187 2 6" xfId="17631" xr:uid="{00000000-0005-0000-0000-000027880000}"/>
    <cellStyle name="Normal 187 2_LNG &amp; LPG rework" xfId="7000" xr:uid="{00000000-0005-0000-0000-000028880000}"/>
    <cellStyle name="Normal 187 3" xfId="3225" xr:uid="{00000000-0005-0000-0000-000029880000}"/>
    <cellStyle name="Normal 187 3 2" xfId="3226" xr:uid="{00000000-0005-0000-0000-00002A880000}"/>
    <cellStyle name="Normal 187 3 2 2" xfId="3227" xr:uid="{00000000-0005-0000-0000-00002B880000}"/>
    <cellStyle name="Normal 187 3 2 2 2" xfId="3228" xr:uid="{00000000-0005-0000-0000-00002C880000}"/>
    <cellStyle name="Normal 187 3 2 2 2 2" xfId="11887" xr:uid="{00000000-0005-0000-0000-00002D880000}"/>
    <cellStyle name="Normal 187 3 2 2 2 3" xfId="17642" xr:uid="{00000000-0005-0000-0000-00002E880000}"/>
    <cellStyle name="Normal 187 3 2 2 3" xfId="11886" xr:uid="{00000000-0005-0000-0000-00002F880000}"/>
    <cellStyle name="Normal 187 3 2 2 4" xfId="17641" xr:uid="{00000000-0005-0000-0000-000030880000}"/>
    <cellStyle name="Normal 187 3 2 2_LNG &amp; LPG rework" xfId="7006" xr:uid="{00000000-0005-0000-0000-000031880000}"/>
    <cellStyle name="Normal 187 3 2 3" xfId="3229" xr:uid="{00000000-0005-0000-0000-000032880000}"/>
    <cellStyle name="Normal 187 3 2 3 2" xfId="11888" xr:uid="{00000000-0005-0000-0000-000033880000}"/>
    <cellStyle name="Normal 187 3 2 3 3" xfId="17643" xr:uid="{00000000-0005-0000-0000-000034880000}"/>
    <cellStyle name="Normal 187 3 2 4" xfId="11885" xr:uid="{00000000-0005-0000-0000-000035880000}"/>
    <cellStyle name="Normal 187 3 2 5" xfId="17640" xr:uid="{00000000-0005-0000-0000-000036880000}"/>
    <cellStyle name="Normal 187 3 2_LNG &amp; LPG rework" xfId="7005" xr:uid="{00000000-0005-0000-0000-000037880000}"/>
    <cellStyle name="Normal 187 3 3" xfId="3230" xr:uid="{00000000-0005-0000-0000-000038880000}"/>
    <cellStyle name="Normal 187 3 3 2" xfId="3231" xr:uid="{00000000-0005-0000-0000-000039880000}"/>
    <cellStyle name="Normal 187 3 3 2 2" xfId="11890" xr:uid="{00000000-0005-0000-0000-00003A880000}"/>
    <cellStyle name="Normal 187 3 3 2 3" xfId="17645" xr:uid="{00000000-0005-0000-0000-00003B880000}"/>
    <cellStyle name="Normal 187 3 3 3" xfId="11889" xr:uid="{00000000-0005-0000-0000-00003C880000}"/>
    <cellStyle name="Normal 187 3 3 4" xfId="17644" xr:uid="{00000000-0005-0000-0000-00003D880000}"/>
    <cellStyle name="Normal 187 3 3_LNG &amp; LPG rework" xfId="7007" xr:uid="{00000000-0005-0000-0000-00003E880000}"/>
    <cellStyle name="Normal 187 3 4" xfId="3232" xr:uid="{00000000-0005-0000-0000-00003F880000}"/>
    <cellStyle name="Normal 187 3 4 2" xfId="11891" xr:uid="{00000000-0005-0000-0000-000040880000}"/>
    <cellStyle name="Normal 187 3 4 3" xfId="17646" xr:uid="{00000000-0005-0000-0000-000041880000}"/>
    <cellStyle name="Normal 187 3 5" xfId="11884" xr:uid="{00000000-0005-0000-0000-000042880000}"/>
    <cellStyle name="Normal 187 3 6" xfId="17639" xr:uid="{00000000-0005-0000-0000-000043880000}"/>
    <cellStyle name="Normal 187 3_LNG &amp; LPG rework" xfId="7004" xr:uid="{00000000-0005-0000-0000-000044880000}"/>
    <cellStyle name="Normal 187 4" xfId="3233" xr:uid="{00000000-0005-0000-0000-000045880000}"/>
    <cellStyle name="Normal 187 4 2" xfId="3234" xr:uid="{00000000-0005-0000-0000-000046880000}"/>
    <cellStyle name="Normal 187 4 2 2" xfId="3235" xr:uid="{00000000-0005-0000-0000-000047880000}"/>
    <cellStyle name="Normal 187 4 2 2 2" xfId="11894" xr:uid="{00000000-0005-0000-0000-000048880000}"/>
    <cellStyle name="Normal 187 4 2 2 3" xfId="17649" xr:uid="{00000000-0005-0000-0000-000049880000}"/>
    <cellStyle name="Normal 187 4 2 3" xfId="11893" xr:uid="{00000000-0005-0000-0000-00004A880000}"/>
    <cellStyle name="Normal 187 4 2 4" xfId="17648" xr:uid="{00000000-0005-0000-0000-00004B880000}"/>
    <cellStyle name="Normal 187 4 2_LNG &amp; LPG rework" xfId="7009" xr:uid="{00000000-0005-0000-0000-00004C880000}"/>
    <cellStyle name="Normal 187 4 3" xfId="3236" xr:uid="{00000000-0005-0000-0000-00004D880000}"/>
    <cellStyle name="Normal 187 4 3 2" xfId="11895" xr:uid="{00000000-0005-0000-0000-00004E880000}"/>
    <cellStyle name="Normal 187 4 3 3" xfId="17650" xr:uid="{00000000-0005-0000-0000-00004F880000}"/>
    <cellStyle name="Normal 187 4 4" xfId="11892" xr:uid="{00000000-0005-0000-0000-000050880000}"/>
    <cellStyle name="Normal 187 4 5" xfId="17647" xr:uid="{00000000-0005-0000-0000-000051880000}"/>
    <cellStyle name="Normal 187 4_LNG &amp; LPG rework" xfId="7008" xr:uid="{00000000-0005-0000-0000-000052880000}"/>
    <cellStyle name="Normal 187 5" xfId="3237" xr:uid="{00000000-0005-0000-0000-000053880000}"/>
    <cellStyle name="Normal 187 5 2" xfId="3238" xr:uid="{00000000-0005-0000-0000-000054880000}"/>
    <cellStyle name="Normal 187 5 2 2" xfId="11897" xr:uid="{00000000-0005-0000-0000-000055880000}"/>
    <cellStyle name="Normal 187 5 2 3" xfId="17652" xr:uid="{00000000-0005-0000-0000-000056880000}"/>
    <cellStyle name="Normal 187 5 3" xfId="11896" xr:uid="{00000000-0005-0000-0000-000057880000}"/>
    <cellStyle name="Normal 187 5 4" xfId="17651" xr:uid="{00000000-0005-0000-0000-000058880000}"/>
    <cellStyle name="Normal 187 5_LNG &amp; LPG rework" xfId="7010" xr:uid="{00000000-0005-0000-0000-000059880000}"/>
    <cellStyle name="Normal 187 6" xfId="3239" xr:uid="{00000000-0005-0000-0000-00005A880000}"/>
    <cellStyle name="Normal 187 6 2" xfId="11898" xr:uid="{00000000-0005-0000-0000-00005B880000}"/>
    <cellStyle name="Normal 187 6 3" xfId="17653" xr:uid="{00000000-0005-0000-0000-00005C880000}"/>
    <cellStyle name="Normal 187 7" xfId="11875" xr:uid="{00000000-0005-0000-0000-00005D880000}"/>
    <cellStyle name="Normal 187 8" xfId="17630" xr:uid="{00000000-0005-0000-0000-00005E880000}"/>
    <cellStyle name="Normal 187_LNG &amp; LPG rework" xfId="6999" xr:uid="{00000000-0005-0000-0000-00005F880000}"/>
    <cellStyle name="Normal 188" xfId="3240" xr:uid="{00000000-0005-0000-0000-000060880000}"/>
    <cellStyle name="Normal 188 2" xfId="3241" xr:uid="{00000000-0005-0000-0000-000061880000}"/>
    <cellStyle name="Normal 188 2 2" xfId="3242" xr:uid="{00000000-0005-0000-0000-000062880000}"/>
    <cellStyle name="Normal 188 2 2 2" xfId="3243" xr:uid="{00000000-0005-0000-0000-000063880000}"/>
    <cellStyle name="Normal 188 2 2 2 2" xfId="3244" xr:uid="{00000000-0005-0000-0000-000064880000}"/>
    <cellStyle name="Normal 188 2 2 2 2 2" xfId="11903" xr:uid="{00000000-0005-0000-0000-000065880000}"/>
    <cellStyle name="Normal 188 2 2 2 2 3" xfId="17658" xr:uid="{00000000-0005-0000-0000-000066880000}"/>
    <cellStyle name="Normal 188 2 2 2 3" xfId="11902" xr:uid="{00000000-0005-0000-0000-000067880000}"/>
    <cellStyle name="Normal 188 2 2 2 4" xfId="17657" xr:uid="{00000000-0005-0000-0000-000068880000}"/>
    <cellStyle name="Normal 188 2 2 2_LNG &amp; LPG rework" xfId="7014" xr:uid="{00000000-0005-0000-0000-000069880000}"/>
    <cellStyle name="Normal 188 2 2 3" xfId="3245" xr:uid="{00000000-0005-0000-0000-00006A880000}"/>
    <cellStyle name="Normal 188 2 2 3 2" xfId="11904" xr:uid="{00000000-0005-0000-0000-00006B880000}"/>
    <cellStyle name="Normal 188 2 2 3 3" xfId="17659" xr:uid="{00000000-0005-0000-0000-00006C880000}"/>
    <cellStyle name="Normal 188 2 2 4" xfId="11901" xr:uid="{00000000-0005-0000-0000-00006D880000}"/>
    <cellStyle name="Normal 188 2 2 5" xfId="17656" xr:uid="{00000000-0005-0000-0000-00006E880000}"/>
    <cellStyle name="Normal 188 2 2_LNG &amp; LPG rework" xfId="7013" xr:uid="{00000000-0005-0000-0000-00006F880000}"/>
    <cellStyle name="Normal 188 2 3" xfId="3246" xr:uid="{00000000-0005-0000-0000-000070880000}"/>
    <cellStyle name="Normal 188 2 3 2" xfId="3247" xr:uid="{00000000-0005-0000-0000-000071880000}"/>
    <cellStyle name="Normal 188 2 3 2 2" xfId="11906" xr:uid="{00000000-0005-0000-0000-000072880000}"/>
    <cellStyle name="Normal 188 2 3 2 3" xfId="17661" xr:uid="{00000000-0005-0000-0000-000073880000}"/>
    <cellStyle name="Normal 188 2 3 3" xfId="11905" xr:uid="{00000000-0005-0000-0000-000074880000}"/>
    <cellStyle name="Normal 188 2 3 4" xfId="17660" xr:uid="{00000000-0005-0000-0000-000075880000}"/>
    <cellStyle name="Normal 188 2 3_LNG &amp; LPG rework" xfId="7015" xr:uid="{00000000-0005-0000-0000-000076880000}"/>
    <cellStyle name="Normal 188 2 4" xfId="3248" xr:uid="{00000000-0005-0000-0000-000077880000}"/>
    <cellStyle name="Normal 188 2 4 2" xfId="11907" xr:uid="{00000000-0005-0000-0000-000078880000}"/>
    <cellStyle name="Normal 188 2 4 3" xfId="17662" xr:uid="{00000000-0005-0000-0000-000079880000}"/>
    <cellStyle name="Normal 188 2 5" xfId="11900" xr:uid="{00000000-0005-0000-0000-00007A880000}"/>
    <cellStyle name="Normal 188 2 6" xfId="17655" xr:uid="{00000000-0005-0000-0000-00007B880000}"/>
    <cellStyle name="Normal 188 2_LNG &amp; LPG rework" xfId="7012" xr:uid="{00000000-0005-0000-0000-00007C880000}"/>
    <cellStyle name="Normal 188 3" xfId="3249" xr:uid="{00000000-0005-0000-0000-00007D880000}"/>
    <cellStyle name="Normal 188 3 2" xfId="3250" xr:uid="{00000000-0005-0000-0000-00007E880000}"/>
    <cellStyle name="Normal 188 3 2 2" xfId="3251" xr:uid="{00000000-0005-0000-0000-00007F880000}"/>
    <cellStyle name="Normal 188 3 2 2 2" xfId="3252" xr:uid="{00000000-0005-0000-0000-000080880000}"/>
    <cellStyle name="Normal 188 3 2 2 2 2" xfId="11911" xr:uid="{00000000-0005-0000-0000-000081880000}"/>
    <cellStyle name="Normal 188 3 2 2 2 3" xfId="17666" xr:uid="{00000000-0005-0000-0000-000082880000}"/>
    <cellStyle name="Normal 188 3 2 2 3" xfId="11910" xr:uid="{00000000-0005-0000-0000-000083880000}"/>
    <cellStyle name="Normal 188 3 2 2 4" xfId="17665" xr:uid="{00000000-0005-0000-0000-000084880000}"/>
    <cellStyle name="Normal 188 3 2 2_LNG &amp; LPG rework" xfId="7018" xr:uid="{00000000-0005-0000-0000-000085880000}"/>
    <cellStyle name="Normal 188 3 2 3" xfId="3253" xr:uid="{00000000-0005-0000-0000-000086880000}"/>
    <cellStyle name="Normal 188 3 2 3 2" xfId="11912" xr:uid="{00000000-0005-0000-0000-000087880000}"/>
    <cellStyle name="Normal 188 3 2 3 3" xfId="17667" xr:uid="{00000000-0005-0000-0000-000088880000}"/>
    <cellStyle name="Normal 188 3 2 4" xfId="11909" xr:uid="{00000000-0005-0000-0000-000089880000}"/>
    <cellStyle name="Normal 188 3 2 5" xfId="17664" xr:uid="{00000000-0005-0000-0000-00008A880000}"/>
    <cellStyle name="Normal 188 3 2_LNG &amp; LPG rework" xfId="7017" xr:uid="{00000000-0005-0000-0000-00008B880000}"/>
    <cellStyle name="Normal 188 3 3" xfId="3254" xr:uid="{00000000-0005-0000-0000-00008C880000}"/>
    <cellStyle name="Normal 188 3 3 2" xfId="3255" xr:uid="{00000000-0005-0000-0000-00008D880000}"/>
    <cellStyle name="Normal 188 3 3 2 2" xfId="11914" xr:uid="{00000000-0005-0000-0000-00008E880000}"/>
    <cellStyle name="Normal 188 3 3 2 3" xfId="17669" xr:uid="{00000000-0005-0000-0000-00008F880000}"/>
    <cellStyle name="Normal 188 3 3 3" xfId="11913" xr:uid="{00000000-0005-0000-0000-000090880000}"/>
    <cellStyle name="Normal 188 3 3 4" xfId="17668" xr:uid="{00000000-0005-0000-0000-000091880000}"/>
    <cellStyle name="Normal 188 3 3_LNG &amp; LPG rework" xfId="7019" xr:uid="{00000000-0005-0000-0000-000092880000}"/>
    <cellStyle name="Normal 188 3 4" xfId="3256" xr:uid="{00000000-0005-0000-0000-000093880000}"/>
    <cellStyle name="Normal 188 3 4 2" xfId="11915" xr:uid="{00000000-0005-0000-0000-000094880000}"/>
    <cellStyle name="Normal 188 3 4 3" xfId="17670" xr:uid="{00000000-0005-0000-0000-000095880000}"/>
    <cellStyle name="Normal 188 3 5" xfId="11908" xr:uid="{00000000-0005-0000-0000-000096880000}"/>
    <cellStyle name="Normal 188 3 6" xfId="17663" xr:uid="{00000000-0005-0000-0000-000097880000}"/>
    <cellStyle name="Normal 188 3_LNG &amp; LPG rework" xfId="7016" xr:uid="{00000000-0005-0000-0000-000098880000}"/>
    <cellStyle name="Normal 188 4" xfId="3257" xr:uid="{00000000-0005-0000-0000-000099880000}"/>
    <cellStyle name="Normal 188 4 2" xfId="3258" xr:uid="{00000000-0005-0000-0000-00009A880000}"/>
    <cellStyle name="Normal 188 4 2 2" xfId="3259" xr:uid="{00000000-0005-0000-0000-00009B880000}"/>
    <cellStyle name="Normal 188 4 2 2 2" xfId="11918" xr:uid="{00000000-0005-0000-0000-00009C880000}"/>
    <cellStyle name="Normal 188 4 2 2 3" xfId="17673" xr:uid="{00000000-0005-0000-0000-00009D880000}"/>
    <cellStyle name="Normal 188 4 2 3" xfId="11917" xr:uid="{00000000-0005-0000-0000-00009E880000}"/>
    <cellStyle name="Normal 188 4 2 4" xfId="17672" xr:uid="{00000000-0005-0000-0000-00009F880000}"/>
    <cellStyle name="Normal 188 4 2_LNG &amp; LPG rework" xfId="7021" xr:uid="{00000000-0005-0000-0000-0000A0880000}"/>
    <cellStyle name="Normal 188 4 3" xfId="3260" xr:uid="{00000000-0005-0000-0000-0000A1880000}"/>
    <cellStyle name="Normal 188 4 3 2" xfId="11919" xr:uid="{00000000-0005-0000-0000-0000A2880000}"/>
    <cellStyle name="Normal 188 4 3 3" xfId="17674" xr:uid="{00000000-0005-0000-0000-0000A3880000}"/>
    <cellStyle name="Normal 188 4 4" xfId="11916" xr:uid="{00000000-0005-0000-0000-0000A4880000}"/>
    <cellStyle name="Normal 188 4 5" xfId="17671" xr:uid="{00000000-0005-0000-0000-0000A5880000}"/>
    <cellStyle name="Normal 188 4_LNG &amp; LPG rework" xfId="7020" xr:uid="{00000000-0005-0000-0000-0000A6880000}"/>
    <cellStyle name="Normal 188 5" xfId="3261" xr:uid="{00000000-0005-0000-0000-0000A7880000}"/>
    <cellStyle name="Normal 188 5 2" xfId="3262" xr:uid="{00000000-0005-0000-0000-0000A8880000}"/>
    <cellStyle name="Normal 188 5 2 2" xfId="11921" xr:uid="{00000000-0005-0000-0000-0000A9880000}"/>
    <cellStyle name="Normal 188 5 2 3" xfId="17676" xr:uid="{00000000-0005-0000-0000-0000AA880000}"/>
    <cellStyle name="Normal 188 5 3" xfId="11920" xr:uid="{00000000-0005-0000-0000-0000AB880000}"/>
    <cellStyle name="Normal 188 5 4" xfId="17675" xr:uid="{00000000-0005-0000-0000-0000AC880000}"/>
    <cellStyle name="Normal 188 5_LNG &amp; LPG rework" xfId="7022" xr:uid="{00000000-0005-0000-0000-0000AD880000}"/>
    <cellStyle name="Normal 188 6" xfId="3263" xr:uid="{00000000-0005-0000-0000-0000AE880000}"/>
    <cellStyle name="Normal 188 6 2" xfId="11922" xr:uid="{00000000-0005-0000-0000-0000AF880000}"/>
    <cellStyle name="Normal 188 6 3" xfId="17677" xr:uid="{00000000-0005-0000-0000-0000B0880000}"/>
    <cellStyle name="Normal 188 7" xfId="11899" xr:uid="{00000000-0005-0000-0000-0000B1880000}"/>
    <cellStyle name="Normal 188 8" xfId="17654" xr:uid="{00000000-0005-0000-0000-0000B2880000}"/>
    <cellStyle name="Normal 188_LNG &amp; LPG rework" xfId="7011" xr:uid="{00000000-0005-0000-0000-0000B3880000}"/>
    <cellStyle name="Normal 189" xfId="3264" xr:uid="{00000000-0005-0000-0000-0000B4880000}"/>
    <cellStyle name="Normal 189 2" xfId="3265" xr:uid="{00000000-0005-0000-0000-0000B5880000}"/>
    <cellStyle name="Normal 189 2 2" xfId="3266" xr:uid="{00000000-0005-0000-0000-0000B6880000}"/>
    <cellStyle name="Normal 189 2 2 2" xfId="3267" xr:uid="{00000000-0005-0000-0000-0000B7880000}"/>
    <cellStyle name="Normal 189 2 2 2 2" xfId="3268" xr:uid="{00000000-0005-0000-0000-0000B8880000}"/>
    <cellStyle name="Normal 189 2 2 2 2 2" xfId="11927" xr:uid="{00000000-0005-0000-0000-0000B9880000}"/>
    <cellStyle name="Normal 189 2 2 2 2 3" xfId="17682" xr:uid="{00000000-0005-0000-0000-0000BA880000}"/>
    <cellStyle name="Normal 189 2 2 2 3" xfId="11926" xr:uid="{00000000-0005-0000-0000-0000BB880000}"/>
    <cellStyle name="Normal 189 2 2 2 4" xfId="17681" xr:uid="{00000000-0005-0000-0000-0000BC880000}"/>
    <cellStyle name="Normal 189 2 2 2_LNG &amp; LPG rework" xfId="7026" xr:uid="{00000000-0005-0000-0000-0000BD880000}"/>
    <cellStyle name="Normal 189 2 2 3" xfId="3269" xr:uid="{00000000-0005-0000-0000-0000BE880000}"/>
    <cellStyle name="Normal 189 2 2 3 2" xfId="11928" xr:uid="{00000000-0005-0000-0000-0000BF880000}"/>
    <cellStyle name="Normal 189 2 2 3 3" xfId="17683" xr:uid="{00000000-0005-0000-0000-0000C0880000}"/>
    <cellStyle name="Normal 189 2 2 4" xfId="11925" xr:uid="{00000000-0005-0000-0000-0000C1880000}"/>
    <cellStyle name="Normal 189 2 2 5" xfId="17680" xr:uid="{00000000-0005-0000-0000-0000C2880000}"/>
    <cellStyle name="Normal 189 2 2_LNG &amp; LPG rework" xfId="7025" xr:uid="{00000000-0005-0000-0000-0000C3880000}"/>
    <cellStyle name="Normal 189 2 3" xfId="3270" xr:uid="{00000000-0005-0000-0000-0000C4880000}"/>
    <cellStyle name="Normal 189 2 3 2" xfId="3271" xr:uid="{00000000-0005-0000-0000-0000C5880000}"/>
    <cellStyle name="Normal 189 2 3 2 2" xfId="11930" xr:uid="{00000000-0005-0000-0000-0000C6880000}"/>
    <cellStyle name="Normal 189 2 3 2 3" xfId="17685" xr:uid="{00000000-0005-0000-0000-0000C7880000}"/>
    <cellStyle name="Normal 189 2 3 3" xfId="11929" xr:uid="{00000000-0005-0000-0000-0000C8880000}"/>
    <cellStyle name="Normal 189 2 3 4" xfId="17684" xr:uid="{00000000-0005-0000-0000-0000C9880000}"/>
    <cellStyle name="Normal 189 2 3_LNG &amp; LPG rework" xfId="7027" xr:uid="{00000000-0005-0000-0000-0000CA880000}"/>
    <cellStyle name="Normal 189 2 4" xfId="3272" xr:uid="{00000000-0005-0000-0000-0000CB880000}"/>
    <cellStyle name="Normal 189 2 4 2" xfId="11931" xr:uid="{00000000-0005-0000-0000-0000CC880000}"/>
    <cellStyle name="Normal 189 2 4 3" xfId="17686" xr:uid="{00000000-0005-0000-0000-0000CD880000}"/>
    <cellStyle name="Normal 189 2 5" xfId="11924" xr:uid="{00000000-0005-0000-0000-0000CE880000}"/>
    <cellStyle name="Normal 189 2 6" xfId="17679" xr:uid="{00000000-0005-0000-0000-0000CF880000}"/>
    <cellStyle name="Normal 189 2_LNG &amp; LPG rework" xfId="7024" xr:uid="{00000000-0005-0000-0000-0000D0880000}"/>
    <cellStyle name="Normal 189 3" xfId="3273" xr:uid="{00000000-0005-0000-0000-0000D1880000}"/>
    <cellStyle name="Normal 189 3 2" xfId="3274" xr:uid="{00000000-0005-0000-0000-0000D2880000}"/>
    <cellStyle name="Normal 189 3 2 2" xfId="3275" xr:uid="{00000000-0005-0000-0000-0000D3880000}"/>
    <cellStyle name="Normal 189 3 2 2 2" xfId="3276" xr:uid="{00000000-0005-0000-0000-0000D4880000}"/>
    <cellStyle name="Normal 189 3 2 2 2 2" xfId="11935" xr:uid="{00000000-0005-0000-0000-0000D5880000}"/>
    <cellStyle name="Normal 189 3 2 2 2 3" xfId="17690" xr:uid="{00000000-0005-0000-0000-0000D6880000}"/>
    <cellStyle name="Normal 189 3 2 2 3" xfId="11934" xr:uid="{00000000-0005-0000-0000-0000D7880000}"/>
    <cellStyle name="Normal 189 3 2 2 4" xfId="17689" xr:uid="{00000000-0005-0000-0000-0000D8880000}"/>
    <cellStyle name="Normal 189 3 2 2_LNG &amp; LPG rework" xfId="7030" xr:uid="{00000000-0005-0000-0000-0000D9880000}"/>
    <cellStyle name="Normal 189 3 2 3" xfId="3277" xr:uid="{00000000-0005-0000-0000-0000DA880000}"/>
    <cellStyle name="Normal 189 3 2 3 2" xfId="11936" xr:uid="{00000000-0005-0000-0000-0000DB880000}"/>
    <cellStyle name="Normal 189 3 2 3 3" xfId="17691" xr:uid="{00000000-0005-0000-0000-0000DC880000}"/>
    <cellStyle name="Normal 189 3 2 4" xfId="11933" xr:uid="{00000000-0005-0000-0000-0000DD880000}"/>
    <cellStyle name="Normal 189 3 2 5" xfId="17688" xr:uid="{00000000-0005-0000-0000-0000DE880000}"/>
    <cellStyle name="Normal 189 3 2_LNG &amp; LPG rework" xfId="7029" xr:uid="{00000000-0005-0000-0000-0000DF880000}"/>
    <cellStyle name="Normal 189 3 3" xfId="3278" xr:uid="{00000000-0005-0000-0000-0000E0880000}"/>
    <cellStyle name="Normal 189 3 3 2" xfId="3279" xr:uid="{00000000-0005-0000-0000-0000E1880000}"/>
    <cellStyle name="Normal 189 3 3 2 2" xfId="11938" xr:uid="{00000000-0005-0000-0000-0000E2880000}"/>
    <cellStyle name="Normal 189 3 3 2 3" xfId="17693" xr:uid="{00000000-0005-0000-0000-0000E3880000}"/>
    <cellStyle name="Normal 189 3 3 3" xfId="11937" xr:uid="{00000000-0005-0000-0000-0000E4880000}"/>
    <cellStyle name="Normal 189 3 3 4" xfId="17692" xr:uid="{00000000-0005-0000-0000-0000E5880000}"/>
    <cellStyle name="Normal 189 3 3_LNG &amp; LPG rework" xfId="7031" xr:uid="{00000000-0005-0000-0000-0000E6880000}"/>
    <cellStyle name="Normal 189 3 4" xfId="3280" xr:uid="{00000000-0005-0000-0000-0000E7880000}"/>
    <cellStyle name="Normal 189 3 4 2" xfId="11939" xr:uid="{00000000-0005-0000-0000-0000E8880000}"/>
    <cellStyle name="Normal 189 3 4 3" xfId="17694" xr:uid="{00000000-0005-0000-0000-0000E9880000}"/>
    <cellStyle name="Normal 189 3 5" xfId="11932" xr:uid="{00000000-0005-0000-0000-0000EA880000}"/>
    <cellStyle name="Normal 189 3 6" xfId="17687" xr:uid="{00000000-0005-0000-0000-0000EB880000}"/>
    <cellStyle name="Normal 189 3_LNG &amp; LPG rework" xfId="7028" xr:uid="{00000000-0005-0000-0000-0000EC880000}"/>
    <cellStyle name="Normal 189 4" xfId="3281" xr:uid="{00000000-0005-0000-0000-0000ED880000}"/>
    <cellStyle name="Normal 189 4 2" xfId="3282" xr:uid="{00000000-0005-0000-0000-0000EE880000}"/>
    <cellStyle name="Normal 189 4 2 2" xfId="3283" xr:uid="{00000000-0005-0000-0000-0000EF880000}"/>
    <cellStyle name="Normal 189 4 2 2 2" xfId="11942" xr:uid="{00000000-0005-0000-0000-0000F0880000}"/>
    <cellStyle name="Normal 189 4 2 2 3" xfId="17697" xr:uid="{00000000-0005-0000-0000-0000F1880000}"/>
    <cellStyle name="Normal 189 4 2 3" xfId="11941" xr:uid="{00000000-0005-0000-0000-0000F2880000}"/>
    <cellStyle name="Normal 189 4 2 4" xfId="17696" xr:uid="{00000000-0005-0000-0000-0000F3880000}"/>
    <cellStyle name="Normal 189 4 2_LNG &amp; LPG rework" xfId="7033" xr:uid="{00000000-0005-0000-0000-0000F4880000}"/>
    <cellStyle name="Normal 189 4 3" xfId="3284" xr:uid="{00000000-0005-0000-0000-0000F5880000}"/>
    <cellStyle name="Normal 189 4 3 2" xfId="11943" xr:uid="{00000000-0005-0000-0000-0000F6880000}"/>
    <cellStyle name="Normal 189 4 3 3" xfId="17698" xr:uid="{00000000-0005-0000-0000-0000F7880000}"/>
    <cellStyle name="Normal 189 4 4" xfId="11940" xr:uid="{00000000-0005-0000-0000-0000F8880000}"/>
    <cellStyle name="Normal 189 4 5" xfId="17695" xr:uid="{00000000-0005-0000-0000-0000F9880000}"/>
    <cellStyle name="Normal 189 4_LNG &amp; LPG rework" xfId="7032" xr:uid="{00000000-0005-0000-0000-0000FA880000}"/>
    <cellStyle name="Normal 189 5" xfId="3285" xr:uid="{00000000-0005-0000-0000-0000FB880000}"/>
    <cellStyle name="Normal 189 5 2" xfId="3286" xr:uid="{00000000-0005-0000-0000-0000FC880000}"/>
    <cellStyle name="Normal 189 5 2 2" xfId="11945" xr:uid="{00000000-0005-0000-0000-0000FD880000}"/>
    <cellStyle name="Normal 189 5 2 3" xfId="17700" xr:uid="{00000000-0005-0000-0000-0000FE880000}"/>
    <cellStyle name="Normal 189 5 3" xfId="11944" xr:uid="{00000000-0005-0000-0000-0000FF880000}"/>
    <cellStyle name="Normal 189 5 4" xfId="17699" xr:uid="{00000000-0005-0000-0000-000000890000}"/>
    <cellStyle name="Normal 189 5_LNG &amp; LPG rework" xfId="7034" xr:uid="{00000000-0005-0000-0000-000001890000}"/>
    <cellStyle name="Normal 189 6" xfId="3287" xr:uid="{00000000-0005-0000-0000-000002890000}"/>
    <cellStyle name="Normal 189 6 2" xfId="11946" xr:uid="{00000000-0005-0000-0000-000003890000}"/>
    <cellStyle name="Normal 189 6 3" xfId="17701" xr:uid="{00000000-0005-0000-0000-000004890000}"/>
    <cellStyle name="Normal 189 7" xfId="11923" xr:uid="{00000000-0005-0000-0000-000005890000}"/>
    <cellStyle name="Normal 189 8" xfId="17678" xr:uid="{00000000-0005-0000-0000-000006890000}"/>
    <cellStyle name="Normal 189_LNG &amp; LPG rework" xfId="7023" xr:uid="{00000000-0005-0000-0000-000007890000}"/>
    <cellStyle name="Normal 19" xfId="370" xr:uid="{00000000-0005-0000-0000-000008890000}"/>
    <cellStyle name="Normal 19 2" xfId="3288" xr:uid="{00000000-0005-0000-0000-000009890000}"/>
    <cellStyle name="Normal 19 3" xfId="3289" xr:uid="{00000000-0005-0000-0000-00000A890000}"/>
    <cellStyle name="Normal 19 4" xfId="3290" xr:uid="{00000000-0005-0000-0000-00000B890000}"/>
    <cellStyle name="Normal 19 5" xfId="3291" xr:uid="{00000000-0005-0000-0000-00000C890000}"/>
    <cellStyle name="Normal 19_LNG &amp; LPG rework" xfId="7035" xr:uid="{00000000-0005-0000-0000-00000D890000}"/>
    <cellStyle name="Normal 190" xfId="3292" xr:uid="{00000000-0005-0000-0000-00000E890000}"/>
    <cellStyle name="Normal 191" xfId="3293" xr:uid="{00000000-0005-0000-0000-00000F890000}"/>
    <cellStyle name="Normal 192" xfId="3294" xr:uid="{00000000-0005-0000-0000-000010890000}"/>
    <cellStyle name="Normal 193" xfId="3295" xr:uid="{00000000-0005-0000-0000-000011890000}"/>
    <cellStyle name="Normal 194" xfId="3296" xr:uid="{00000000-0005-0000-0000-000012890000}"/>
    <cellStyle name="Normal 195" xfId="3297" xr:uid="{00000000-0005-0000-0000-000013890000}"/>
    <cellStyle name="Normal 196" xfId="3298" xr:uid="{00000000-0005-0000-0000-000014890000}"/>
    <cellStyle name="Normal 196 2" xfId="3299" xr:uid="{00000000-0005-0000-0000-000015890000}"/>
    <cellStyle name="Normal 196 2 2" xfId="3300" xr:uid="{00000000-0005-0000-0000-000016890000}"/>
    <cellStyle name="Normal 196 2 2 2" xfId="3301" xr:uid="{00000000-0005-0000-0000-000017890000}"/>
    <cellStyle name="Normal 196 2 2 2 2" xfId="3302" xr:uid="{00000000-0005-0000-0000-000018890000}"/>
    <cellStyle name="Normal 196 2 2 2 2 2" xfId="11951" xr:uid="{00000000-0005-0000-0000-000019890000}"/>
    <cellStyle name="Normal 196 2 2 2 2 3" xfId="17706" xr:uid="{00000000-0005-0000-0000-00001A890000}"/>
    <cellStyle name="Normal 196 2 2 2 3" xfId="11950" xr:uid="{00000000-0005-0000-0000-00001B890000}"/>
    <cellStyle name="Normal 196 2 2 2 4" xfId="17705" xr:uid="{00000000-0005-0000-0000-00001C890000}"/>
    <cellStyle name="Normal 196 2 2 2_LNG &amp; LPG rework" xfId="7039" xr:uid="{00000000-0005-0000-0000-00001D890000}"/>
    <cellStyle name="Normal 196 2 2 3" xfId="3303" xr:uid="{00000000-0005-0000-0000-00001E890000}"/>
    <cellStyle name="Normal 196 2 2 3 2" xfId="11952" xr:uid="{00000000-0005-0000-0000-00001F890000}"/>
    <cellStyle name="Normal 196 2 2 3 3" xfId="17707" xr:uid="{00000000-0005-0000-0000-000020890000}"/>
    <cellStyle name="Normal 196 2 2 4" xfId="11949" xr:uid="{00000000-0005-0000-0000-000021890000}"/>
    <cellStyle name="Normal 196 2 2 5" xfId="17704" xr:uid="{00000000-0005-0000-0000-000022890000}"/>
    <cellStyle name="Normal 196 2 2_LNG &amp; LPG rework" xfId="7038" xr:uid="{00000000-0005-0000-0000-000023890000}"/>
    <cellStyle name="Normal 196 2 3" xfId="3304" xr:uid="{00000000-0005-0000-0000-000024890000}"/>
    <cellStyle name="Normal 196 2 3 2" xfId="3305" xr:uid="{00000000-0005-0000-0000-000025890000}"/>
    <cellStyle name="Normal 196 2 3 2 2" xfId="11954" xr:uid="{00000000-0005-0000-0000-000026890000}"/>
    <cellStyle name="Normal 196 2 3 2 3" xfId="17709" xr:uid="{00000000-0005-0000-0000-000027890000}"/>
    <cellStyle name="Normal 196 2 3 3" xfId="11953" xr:uid="{00000000-0005-0000-0000-000028890000}"/>
    <cellStyle name="Normal 196 2 3 4" xfId="17708" xr:uid="{00000000-0005-0000-0000-000029890000}"/>
    <cellStyle name="Normal 196 2 3_LNG &amp; LPG rework" xfId="7040" xr:uid="{00000000-0005-0000-0000-00002A890000}"/>
    <cellStyle name="Normal 196 2 4" xfId="3306" xr:uid="{00000000-0005-0000-0000-00002B890000}"/>
    <cellStyle name="Normal 196 2 4 2" xfId="11955" xr:uid="{00000000-0005-0000-0000-00002C890000}"/>
    <cellStyle name="Normal 196 2 4 3" xfId="17710" xr:uid="{00000000-0005-0000-0000-00002D890000}"/>
    <cellStyle name="Normal 196 2 5" xfId="11948" xr:uid="{00000000-0005-0000-0000-00002E890000}"/>
    <cellStyle name="Normal 196 2 6" xfId="17703" xr:uid="{00000000-0005-0000-0000-00002F890000}"/>
    <cellStyle name="Normal 196 2_LNG &amp; LPG rework" xfId="7037" xr:uid="{00000000-0005-0000-0000-000030890000}"/>
    <cellStyle name="Normal 196 3" xfId="3307" xr:uid="{00000000-0005-0000-0000-000031890000}"/>
    <cellStyle name="Normal 196 3 2" xfId="3308" xr:uid="{00000000-0005-0000-0000-000032890000}"/>
    <cellStyle name="Normal 196 3 2 2" xfId="3309" xr:uid="{00000000-0005-0000-0000-000033890000}"/>
    <cellStyle name="Normal 196 3 2 2 2" xfId="3310" xr:uid="{00000000-0005-0000-0000-000034890000}"/>
    <cellStyle name="Normal 196 3 2 2 2 2" xfId="11959" xr:uid="{00000000-0005-0000-0000-000035890000}"/>
    <cellStyle name="Normal 196 3 2 2 2 3" xfId="17714" xr:uid="{00000000-0005-0000-0000-000036890000}"/>
    <cellStyle name="Normal 196 3 2 2 3" xfId="11958" xr:uid="{00000000-0005-0000-0000-000037890000}"/>
    <cellStyle name="Normal 196 3 2 2 4" xfId="17713" xr:uid="{00000000-0005-0000-0000-000038890000}"/>
    <cellStyle name="Normal 196 3 2 2_LNG &amp; LPG rework" xfId="7043" xr:uid="{00000000-0005-0000-0000-000039890000}"/>
    <cellStyle name="Normal 196 3 2 3" xfId="3311" xr:uid="{00000000-0005-0000-0000-00003A890000}"/>
    <cellStyle name="Normal 196 3 2 3 2" xfId="11960" xr:uid="{00000000-0005-0000-0000-00003B890000}"/>
    <cellStyle name="Normal 196 3 2 3 3" xfId="17715" xr:uid="{00000000-0005-0000-0000-00003C890000}"/>
    <cellStyle name="Normal 196 3 2 4" xfId="11957" xr:uid="{00000000-0005-0000-0000-00003D890000}"/>
    <cellStyle name="Normal 196 3 2 5" xfId="17712" xr:uid="{00000000-0005-0000-0000-00003E890000}"/>
    <cellStyle name="Normal 196 3 2_LNG &amp; LPG rework" xfId="7042" xr:uid="{00000000-0005-0000-0000-00003F890000}"/>
    <cellStyle name="Normal 196 3 3" xfId="3312" xr:uid="{00000000-0005-0000-0000-000040890000}"/>
    <cellStyle name="Normal 196 3 3 2" xfId="3313" xr:uid="{00000000-0005-0000-0000-000041890000}"/>
    <cellStyle name="Normal 196 3 3 2 2" xfId="11962" xr:uid="{00000000-0005-0000-0000-000042890000}"/>
    <cellStyle name="Normal 196 3 3 2 3" xfId="17717" xr:uid="{00000000-0005-0000-0000-000043890000}"/>
    <cellStyle name="Normal 196 3 3 3" xfId="11961" xr:uid="{00000000-0005-0000-0000-000044890000}"/>
    <cellStyle name="Normal 196 3 3 4" xfId="17716" xr:uid="{00000000-0005-0000-0000-000045890000}"/>
    <cellStyle name="Normal 196 3 3_LNG &amp; LPG rework" xfId="7044" xr:uid="{00000000-0005-0000-0000-000046890000}"/>
    <cellStyle name="Normal 196 3 4" xfId="3314" xr:uid="{00000000-0005-0000-0000-000047890000}"/>
    <cellStyle name="Normal 196 3 4 2" xfId="11963" xr:uid="{00000000-0005-0000-0000-000048890000}"/>
    <cellStyle name="Normal 196 3 4 3" xfId="17718" xr:uid="{00000000-0005-0000-0000-000049890000}"/>
    <cellStyle name="Normal 196 3 5" xfId="11956" xr:uid="{00000000-0005-0000-0000-00004A890000}"/>
    <cellStyle name="Normal 196 3 6" xfId="17711" xr:uid="{00000000-0005-0000-0000-00004B890000}"/>
    <cellStyle name="Normal 196 3_LNG &amp; LPG rework" xfId="7041" xr:uid="{00000000-0005-0000-0000-00004C890000}"/>
    <cellStyle name="Normal 196 4" xfId="3315" xr:uid="{00000000-0005-0000-0000-00004D890000}"/>
    <cellStyle name="Normal 196 4 2" xfId="3316" xr:uid="{00000000-0005-0000-0000-00004E890000}"/>
    <cellStyle name="Normal 196 4 2 2" xfId="3317" xr:uid="{00000000-0005-0000-0000-00004F890000}"/>
    <cellStyle name="Normal 196 4 2 2 2" xfId="11966" xr:uid="{00000000-0005-0000-0000-000050890000}"/>
    <cellStyle name="Normal 196 4 2 2 3" xfId="17721" xr:uid="{00000000-0005-0000-0000-000051890000}"/>
    <cellStyle name="Normal 196 4 2 3" xfId="11965" xr:uid="{00000000-0005-0000-0000-000052890000}"/>
    <cellStyle name="Normal 196 4 2 4" xfId="17720" xr:uid="{00000000-0005-0000-0000-000053890000}"/>
    <cellStyle name="Normal 196 4 2_LNG &amp; LPG rework" xfId="7046" xr:uid="{00000000-0005-0000-0000-000054890000}"/>
    <cellStyle name="Normal 196 4 3" xfId="3318" xr:uid="{00000000-0005-0000-0000-000055890000}"/>
    <cellStyle name="Normal 196 4 3 2" xfId="11967" xr:uid="{00000000-0005-0000-0000-000056890000}"/>
    <cellStyle name="Normal 196 4 3 3" xfId="17722" xr:uid="{00000000-0005-0000-0000-000057890000}"/>
    <cellStyle name="Normal 196 4 4" xfId="11964" xr:uid="{00000000-0005-0000-0000-000058890000}"/>
    <cellStyle name="Normal 196 4 5" xfId="17719" xr:uid="{00000000-0005-0000-0000-000059890000}"/>
    <cellStyle name="Normal 196 4_LNG &amp; LPG rework" xfId="7045" xr:uid="{00000000-0005-0000-0000-00005A890000}"/>
    <cellStyle name="Normal 196 5" xfId="3319" xr:uid="{00000000-0005-0000-0000-00005B890000}"/>
    <cellStyle name="Normal 196 5 2" xfId="3320" xr:uid="{00000000-0005-0000-0000-00005C890000}"/>
    <cellStyle name="Normal 196 5 2 2" xfId="11969" xr:uid="{00000000-0005-0000-0000-00005D890000}"/>
    <cellStyle name="Normal 196 5 2 3" xfId="17724" xr:uid="{00000000-0005-0000-0000-00005E890000}"/>
    <cellStyle name="Normal 196 5 3" xfId="11968" xr:uid="{00000000-0005-0000-0000-00005F890000}"/>
    <cellStyle name="Normal 196 5 4" xfId="17723" xr:uid="{00000000-0005-0000-0000-000060890000}"/>
    <cellStyle name="Normal 196 5_LNG &amp; LPG rework" xfId="7047" xr:uid="{00000000-0005-0000-0000-000061890000}"/>
    <cellStyle name="Normal 196 6" xfId="3321" xr:uid="{00000000-0005-0000-0000-000062890000}"/>
    <cellStyle name="Normal 196 6 2" xfId="11970" xr:uid="{00000000-0005-0000-0000-000063890000}"/>
    <cellStyle name="Normal 196 6 3" xfId="17725" xr:uid="{00000000-0005-0000-0000-000064890000}"/>
    <cellStyle name="Normal 196 7" xfId="11947" xr:uid="{00000000-0005-0000-0000-000065890000}"/>
    <cellStyle name="Normal 196 8" xfId="17702" xr:uid="{00000000-0005-0000-0000-000066890000}"/>
    <cellStyle name="Normal 196_LNG &amp; LPG rework" xfId="7036" xr:uid="{00000000-0005-0000-0000-000067890000}"/>
    <cellStyle name="Normal 197" xfId="3322" xr:uid="{00000000-0005-0000-0000-000068890000}"/>
    <cellStyle name="Normal 197 2" xfId="3323" xr:uid="{00000000-0005-0000-0000-000069890000}"/>
    <cellStyle name="Normal 197 2 2" xfId="3324" xr:uid="{00000000-0005-0000-0000-00006A890000}"/>
    <cellStyle name="Normal 197 2 2 2" xfId="3325" xr:uid="{00000000-0005-0000-0000-00006B890000}"/>
    <cellStyle name="Normal 197 2 2 2 2" xfId="3326" xr:uid="{00000000-0005-0000-0000-00006C890000}"/>
    <cellStyle name="Normal 197 2 2 2 2 2" xfId="11975" xr:uid="{00000000-0005-0000-0000-00006D890000}"/>
    <cellStyle name="Normal 197 2 2 2 2 3" xfId="17730" xr:uid="{00000000-0005-0000-0000-00006E890000}"/>
    <cellStyle name="Normal 197 2 2 2 3" xfId="11974" xr:uid="{00000000-0005-0000-0000-00006F890000}"/>
    <cellStyle name="Normal 197 2 2 2 4" xfId="17729" xr:uid="{00000000-0005-0000-0000-000070890000}"/>
    <cellStyle name="Normal 197 2 2 2_LNG &amp; LPG rework" xfId="7051" xr:uid="{00000000-0005-0000-0000-000071890000}"/>
    <cellStyle name="Normal 197 2 2 3" xfId="3327" xr:uid="{00000000-0005-0000-0000-000072890000}"/>
    <cellStyle name="Normal 197 2 2 3 2" xfId="11976" xr:uid="{00000000-0005-0000-0000-000073890000}"/>
    <cellStyle name="Normal 197 2 2 3 3" xfId="17731" xr:uid="{00000000-0005-0000-0000-000074890000}"/>
    <cellStyle name="Normal 197 2 2 4" xfId="11973" xr:uid="{00000000-0005-0000-0000-000075890000}"/>
    <cellStyle name="Normal 197 2 2 5" xfId="17728" xr:uid="{00000000-0005-0000-0000-000076890000}"/>
    <cellStyle name="Normal 197 2 2_LNG &amp; LPG rework" xfId="7050" xr:uid="{00000000-0005-0000-0000-000077890000}"/>
    <cellStyle name="Normal 197 2 3" xfId="3328" xr:uid="{00000000-0005-0000-0000-000078890000}"/>
    <cellStyle name="Normal 197 2 3 2" xfId="3329" xr:uid="{00000000-0005-0000-0000-000079890000}"/>
    <cellStyle name="Normal 197 2 3 2 2" xfId="11978" xr:uid="{00000000-0005-0000-0000-00007A890000}"/>
    <cellStyle name="Normal 197 2 3 2 3" xfId="17733" xr:uid="{00000000-0005-0000-0000-00007B890000}"/>
    <cellStyle name="Normal 197 2 3 3" xfId="11977" xr:uid="{00000000-0005-0000-0000-00007C890000}"/>
    <cellStyle name="Normal 197 2 3 4" xfId="17732" xr:uid="{00000000-0005-0000-0000-00007D890000}"/>
    <cellStyle name="Normal 197 2 3_LNG &amp; LPG rework" xfId="7052" xr:uid="{00000000-0005-0000-0000-00007E890000}"/>
    <cellStyle name="Normal 197 2 4" xfId="3330" xr:uid="{00000000-0005-0000-0000-00007F890000}"/>
    <cellStyle name="Normal 197 2 4 2" xfId="11979" xr:uid="{00000000-0005-0000-0000-000080890000}"/>
    <cellStyle name="Normal 197 2 4 3" xfId="17734" xr:uid="{00000000-0005-0000-0000-000081890000}"/>
    <cellStyle name="Normal 197 2 5" xfId="11972" xr:uid="{00000000-0005-0000-0000-000082890000}"/>
    <cellStyle name="Normal 197 2 6" xfId="17727" xr:uid="{00000000-0005-0000-0000-000083890000}"/>
    <cellStyle name="Normal 197 2_LNG &amp; LPG rework" xfId="7049" xr:uid="{00000000-0005-0000-0000-000084890000}"/>
    <cellStyle name="Normal 197 3" xfId="3331" xr:uid="{00000000-0005-0000-0000-000085890000}"/>
    <cellStyle name="Normal 197 3 2" xfId="3332" xr:uid="{00000000-0005-0000-0000-000086890000}"/>
    <cellStyle name="Normal 197 3 2 2" xfId="3333" xr:uid="{00000000-0005-0000-0000-000087890000}"/>
    <cellStyle name="Normal 197 3 2 2 2" xfId="3334" xr:uid="{00000000-0005-0000-0000-000088890000}"/>
    <cellStyle name="Normal 197 3 2 2 2 2" xfId="11983" xr:uid="{00000000-0005-0000-0000-000089890000}"/>
    <cellStyle name="Normal 197 3 2 2 2 3" xfId="17738" xr:uid="{00000000-0005-0000-0000-00008A890000}"/>
    <cellStyle name="Normal 197 3 2 2 3" xfId="11982" xr:uid="{00000000-0005-0000-0000-00008B890000}"/>
    <cellStyle name="Normal 197 3 2 2 4" xfId="17737" xr:uid="{00000000-0005-0000-0000-00008C890000}"/>
    <cellStyle name="Normal 197 3 2 2_LNG &amp; LPG rework" xfId="7055" xr:uid="{00000000-0005-0000-0000-00008D890000}"/>
    <cellStyle name="Normal 197 3 2 3" xfId="3335" xr:uid="{00000000-0005-0000-0000-00008E890000}"/>
    <cellStyle name="Normal 197 3 2 3 2" xfId="11984" xr:uid="{00000000-0005-0000-0000-00008F890000}"/>
    <cellStyle name="Normal 197 3 2 3 3" xfId="17739" xr:uid="{00000000-0005-0000-0000-000090890000}"/>
    <cellStyle name="Normal 197 3 2 4" xfId="11981" xr:uid="{00000000-0005-0000-0000-000091890000}"/>
    <cellStyle name="Normal 197 3 2 5" xfId="17736" xr:uid="{00000000-0005-0000-0000-000092890000}"/>
    <cellStyle name="Normal 197 3 2_LNG &amp; LPG rework" xfId="7054" xr:uid="{00000000-0005-0000-0000-000093890000}"/>
    <cellStyle name="Normal 197 3 3" xfId="3336" xr:uid="{00000000-0005-0000-0000-000094890000}"/>
    <cellStyle name="Normal 197 3 3 2" xfId="3337" xr:uid="{00000000-0005-0000-0000-000095890000}"/>
    <cellStyle name="Normal 197 3 3 2 2" xfId="11986" xr:uid="{00000000-0005-0000-0000-000096890000}"/>
    <cellStyle name="Normal 197 3 3 2 3" xfId="17741" xr:uid="{00000000-0005-0000-0000-000097890000}"/>
    <cellStyle name="Normal 197 3 3 3" xfId="11985" xr:uid="{00000000-0005-0000-0000-000098890000}"/>
    <cellStyle name="Normal 197 3 3 4" xfId="17740" xr:uid="{00000000-0005-0000-0000-000099890000}"/>
    <cellStyle name="Normal 197 3 3_LNG &amp; LPG rework" xfId="7056" xr:uid="{00000000-0005-0000-0000-00009A890000}"/>
    <cellStyle name="Normal 197 3 4" xfId="3338" xr:uid="{00000000-0005-0000-0000-00009B890000}"/>
    <cellStyle name="Normal 197 3 4 2" xfId="11987" xr:uid="{00000000-0005-0000-0000-00009C890000}"/>
    <cellStyle name="Normal 197 3 4 3" xfId="17742" xr:uid="{00000000-0005-0000-0000-00009D890000}"/>
    <cellStyle name="Normal 197 3 5" xfId="11980" xr:uid="{00000000-0005-0000-0000-00009E890000}"/>
    <cellStyle name="Normal 197 3 6" xfId="17735" xr:uid="{00000000-0005-0000-0000-00009F890000}"/>
    <cellStyle name="Normal 197 3_LNG &amp; LPG rework" xfId="7053" xr:uid="{00000000-0005-0000-0000-0000A0890000}"/>
    <cellStyle name="Normal 197 4" xfId="3339" xr:uid="{00000000-0005-0000-0000-0000A1890000}"/>
    <cellStyle name="Normal 197 4 2" xfId="3340" xr:uid="{00000000-0005-0000-0000-0000A2890000}"/>
    <cellStyle name="Normal 197 4 2 2" xfId="3341" xr:uid="{00000000-0005-0000-0000-0000A3890000}"/>
    <cellStyle name="Normal 197 4 2 2 2" xfId="11990" xr:uid="{00000000-0005-0000-0000-0000A4890000}"/>
    <cellStyle name="Normal 197 4 2 2 3" xfId="17745" xr:uid="{00000000-0005-0000-0000-0000A5890000}"/>
    <cellStyle name="Normal 197 4 2 3" xfId="11989" xr:uid="{00000000-0005-0000-0000-0000A6890000}"/>
    <cellStyle name="Normal 197 4 2 4" xfId="17744" xr:uid="{00000000-0005-0000-0000-0000A7890000}"/>
    <cellStyle name="Normal 197 4 2_LNG &amp; LPG rework" xfId="7058" xr:uid="{00000000-0005-0000-0000-0000A8890000}"/>
    <cellStyle name="Normal 197 4 3" xfId="3342" xr:uid="{00000000-0005-0000-0000-0000A9890000}"/>
    <cellStyle name="Normal 197 4 3 2" xfId="11991" xr:uid="{00000000-0005-0000-0000-0000AA890000}"/>
    <cellStyle name="Normal 197 4 3 3" xfId="17746" xr:uid="{00000000-0005-0000-0000-0000AB890000}"/>
    <cellStyle name="Normal 197 4 4" xfId="11988" xr:uid="{00000000-0005-0000-0000-0000AC890000}"/>
    <cellStyle name="Normal 197 4 5" xfId="17743" xr:uid="{00000000-0005-0000-0000-0000AD890000}"/>
    <cellStyle name="Normal 197 4_LNG &amp; LPG rework" xfId="7057" xr:uid="{00000000-0005-0000-0000-0000AE890000}"/>
    <cellStyle name="Normal 197 5" xfId="3343" xr:uid="{00000000-0005-0000-0000-0000AF890000}"/>
    <cellStyle name="Normal 197 5 2" xfId="3344" xr:uid="{00000000-0005-0000-0000-0000B0890000}"/>
    <cellStyle name="Normal 197 5 2 2" xfId="11993" xr:uid="{00000000-0005-0000-0000-0000B1890000}"/>
    <cellStyle name="Normal 197 5 2 3" xfId="17748" xr:uid="{00000000-0005-0000-0000-0000B2890000}"/>
    <cellStyle name="Normal 197 5 3" xfId="11992" xr:uid="{00000000-0005-0000-0000-0000B3890000}"/>
    <cellStyle name="Normal 197 5 4" xfId="17747" xr:uid="{00000000-0005-0000-0000-0000B4890000}"/>
    <cellStyle name="Normal 197 5_LNG &amp; LPG rework" xfId="7059" xr:uid="{00000000-0005-0000-0000-0000B5890000}"/>
    <cellStyle name="Normal 197 6" xfId="3345" xr:uid="{00000000-0005-0000-0000-0000B6890000}"/>
    <cellStyle name="Normal 197 6 2" xfId="11994" xr:uid="{00000000-0005-0000-0000-0000B7890000}"/>
    <cellStyle name="Normal 197 6 3" xfId="17749" xr:uid="{00000000-0005-0000-0000-0000B8890000}"/>
    <cellStyle name="Normal 197 7" xfId="11971" xr:uid="{00000000-0005-0000-0000-0000B9890000}"/>
    <cellStyle name="Normal 197 8" xfId="17726" xr:uid="{00000000-0005-0000-0000-0000BA890000}"/>
    <cellStyle name="Normal 197_LNG &amp; LPG rework" xfId="7048" xr:uid="{00000000-0005-0000-0000-0000BB890000}"/>
    <cellStyle name="Normal 198" xfId="3346" xr:uid="{00000000-0005-0000-0000-0000BC890000}"/>
    <cellStyle name="Normal 198 2" xfId="3347" xr:uid="{00000000-0005-0000-0000-0000BD890000}"/>
    <cellStyle name="Normal 199" xfId="3348" xr:uid="{00000000-0005-0000-0000-0000BE890000}"/>
    <cellStyle name="Normal 199 2" xfId="3349" xr:uid="{00000000-0005-0000-0000-0000BF890000}"/>
    <cellStyle name="Normal 2" xfId="43" xr:uid="{00000000-0005-0000-0000-0000C0890000}"/>
    <cellStyle name="Normal 2 10" xfId="3350" xr:uid="{00000000-0005-0000-0000-0000C1890000}"/>
    <cellStyle name="Normal 2 10 2" xfId="11995" xr:uid="{00000000-0005-0000-0000-0000C2890000}"/>
    <cellStyle name="Normal 2 10 3" xfId="17750" xr:uid="{00000000-0005-0000-0000-0000C3890000}"/>
    <cellStyle name="Normal 2 11" xfId="3351" xr:uid="{00000000-0005-0000-0000-0000C4890000}"/>
    <cellStyle name="Normal 2 11 2" xfId="11996" xr:uid="{00000000-0005-0000-0000-0000C5890000}"/>
    <cellStyle name="Normal 2 11 3" xfId="17751" xr:uid="{00000000-0005-0000-0000-0000C6890000}"/>
    <cellStyle name="Normal 2 12" xfId="3352" xr:uid="{00000000-0005-0000-0000-0000C7890000}"/>
    <cellStyle name="Normal 2 13" xfId="26212" xr:uid="{00000000-0005-0000-0000-0000C8890000}"/>
    <cellStyle name="Normal 2 2" xfId="106" xr:uid="{00000000-0005-0000-0000-0000C9890000}"/>
    <cellStyle name="Normal 2 2 10" xfId="3353" xr:uid="{00000000-0005-0000-0000-0000CA890000}"/>
    <cellStyle name="Normal 2 2 10 2" xfId="11997" xr:uid="{00000000-0005-0000-0000-0000CB890000}"/>
    <cellStyle name="Normal 2 2 10 3" xfId="17752" xr:uid="{00000000-0005-0000-0000-0000CC890000}"/>
    <cellStyle name="Normal 2 2 11" xfId="3354" xr:uid="{00000000-0005-0000-0000-0000CD890000}"/>
    <cellStyle name="Normal 2 2 11 2" xfId="11998" xr:uid="{00000000-0005-0000-0000-0000CE890000}"/>
    <cellStyle name="Normal 2 2 11 3" xfId="17753" xr:uid="{00000000-0005-0000-0000-0000CF890000}"/>
    <cellStyle name="Normal 2 2 12" xfId="3355" xr:uid="{00000000-0005-0000-0000-0000D0890000}"/>
    <cellStyle name="Normal 2 2 13" xfId="29513" xr:uid="{00000000-0005-0000-0000-0000D1890000}"/>
    <cellStyle name="Normal 2 2 13 2" xfId="39182" xr:uid="{00000000-0005-0000-0000-0000D2890000}"/>
    <cellStyle name="Normal 2 2 2" xfId="372" xr:uid="{00000000-0005-0000-0000-0000D3890000}"/>
    <cellStyle name="Normal 2 2 2 2" xfId="3356" xr:uid="{00000000-0005-0000-0000-0000D4890000}"/>
    <cellStyle name="Normal 2 2 2 3" xfId="3357" xr:uid="{00000000-0005-0000-0000-0000D5890000}"/>
    <cellStyle name="Normal 2 2 2_Monthly Price Data" xfId="3358" xr:uid="{00000000-0005-0000-0000-0000D6890000}"/>
    <cellStyle name="Normal 2 2 3" xfId="373" xr:uid="{00000000-0005-0000-0000-0000D7890000}"/>
    <cellStyle name="Normal 2 2 3 10" xfId="3359" xr:uid="{00000000-0005-0000-0000-0000D8890000}"/>
    <cellStyle name="Normal 2 2 3 10 2" xfId="11999" xr:uid="{00000000-0005-0000-0000-0000D9890000}"/>
    <cellStyle name="Normal 2 2 3 10 3" xfId="17755" xr:uid="{00000000-0005-0000-0000-0000DA890000}"/>
    <cellStyle name="Normal 2 2 3 11" xfId="3360" xr:uid="{00000000-0005-0000-0000-0000DB890000}"/>
    <cellStyle name="Normal 2 2 3 11 2" xfId="12000" xr:uid="{00000000-0005-0000-0000-0000DC890000}"/>
    <cellStyle name="Normal 2 2 3 11 3" xfId="17756" xr:uid="{00000000-0005-0000-0000-0000DD890000}"/>
    <cellStyle name="Normal 2 2 3 12" xfId="3361" xr:uid="{00000000-0005-0000-0000-0000DE890000}"/>
    <cellStyle name="Normal 2 2 3 12 2" xfId="12001" xr:uid="{00000000-0005-0000-0000-0000DF890000}"/>
    <cellStyle name="Normal 2 2 3 12 3" xfId="17757" xr:uid="{00000000-0005-0000-0000-0000E0890000}"/>
    <cellStyle name="Normal 2 2 3 13" xfId="9213" xr:uid="{00000000-0005-0000-0000-0000E1890000}"/>
    <cellStyle name="Normal 2 2 3 14" xfId="17754" xr:uid="{00000000-0005-0000-0000-0000E2890000}"/>
    <cellStyle name="Normal 2 2 3 2" xfId="374" xr:uid="{00000000-0005-0000-0000-0000E3890000}"/>
    <cellStyle name="Normal 2 2 3 2 10" xfId="3362" xr:uid="{00000000-0005-0000-0000-0000E4890000}"/>
    <cellStyle name="Normal 2 2 3 2 10 2" xfId="12002" xr:uid="{00000000-0005-0000-0000-0000E5890000}"/>
    <cellStyle name="Normal 2 2 3 2 10 3" xfId="17759" xr:uid="{00000000-0005-0000-0000-0000E6890000}"/>
    <cellStyle name="Normal 2 2 3 2 11" xfId="3363" xr:uid="{00000000-0005-0000-0000-0000E7890000}"/>
    <cellStyle name="Normal 2 2 3 2 11 2" xfId="12003" xr:uid="{00000000-0005-0000-0000-0000E8890000}"/>
    <cellStyle name="Normal 2 2 3 2 11 3" xfId="17760" xr:uid="{00000000-0005-0000-0000-0000E9890000}"/>
    <cellStyle name="Normal 2 2 3 2 12" xfId="9214" xr:uid="{00000000-0005-0000-0000-0000EA890000}"/>
    <cellStyle name="Normal 2 2 3 2 13" xfId="17758" xr:uid="{00000000-0005-0000-0000-0000EB890000}"/>
    <cellStyle name="Normal 2 2 3 2 2" xfId="375" xr:uid="{00000000-0005-0000-0000-0000EC890000}"/>
    <cellStyle name="Normal 2 2 3 2 2 10" xfId="3364" xr:uid="{00000000-0005-0000-0000-0000ED890000}"/>
    <cellStyle name="Normal 2 2 3 2 2 10 2" xfId="12004" xr:uid="{00000000-0005-0000-0000-0000EE890000}"/>
    <cellStyle name="Normal 2 2 3 2 2 10 3" xfId="17762" xr:uid="{00000000-0005-0000-0000-0000EF890000}"/>
    <cellStyle name="Normal 2 2 3 2 2 11" xfId="9215" xr:uid="{00000000-0005-0000-0000-0000F0890000}"/>
    <cellStyle name="Normal 2 2 3 2 2 12" xfId="17761" xr:uid="{00000000-0005-0000-0000-0000F1890000}"/>
    <cellStyle name="Normal 2 2 3 2 2 2" xfId="376" xr:uid="{00000000-0005-0000-0000-0000F2890000}"/>
    <cellStyle name="Normal 2 2 3 2 2 2 10" xfId="17763" xr:uid="{00000000-0005-0000-0000-0000F3890000}"/>
    <cellStyle name="Normal 2 2 3 2 2 2 2" xfId="377" xr:uid="{00000000-0005-0000-0000-0000F4890000}"/>
    <cellStyle name="Normal 2 2 3 2 2 2 2 2" xfId="3365" xr:uid="{00000000-0005-0000-0000-0000F5890000}"/>
    <cellStyle name="Normal 2 2 3 2 2 2 2 2 2" xfId="12005" xr:uid="{00000000-0005-0000-0000-0000F6890000}"/>
    <cellStyle name="Normal 2 2 3 2 2 2 2 2 3" xfId="17765" xr:uid="{00000000-0005-0000-0000-0000F7890000}"/>
    <cellStyle name="Normal 2 2 3 2 2 2 2 3" xfId="3366" xr:uid="{00000000-0005-0000-0000-0000F8890000}"/>
    <cellStyle name="Normal 2 2 3 2 2 2 2 3 2" xfId="12006" xr:uid="{00000000-0005-0000-0000-0000F9890000}"/>
    <cellStyle name="Normal 2 2 3 2 2 2 2 3 3" xfId="17766" xr:uid="{00000000-0005-0000-0000-0000FA890000}"/>
    <cellStyle name="Normal 2 2 3 2 2 2 2 4" xfId="3367" xr:uid="{00000000-0005-0000-0000-0000FB890000}"/>
    <cellStyle name="Normal 2 2 3 2 2 2 2 4 2" xfId="12007" xr:uid="{00000000-0005-0000-0000-0000FC890000}"/>
    <cellStyle name="Normal 2 2 3 2 2 2 2 4 3" xfId="17767" xr:uid="{00000000-0005-0000-0000-0000FD890000}"/>
    <cellStyle name="Normal 2 2 3 2 2 2 2 5" xfId="3368" xr:uid="{00000000-0005-0000-0000-0000FE890000}"/>
    <cellStyle name="Normal 2 2 3 2 2 2 2 5 2" xfId="12008" xr:uid="{00000000-0005-0000-0000-0000FF890000}"/>
    <cellStyle name="Normal 2 2 3 2 2 2 2 5 3" xfId="17768" xr:uid="{00000000-0005-0000-0000-0000008A0000}"/>
    <cellStyle name="Normal 2 2 3 2 2 2 2 6" xfId="3369" xr:uid="{00000000-0005-0000-0000-0000018A0000}"/>
    <cellStyle name="Normal 2 2 3 2 2 2 2 6 2" xfId="12009" xr:uid="{00000000-0005-0000-0000-0000028A0000}"/>
    <cellStyle name="Normal 2 2 3 2 2 2 2 6 3" xfId="17769" xr:uid="{00000000-0005-0000-0000-0000038A0000}"/>
    <cellStyle name="Normal 2 2 3 2 2 2 2 7" xfId="9217" xr:uid="{00000000-0005-0000-0000-0000048A0000}"/>
    <cellStyle name="Normal 2 2 3 2 2 2 2 8" xfId="17764" xr:uid="{00000000-0005-0000-0000-0000058A0000}"/>
    <cellStyle name="Normal 2 2 3 2 2 2 2_LNG &amp; LPG rework" xfId="7065" xr:uid="{00000000-0005-0000-0000-0000068A0000}"/>
    <cellStyle name="Normal 2 2 3 2 2 2 3" xfId="3370" xr:uid="{00000000-0005-0000-0000-0000078A0000}"/>
    <cellStyle name="Normal 2 2 3 2 2 2 3 2" xfId="3371" xr:uid="{00000000-0005-0000-0000-0000088A0000}"/>
    <cellStyle name="Normal 2 2 3 2 2 2 3 2 2" xfId="12011" xr:uid="{00000000-0005-0000-0000-0000098A0000}"/>
    <cellStyle name="Normal 2 2 3 2 2 2 3 2 3" xfId="17771" xr:uid="{00000000-0005-0000-0000-00000A8A0000}"/>
    <cellStyle name="Normal 2 2 3 2 2 2 3 3" xfId="3372" xr:uid="{00000000-0005-0000-0000-00000B8A0000}"/>
    <cellStyle name="Normal 2 2 3 2 2 2 3 3 2" xfId="12012" xr:uid="{00000000-0005-0000-0000-00000C8A0000}"/>
    <cellStyle name="Normal 2 2 3 2 2 2 3 3 3" xfId="17772" xr:uid="{00000000-0005-0000-0000-00000D8A0000}"/>
    <cellStyle name="Normal 2 2 3 2 2 2 3 4" xfId="3373" xr:uid="{00000000-0005-0000-0000-00000E8A0000}"/>
    <cellStyle name="Normal 2 2 3 2 2 2 3 4 2" xfId="12013" xr:uid="{00000000-0005-0000-0000-00000F8A0000}"/>
    <cellStyle name="Normal 2 2 3 2 2 2 3 4 3" xfId="17773" xr:uid="{00000000-0005-0000-0000-0000108A0000}"/>
    <cellStyle name="Normal 2 2 3 2 2 2 3 5" xfId="3374" xr:uid="{00000000-0005-0000-0000-0000118A0000}"/>
    <cellStyle name="Normal 2 2 3 2 2 2 3 5 2" xfId="12014" xr:uid="{00000000-0005-0000-0000-0000128A0000}"/>
    <cellStyle name="Normal 2 2 3 2 2 2 3 5 3" xfId="17774" xr:uid="{00000000-0005-0000-0000-0000138A0000}"/>
    <cellStyle name="Normal 2 2 3 2 2 2 3 6" xfId="12010" xr:uid="{00000000-0005-0000-0000-0000148A0000}"/>
    <cellStyle name="Normal 2 2 3 2 2 2 3 7" xfId="17770" xr:uid="{00000000-0005-0000-0000-0000158A0000}"/>
    <cellStyle name="Normal 2 2 3 2 2 2 3_LNG &amp; LPG rework" xfId="7066" xr:uid="{00000000-0005-0000-0000-0000168A0000}"/>
    <cellStyle name="Normal 2 2 3 2 2 2 4" xfId="3375" xr:uid="{00000000-0005-0000-0000-0000178A0000}"/>
    <cellStyle name="Normal 2 2 3 2 2 2 4 2" xfId="12015" xr:uid="{00000000-0005-0000-0000-0000188A0000}"/>
    <cellStyle name="Normal 2 2 3 2 2 2 4 3" xfId="17775" xr:uid="{00000000-0005-0000-0000-0000198A0000}"/>
    <cellStyle name="Normal 2 2 3 2 2 2 5" xfId="3376" xr:uid="{00000000-0005-0000-0000-00001A8A0000}"/>
    <cellStyle name="Normal 2 2 3 2 2 2 5 2" xfId="12016" xr:uid="{00000000-0005-0000-0000-00001B8A0000}"/>
    <cellStyle name="Normal 2 2 3 2 2 2 5 3" xfId="17776" xr:uid="{00000000-0005-0000-0000-00001C8A0000}"/>
    <cellStyle name="Normal 2 2 3 2 2 2 6" xfId="3377" xr:uid="{00000000-0005-0000-0000-00001D8A0000}"/>
    <cellStyle name="Normal 2 2 3 2 2 2 6 2" xfId="12017" xr:uid="{00000000-0005-0000-0000-00001E8A0000}"/>
    <cellStyle name="Normal 2 2 3 2 2 2 6 3" xfId="17777" xr:uid="{00000000-0005-0000-0000-00001F8A0000}"/>
    <cellStyle name="Normal 2 2 3 2 2 2 7" xfId="3378" xr:uid="{00000000-0005-0000-0000-0000208A0000}"/>
    <cellStyle name="Normal 2 2 3 2 2 2 7 2" xfId="12018" xr:uid="{00000000-0005-0000-0000-0000218A0000}"/>
    <cellStyle name="Normal 2 2 3 2 2 2 7 3" xfId="17778" xr:uid="{00000000-0005-0000-0000-0000228A0000}"/>
    <cellStyle name="Normal 2 2 3 2 2 2 8" xfId="3379" xr:uid="{00000000-0005-0000-0000-0000238A0000}"/>
    <cellStyle name="Normal 2 2 3 2 2 2 8 2" xfId="12019" xr:uid="{00000000-0005-0000-0000-0000248A0000}"/>
    <cellStyle name="Normal 2 2 3 2 2 2 8 3" xfId="17779" xr:uid="{00000000-0005-0000-0000-0000258A0000}"/>
    <cellStyle name="Normal 2 2 3 2 2 2 9" xfId="9216" xr:uid="{00000000-0005-0000-0000-0000268A0000}"/>
    <cellStyle name="Normal 2 2 3 2 2 2_LNG &amp; LPG rework" xfId="7064" xr:uid="{00000000-0005-0000-0000-0000278A0000}"/>
    <cellStyle name="Normal 2 2 3 2 2 3" xfId="378" xr:uid="{00000000-0005-0000-0000-0000288A0000}"/>
    <cellStyle name="Normal 2 2 3 2 2 3 2" xfId="3380" xr:uid="{00000000-0005-0000-0000-0000298A0000}"/>
    <cellStyle name="Normal 2 2 3 2 2 3 2 2" xfId="12020" xr:uid="{00000000-0005-0000-0000-00002A8A0000}"/>
    <cellStyle name="Normal 2 2 3 2 2 3 2 3" xfId="17781" xr:uid="{00000000-0005-0000-0000-00002B8A0000}"/>
    <cellStyle name="Normal 2 2 3 2 2 3 3" xfId="3381" xr:uid="{00000000-0005-0000-0000-00002C8A0000}"/>
    <cellStyle name="Normal 2 2 3 2 2 3 3 2" xfId="12021" xr:uid="{00000000-0005-0000-0000-00002D8A0000}"/>
    <cellStyle name="Normal 2 2 3 2 2 3 3 3" xfId="17782" xr:uid="{00000000-0005-0000-0000-00002E8A0000}"/>
    <cellStyle name="Normal 2 2 3 2 2 3 4" xfId="3382" xr:uid="{00000000-0005-0000-0000-00002F8A0000}"/>
    <cellStyle name="Normal 2 2 3 2 2 3 4 2" xfId="12022" xr:uid="{00000000-0005-0000-0000-0000308A0000}"/>
    <cellStyle name="Normal 2 2 3 2 2 3 4 3" xfId="17783" xr:uid="{00000000-0005-0000-0000-0000318A0000}"/>
    <cellStyle name="Normal 2 2 3 2 2 3 5" xfId="3383" xr:uid="{00000000-0005-0000-0000-0000328A0000}"/>
    <cellStyle name="Normal 2 2 3 2 2 3 5 2" xfId="12023" xr:uid="{00000000-0005-0000-0000-0000338A0000}"/>
    <cellStyle name="Normal 2 2 3 2 2 3 5 3" xfId="17784" xr:uid="{00000000-0005-0000-0000-0000348A0000}"/>
    <cellStyle name="Normal 2 2 3 2 2 3 6" xfId="3384" xr:uid="{00000000-0005-0000-0000-0000358A0000}"/>
    <cellStyle name="Normal 2 2 3 2 2 3 6 2" xfId="12024" xr:uid="{00000000-0005-0000-0000-0000368A0000}"/>
    <cellStyle name="Normal 2 2 3 2 2 3 6 3" xfId="17785" xr:uid="{00000000-0005-0000-0000-0000378A0000}"/>
    <cellStyle name="Normal 2 2 3 2 2 3 7" xfId="9218" xr:uid="{00000000-0005-0000-0000-0000388A0000}"/>
    <cellStyle name="Normal 2 2 3 2 2 3 8" xfId="17780" xr:uid="{00000000-0005-0000-0000-0000398A0000}"/>
    <cellStyle name="Normal 2 2 3 2 2 3_LNG &amp; LPG rework" xfId="7067" xr:uid="{00000000-0005-0000-0000-00003A8A0000}"/>
    <cellStyle name="Normal 2 2 3 2 2 4" xfId="3385" xr:uid="{00000000-0005-0000-0000-00003B8A0000}"/>
    <cellStyle name="Normal 2 2 3 2 2 4 2" xfId="3386" xr:uid="{00000000-0005-0000-0000-00003C8A0000}"/>
    <cellStyle name="Normal 2 2 3 2 2 4 2 2" xfId="12026" xr:uid="{00000000-0005-0000-0000-00003D8A0000}"/>
    <cellStyle name="Normal 2 2 3 2 2 4 2 3" xfId="17787" xr:uid="{00000000-0005-0000-0000-00003E8A0000}"/>
    <cellStyle name="Normal 2 2 3 2 2 4 3" xfId="3387" xr:uid="{00000000-0005-0000-0000-00003F8A0000}"/>
    <cellStyle name="Normal 2 2 3 2 2 4 3 2" xfId="12027" xr:uid="{00000000-0005-0000-0000-0000408A0000}"/>
    <cellStyle name="Normal 2 2 3 2 2 4 3 3" xfId="17788" xr:uid="{00000000-0005-0000-0000-0000418A0000}"/>
    <cellStyle name="Normal 2 2 3 2 2 4 4" xfId="3388" xr:uid="{00000000-0005-0000-0000-0000428A0000}"/>
    <cellStyle name="Normal 2 2 3 2 2 4 4 2" xfId="12028" xr:uid="{00000000-0005-0000-0000-0000438A0000}"/>
    <cellStyle name="Normal 2 2 3 2 2 4 4 3" xfId="17789" xr:uid="{00000000-0005-0000-0000-0000448A0000}"/>
    <cellStyle name="Normal 2 2 3 2 2 4 5" xfId="3389" xr:uid="{00000000-0005-0000-0000-0000458A0000}"/>
    <cellStyle name="Normal 2 2 3 2 2 4 5 2" xfId="12029" xr:uid="{00000000-0005-0000-0000-0000468A0000}"/>
    <cellStyle name="Normal 2 2 3 2 2 4 5 3" xfId="17790" xr:uid="{00000000-0005-0000-0000-0000478A0000}"/>
    <cellStyle name="Normal 2 2 3 2 2 4 6" xfId="12025" xr:uid="{00000000-0005-0000-0000-0000488A0000}"/>
    <cellStyle name="Normal 2 2 3 2 2 4 7" xfId="17786" xr:uid="{00000000-0005-0000-0000-0000498A0000}"/>
    <cellStyle name="Normal 2 2 3 2 2 4_LNG &amp; LPG rework" xfId="7068" xr:uid="{00000000-0005-0000-0000-00004A8A0000}"/>
    <cellStyle name="Normal 2 2 3 2 2 5" xfId="3390" xr:uid="{00000000-0005-0000-0000-00004B8A0000}"/>
    <cellStyle name="Normal 2 2 3 2 2 5 2" xfId="3391" xr:uid="{00000000-0005-0000-0000-00004C8A0000}"/>
    <cellStyle name="Normal 2 2 3 2 2 5 2 2" xfId="12031" xr:uid="{00000000-0005-0000-0000-00004D8A0000}"/>
    <cellStyle name="Normal 2 2 3 2 2 5 2 3" xfId="17792" xr:uid="{00000000-0005-0000-0000-00004E8A0000}"/>
    <cellStyle name="Normal 2 2 3 2 2 5 3" xfId="3392" xr:uid="{00000000-0005-0000-0000-00004F8A0000}"/>
    <cellStyle name="Normal 2 2 3 2 2 5 3 2" xfId="12032" xr:uid="{00000000-0005-0000-0000-0000508A0000}"/>
    <cellStyle name="Normal 2 2 3 2 2 5 3 3" xfId="17793" xr:uid="{00000000-0005-0000-0000-0000518A0000}"/>
    <cellStyle name="Normal 2 2 3 2 2 5 4" xfId="3393" xr:uid="{00000000-0005-0000-0000-0000528A0000}"/>
    <cellStyle name="Normal 2 2 3 2 2 5 4 2" xfId="12033" xr:uid="{00000000-0005-0000-0000-0000538A0000}"/>
    <cellStyle name="Normal 2 2 3 2 2 5 4 3" xfId="17794" xr:uid="{00000000-0005-0000-0000-0000548A0000}"/>
    <cellStyle name="Normal 2 2 3 2 2 5 5" xfId="3394" xr:uid="{00000000-0005-0000-0000-0000558A0000}"/>
    <cellStyle name="Normal 2 2 3 2 2 5 5 2" xfId="12034" xr:uid="{00000000-0005-0000-0000-0000568A0000}"/>
    <cellStyle name="Normal 2 2 3 2 2 5 5 3" xfId="17795" xr:uid="{00000000-0005-0000-0000-0000578A0000}"/>
    <cellStyle name="Normal 2 2 3 2 2 5 6" xfId="12030" xr:uid="{00000000-0005-0000-0000-0000588A0000}"/>
    <cellStyle name="Normal 2 2 3 2 2 5 7" xfId="17791" xr:uid="{00000000-0005-0000-0000-0000598A0000}"/>
    <cellStyle name="Normal 2 2 3 2 2 5_LNG &amp; LPG rework" xfId="7069" xr:uid="{00000000-0005-0000-0000-00005A8A0000}"/>
    <cellStyle name="Normal 2 2 3 2 2 6" xfId="3395" xr:uid="{00000000-0005-0000-0000-00005B8A0000}"/>
    <cellStyle name="Normal 2 2 3 2 2 6 2" xfId="12035" xr:uid="{00000000-0005-0000-0000-00005C8A0000}"/>
    <cellStyle name="Normal 2 2 3 2 2 6 3" xfId="17796" xr:uid="{00000000-0005-0000-0000-00005D8A0000}"/>
    <cellStyle name="Normal 2 2 3 2 2 7" xfId="3396" xr:uid="{00000000-0005-0000-0000-00005E8A0000}"/>
    <cellStyle name="Normal 2 2 3 2 2 7 2" xfId="12036" xr:uid="{00000000-0005-0000-0000-00005F8A0000}"/>
    <cellStyle name="Normal 2 2 3 2 2 7 3" xfId="17797" xr:uid="{00000000-0005-0000-0000-0000608A0000}"/>
    <cellStyle name="Normal 2 2 3 2 2 8" xfId="3397" xr:uid="{00000000-0005-0000-0000-0000618A0000}"/>
    <cellStyle name="Normal 2 2 3 2 2 8 2" xfId="12037" xr:uid="{00000000-0005-0000-0000-0000628A0000}"/>
    <cellStyle name="Normal 2 2 3 2 2 8 3" xfId="17798" xr:uid="{00000000-0005-0000-0000-0000638A0000}"/>
    <cellStyle name="Normal 2 2 3 2 2 9" xfId="3398" xr:uid="{00000000-0005-0000-0000-0000648A0000}"/>
    <cellStyle name="Normal 2 2 3 2 2 9 2" xfId="12038" xr:uid="{00000000-0005-0000-0000-0000658A0000}"/>
    <cellStyle name="Normal 2 2 3 2 2 9 3" xfId="17799" xr:uid="{00000000-0005-0000-0000-0000668A0000}"/>
    <cellStyle name="Normal 2 2 3 2 2_LNG &amp; LPG rework" xfId="7063" xr:uid="{00000000-0005-0000-0000-0000678A0000}"/>
    <cellStyle name="Normal 2 2 3 2 3" xfId="379" xr:uid="{00000000-0005-0000-0000-0000688A0000}"/>
    <cellStyle name="Normal 2 2 3 2 3 10" xfId="17800" xr:uid="{00000000-0005-0000-0000-0000698A0000}"/>
    <cellStyle name="Normal 2 2 3 2 3 2" xfId="380" xr:uid="{00000000-0005-0000-0000-00006A8A0000}"/>
    <cellStyle name="Normal 2 2 3 2 3 2 2" xfId="3399" xr:uid="{00000000-0005-0000-0000-00006B8A0000}"/>
    <cellStyle name="Normal 2 2 3 2 3 2 2 2" xfId="12039" xr:uid="{00000000-0005-0000-0000-00006C8A0000}"/>
    <cellStyle name="Normal 2 2 3 2 3 2 2 3" xfId="17802" xr:uid="{00000000-0005-0000-0000-00006D8A0000}"/>
    <cellStyle name="Normal 2 2 3 2 3 2 3" xfId="3400" xr:uid="{00000000-0005-0000-0000-00006E8A0000}"/>
    <cellStyle name="Normal 2 2 3 2 3 2 3 2" xfId="12040" xr:uid="{00000000-0005-0000-0000-00006F8A0000}"/>
    <cellStyle name="Normal 2 2 3 2 3 2 3 3" xfId="17803" xr:uid="{00000000-0005-0000-0000-0000708A0000}"/>
    <cellStyle name="Normal 2 2 3 2 3 2 4" xfId="3401" xr:uid="{00000000-0005-0000-0000-0000718A0000}"/>
    <cellStyle name="Normal 2 2 3 2 3 2 4 2" xfId="12041" xr:uid="{00000000-0005-0000-0000-0000728A0000}"/>
    <cellStyle name="Normal 2 2 3 2 3 2 4 3" xfId="17804" xr:uid="{00000000-0005-0000-0000-0000738A0000}"/>
    <cellStyle name="Normal 2 2 3 2 3 2 5" xfId="3402" xr:uid="{00000000-0005-0000-0000-0000748A0000}"/>
    <cellStyle name="Normal 2 2 3 2 3 2 5 2" xfId="12042" xr:uid="{00000000-0005-0000-0000-0000758A0000}"/>
    <cellStyle name="Normal 2 2 3 2 3 2 5 3" xfId="17805" xr:uid="{00000000-0005-0000-0000-0000768A0000}"/>
    <cellStyle name="Normal 2 2 3 2 3 2 6" xfId="3403" xr:uid="{00000000-0005-0000-0000-0000778A0000}"/>
    <cellStyle name="Normal 2 2 3 2 3 2 6 2" xfId="12043" xr:uid="{00000000-0005-0000-0000-0000788A0000}"/>
    <cellStyle name="Normal 2 2 3 2 3 2 6 3" xfId="17806" xr:uid="{00000000-0005-0000-0000-0000798A0000}"/>
    <cellStyle name="Normal 2 2 3 2 3 2 7" xfId="9220" xr:uid="{00000000-0005-0000-0000-00007A8A0000}"/>
    <cellStyle name="Normal 2 2 3 2 3 2 8" xfId="17801" xr:uid="{00000000-0005-0000-0000-00007B8A0000}"/>
    <cellStyle name="Normal 2 2 3 2 3 2_LNG &amp; LPG rework" xfId="7071" xr:uid="{00000000-0005-0000-0000-00007C8A0000}"/>
    <cellStyle name="Normal 2 2 3 2 3 3" xfId="3404" xr:uid="{00000000-0005-0000-0000-00007D8A0000}"/>
    <cellStyle name="Normal 2 2 3 2 3 3 2" xfId="3405" xr:uid="{00000000-0005-0000-0000-00007E8A0000}"/>
    <cellStyle name="Normal 2 2 3 2 3 3 2 2" xfId="12045" xr:uid="{00000000-0005-0000-0000-00007F8A0000}"/>
    <cellStyle name="Normal 2 2 3 2 3 3 2 3" xfId="17808" xr:uid="{00000000-0005-0000-0000-0000808A0000}"/>
    <cellStyle name="Normal 2 2 3 2 3 3 3" xfId="3406" xr:uid="{00000000-0005-0000-0000-0000818A0000}"/>
    <cellStyle name="Normal 2 2 3 2 3 3 3 2" xfId="12046" xr:uid="{00000000-0005-0000-0000-0000828A0000}"/>
    <cellStyle name="Normal 2 2 3 2 3 3 3 3" xfId="17809" xr:uid="{00000000-0005-0000-0000-0000838A0000}"/>
    <cellStyle name="Normal 2 2 3 2 3 3 4" xfId="3407" xr:uid="{00000000-0005-0000-0000-0000848A0000}"/>
    <cellStyle name="Normal 2 2 3 2 3 3 4 2" xfId="12047" xr:uid="{00000000-0005-0000-0000-0000858A0000}"/>
    <cellStyle name="Normal 2 2 3 2 3 3 4 3" xfId="17810" xr:uid="{00000000-0005-0000-0000-0000868A0000}"/>
    <cellStyle name="Normal 2 2 3 2 3 3 5" xfId="3408" xr:uid="{00000000-0005-0000-0000-0000878A0000}"/>
    <cellStyle name="Normal 2 2 3 2 3 3 5 2" xfId="12048" xr:uid="{00000000-0005-0000-0000-0000888A0000}"/>
    <cellStyle name="Normal 2 2 3 2 3 3 5 3" xfId="17811" xr:uid="{00000000-0005-0000-0000-0000898A0000}"/>
    <cellStyle name="Normal 2 2 3 2 3 3 6" xfId="12044" xr:uid="{00000000-0005-0000-0000-00008A8A0000}"/>
    <cellStyle name="Normal 2 2 3 2 3 3 7" xfId="17807" xr:uid="{00000000-0005-0000-0000-00008B8A0000}"/>
    <cellStyle name="Normal 2 2 3 2 3 3_LNG &amp; LPG rework" xfId="7072" xr:uid="{00000000-0005-0000-0000-00008C8A0000}"/>
    <cellStyle name="Normal 2 2 3 2 3 4" xfId="3409" xr:uid="{00000000-0005-0000-0000-00008D8A0000}"/>
    <cellStyle name="Normal 2 2 3 2 3 4 2" xfId="12049" xr:uid="{00000000-0005-0000-0000-00008E8A0000}"/>
    <cellStyle name="Normal 2 2 3 2 3 4 3" xfId="17812" xr:uid="{00000000-0005-0000-0000-00008F8A0000}"/>
    <cellStyle name="Normal 2 2 3 2 3 5" xfId="3410" xr:uid="{00000000-0005-0000-0000-0000908A0000}"/>
    <cellStyle name="Normal 2 2 3 2 3 5 2" xfId="12050" xr:uid="{00000000-0005-0000-0000-0000918A0000}"/>
    <cellStyle name="Normal 2 2 3 2 3 5 3" xfId="17813" xr:uid="{00000000-0005-0000-0000-0000928A0000}"/>
    <cellStyle name="Normal 2 2 3 2 3 6" xfId="3411" xr:uid="{00000000-0005-0000-0000-0000938A0000}"/>
    <cellStyle name="Normal 2 2 3 2 3 6 2" xfId="12051" xr:uid="{00000000-0005-0000-0000-0000948A0000}"/>
    <cellStyle name="Normal 2 2 3 2 3 6 3" xfId="17814" xr:uid="{00000000-0005-0000-0000-0000958A0000}"/>
    <cellStyle name="Normal 2 2 3 2 3 7" xfId="3412" xr:uid="{00000000-0005-0000-0000-0000968A0000}"/>
    <cellStyle name="Normal 2 2 3 2 3 7 2" xfId="12052" xr:uid="{00000000-0005-0000-0000-0000978A0000}"/>
    <cellStyle name="Normal 2 2 3 2 3 7 3" xfId="17815" xr:uid="{00000000-0005-0000-0000-0000988A0000}"/>
    <cellStyle name="Normal 2 2 3 2 3 8" xfId="3413" xr:uid="{00000000-0005-0000-0000-0000998A0000}"/>
    <cellStyle name="Normal 2 2 3 2 3 8 2" xfId="12053" xr:uid="{00000000-0005-0000-0000-00009A8A0000}"/>
    <cellStyle name="Normal 2 2 3 2 3 8 3" xfId="17816" xr:uid="{00000000-0005-0000-0000-00009B8A0000}"/>
    <cellStyle name="Normal 2 2 3 2 3 9" xfId="9219" xr:uid="{00000000-0005-0000-0000-00009C8A0000}"/>
    <cellStyle name="Normal 2 2 3 2 3_LNG &amp; LPG rework" xfId="7070" xr:uid="{00000000-0005-0000-0000-00009D8A0000}"/>
    <cellStyle name="Normal 2 2 3 2 4" xfId="381" xr:uid="{00000000-0005-0000-0000-00009E8A0000}"/>
    <cellStyle name="Normal 2 2 3 2 4 2" xfId="3414" xr:uid="{00000000-0005-0000-0000-00009F8A0000}"/>
    <cellStyle name="Normal 2 2 3 2 4 2 2" xfId="12054" xr:uid="{00000000-0005-0000-0000-0000A08A0000}"/>
    <cellStyle name="Normal 2 2 3 2 4 2 3" xfId="17818" xr:uid="{00000000-0005-0000-0000-0000A18A0000}"/>
    <cellStyle name="Normal 2 2 3 2 4 3" xfId="3415" xr:uid="{00000000-0005-0000-0000-0000A28A0000}"/>
    <cellStyle name="Normal 2 2 3 2 4 3 2" xfId="12055" xr:uid="{00000000-0005-0000-0000-0000A38A0000}"/>
    <cellStyle name="Normal 2 2 3 2 4 3 3" xfId="17819" xr:uid="{00000000-0005-0000-0000-0000A48A0000}"/>
    <cellStyle name="Normal 2 2 3 2 4 4" xfId="3416" xr:uid="{00000000-0005-0000-0000-0000A58A0000}"/>
    <cellStyle name="Normal 2 2 3 2 4 4 2" xfId="12056" xr:uid="{00000000-0005-0000-0000-0000A68A0000}"/>
    <cellStyle name="Normal 2 2 3 2 4 4 3" xfId="17820" xr:uid="{00000000-0005-0000-0000-0000A78A0000}"/>
    <cellStyle name="Normal 2 2 3 2 4 5" xfId="3417" xr:uid="{00000000-0005-0000-0000-0000A88A0000}"/>
    <cellStyle name="Normal 2 2 3 2 4 5 2" xfId="12057" xr:uid="{00000000-0005-0000-0000-0000A98A0000}"/>
    <cellStyle name="Normal 2 2 3 2 4 5 3" xfId="17821" xr:uid="{00000000-0005-0000-0000-0000AA8A0000}"/>
    <cellStyle name="Normal 2 2 3 2 4 6" xfId="3418" xr:uid="{00000000-0005-0000-0000-0000AB8A0000}"/>
    <cellStyle name="Normal 2 2 3 2 4 6 2" xfId="12058" xr:uid="{00000000-0005-0000-0000-0000AC8A0000}"/>
    <cellStyle name="Normal 2 2 3 2 4 6 3" xfId="17822" xr:uid="{00000000-0005-0000-0000-0000AD8A0000}"/>
    <cellStyle name="Normal 2 2 3 2 4 7" xfId="9221" xr:uid="{00000000-0005-0000-0000-0000AE8A0000}"/>
    <cellStyle name="Normal 2 2 3 2 4 8" xfId="17817" xr:uid="{00000000-0005-0000-0000-0000AF8A0000}"/>
    <cellStyle name="Normal 2 2 3 2 4_LNG &amp; LPG rework" xfId="7073" xr:uid="{00000000-0005-0000-0000-0000B08A0000}"/>
    <cellStyle name="Normal 2 2 3 2 5" xfId="3419" xr:uid="{00000000-0005-0000-0000-0000B18A0000}"/>
    <cellStyle name="Normal 2 2 3 2 5 2" xfId="3420" xr:uid="{00000000-0005-0000-0000-0000B28A0000}"/>
    <cellStyle name="Normal 2 2 3 2 5 2 2" xfId="12060" xr:uid="{00000000-0005-0000-0000-0000B38A0000}"/>
    <cellStyle name="Normal 2 2 3 2 5 2 3" xfId="17824" xr:uid="{00000000-0005-0000-0000-0000B48A0000}"/>
    <cellStyle name="Normal 2 2 3 2 5 3" xfId="3421" xr:uid="{00000000-0005-0000-0000-0000B58A0000}"/>
    <cellStyle name="Normal 2 2 3 2 5 3 2" xfId="12061" xr:uid="{00000000-0005-0000-0000-0000B68A0000}"/>
    <cellStyle name="Normal 2 2 3 2 5 3 3" xfId="17825" xr:uid="{00000000-0005-0000-0000-0000B78A0000}"/>
    <cellStyle name="Normal 2 2 3 2 5 4" xfId="3422" xr:uid="{00000000-0005-0000-0000-0000B88A0000}"/>
    <cellStyle name="Normal 2 2 3 2 5 4 2" xfId="12062" xr:uid="{00000000-0005-0000-0000-0000B98A0000}"/>
    <cellStyle name="Normal 2 2 3 2 5 4 3" xfId="17826" xr:uid="{00000000-0005-0000-0000-0000BA8A0000}"/>
    <cellStyle name="Normal 2 2 3 2 5 5" xfId="3423" xr:uid="{00000000-0005-0000-0000-0000BB8A0000}"/>
    <cellStyle name="Normal 2 2 3 2 5 5 2" xfId="12063" xr:uid="{00000000-0005-0000-0000-0000BC8A0000}"/>
    <cellStyle name="Normal 2 2 3 2 5 5 3" xfId="17827" xr:uid="{00000000-0005-0000-0000-0000BD8A0000}"/>
    <cellStyle name="Normal 2 2 3 2 5 6" xfId="12059" xr:uid="{00000000-0005-0000-0000-0000BE8A0000}"/>
    <cellStyle name="Normal 2 2 3 2 5 7" xfId="17823" xr:uid="{00000000-0005-0000-0000-0000BF8A0000}"/>
    <cellStyle name="Normal 2 2 3 2 5_LNG &amp; LPG rework" xfId="7074" xr:uid="{00000000-0005-0000-0000-0000C08A0000}"/>
    <cellStyle name="Normal 2 2 3 2 6" xfId="3424" xr:uid="{00000000-0005-0000-0000-0000C18A0000}"/>
    <cellStyle name="Normal 2 2 3 2 6 2" xfId="3425" xr:uid="{00000000-0005-0000-0000-0000C28A0000}"/>
    <cellStyle name="Normal 2 2 3 2 6 2 2" xfId="12065" xr:uid="{00000000-0005-0000-0000-0000C38A0000}"/>
    <cellStyle name="Normal 2 2 3 2 6 2 3" xfId="17829" xr:uid="{00000000-0005-0000-0000-0000C48A0000}"/>
    <cellStyle name="Normal 2 2 3 2 6 3" xfId="3426" xr:uid="{00000000-0005-0000-0000-0000C58A0000}"/>
    <cellStyle name="Normal 2 2 3 2 6 3 2" xfId="12066" xr:uid="{00000000-0005-0000-0000-0000C68A0000}"/>
    <cellStyle name="Normal 2 2 3 2 6 3 3" xfId="17830" xr:uid="{00000000-0005-0000-0000-0000C78A0000}"/>
    <cellStyle name="Normal 2 2 3 2 6 4" xfId="3427" xr:uid="{00000000-0005-0000-0000-0000C88A0000}"/>
    <cellStyle name="Normal 2 2 3 2 6 4 2" xfId="12067" xr:uid="{00000000-0005-0000-0000-0000C98A0000}"/>
    <cellStyle name="Normal 2 2 3 2 6 4 3" xfId="17831" xr:uid="{00000000-0005-0000-0000-0000CA8A0000}"/>
    <cellStyle name="Normal 2 2 3 2 6 5" xfId="3428" xr:uid="{00000000-0005-0000-0000-0000CB8A0000}"/>
    <cellStyle name="Normal 2 2 3 2 6 5 2" xfId="12068" xr:uid="{00000000-0005-0000-0000-0000CC8A0000}"/>
    <cellStyle name="Normal 2 2 3 2 6 5 3" xfId="17832" xr:uid="{00000000-0005-0000-0000-0000CD8A0000}"/>
    <cellStyle name="Normal 2 2 3 2 6 6" xfId="12064" xr:uid="{00000000-0005-0000-0000-0000CE8A0000}"/>
    <cellStyle name="Normal 2 2 3 2 6 7" xfId="17828" xr:uid="{00000000-0005-0000-0000-0000CF8A0000}"/>
    <cellStyle name="Normal 2 2 3 2 6_LNG &amp; LPG rework" xfId="7075" xr:uid="{00000000-0005-0000-0000-0000D08A0000}"/>
    <cellStyle name="Normal 2 2 3 2 7" xfId="3429" xr:uid="{00000000-0005-0000-0000-0000D18A0000}"/>
    <cellStyle name="Normal 2 2 3 2 7 2" xfId="12069" xr:uid="{00000000-0005-0000-0000-0000D28A0000}"/>
    <cellStyle name="Normal 2 2 3 2 7 3" xfId="17833" xr:uid="{00000000-0005-0000-0000-0000D38A0000}"/>
    <cellStyle name="Normal 2 2 3 2 8" xfId="3430" xr:uid="{00000000-0005-0000-0000-0000D48A0000}"/>
    <cellStyle name="Normal 2 2 3 2 8 2" xfId="12070" xr:uid="{00000000-0005-0000-0000-0000D58A0000}"/>
    <cellStyle name="Normal 2 2 3 2 8 3" xfId="17834" xr:uid="{00000000-0005-0000-0000-0000D68A0000}"/>
    <cellStyle name="Normal 2 2 3 2 9" xfId="3431" xr:uid="{00000000-0005-0000-0000-0000D78A0000}"/>
    <cellStyle name="Normal 2 2 3 2 9 2" xfId="12071" xr:uid="{00000000-0005-0000-0000-0000D88A0000}"/>
    <cellStyle name="Normal 2 2 3 2 9 3" xfId="17835" xr:uid="{00000000-0005-0000-0000-0000D98A0000}"/>
    <cellStyle name="Normal 2 2 3 2_LNG &amp; LPG rework" xfId="7062" xr:uid="{00000000-0005-0000-0000-0000DA8A0000}"/>
    <cellStyle name="Normal 2 2 3 3" xfId="382" xr:uid="{00000000-0005-0000-0000-0000DB8A0000}"/>
    <cellStyle name="Normal 2 2 3 3 10" xfId="3432" xr:uid="{00000000-0005-0000-0000-0000DC8A0000}"/>
    <cellStyle name="Normal 2 2 3 3 10 2" xfId="12072" xr:uid="{00000000-0005-0000-0000-0000DD8A0000}"/>
    <cellStyle name="Normal 2 2 3 3 10 3" xfId="17837" xr:uid="{00000000-0005-0000-0000-0000DE8A0000}"/>
    <cellStyle name="Normal 2 2 3 3 11" xfId="9222" xr:uid="{00000000-0005-0000-0000-0000DF8A0000}"/>
    <cellStyle name="Normal 2 2 3 3 12" xfId="17836" xr:uid="{00000000-0005-0000-0000-0000E08A0000}"/>
    <cellStyle name="Normal 2 2 3 3 2" xfId="383" xr:uid="{00000000-0005-0000-0000-0000E18A0000}"/>
    <cellStyle name="Normal 2 2 3 3 2 10" xfId="17838" xr:uid="{00000000-0005-0000-0000-0000E28A0000}"/>
    <cellStyle name="Normal 2 2 3 3 2 2" xfId="384" xr:uid="{00000000-0005-0000-0000-0000E38A0000}"/>
    <cellStyle name="Normal 2 2 3 3 2 2 2" xfId="3433" xr:uid="{00000000-0005-0000-0000-0000E48A0000}"/>
    <cellStyle name="Normal 2 2 3 3 2 2 2 2" xfId="12073" xr:uid="{00000000-0005-0000-0000-0000E58A0000}"/>
    <cellStyle name="Normal 2 2 3 3 2 2 2 3" xfId="17840" xr:uid="{00000000-0005-0000-0000-0000E68A0000}"/>
    <cellStyle name="Normal 2 2 3 3 2 2 3" xfId="3434" xr:uid="{00000000-0005-0000-0000-0000E78A0000}"/>
    <cellStyle name="Normal 2 2 3 3 2 2 3 2" xfId="12074" xr:uid="{00000000-0005-0000-0000-0000E88A0000}"/>
    <cellStyle name="Normal 2 2 3 3 2 2 3 3" xfId="17841" xr:uid="{00000000-0005-0000-0000-0000E98A0000}"/>
    <cellStyle name="Normal 2 2 3 3 2 2 4" xfId="3435" xr:uid="{00000000-0005-0000-0000-0000EA8A0000}"/>
    <cellStyle name="Normal 2 2 3 3 2 2 4 2" xfId="12075" xr:uid="{00000000-0005-0000-0000-0000EB8A0000}"/>
    <cellStyle name="Normal 2 2 3 3 2 2 4 3" xfId="17842" xr:uid="{00000000-0005-0000-0000-0000EC8A0000}"/>
    <cellStyle name="Normal 2 2 3 3 2 2 5" xfId="3436" xr:uid="{00000000-0005-0000-0000-0000ED8A0000}"/>
    <cellStyle name="Normal 2 2 3 3 2 2 5 2" xfId="12076" xr:uid="{00000000-0005-0000-0000-0000EE8A0000}"/>
    <cellStyle name="Normal 2 2 3 3 2 2 5 3" xfId="17843" xr:uid="{00000000-0005-0000-0000-0000EF8A0000}"/>
    <cellStyle name="Normal 2 2 3 3 2 2 6" xfId="3437" xr:uid="{00000000-0005-0000-0000-0000F08A0000}"/>
    <cellStyle name="Normal 2 2 3 3 2 2 6 2" xfId="12077" xr:uid="{00000000-0005-0000-0000-0000F18A0000}"/>
    <cellStyle name="Normal 2 2 3 3 2 2 6 3" xfId="17844" xr:uid="{00000000-0005-0000-0000-0000F28A0000}"/>
    <cellStyle name="Normal 2 2 3 3 2 2 7" xfId="9224" xr:uid="{00000000-0005-0000-0000-0000F38A0000}"/>
    <cellStyle name="Normal 2 2 3 3 2 2 8" xfId="17839" xr:uid="{00000000-0005-0000-0000-0000F48A0000}"/>
    <cellStyle name="Normal 2 2 3 3 2 2_LNG &amp; LPG rework" xfId="7078" xr:uid="{00000000-0005-0000-0000-0000F58A0000}"/>
    <cellStyle name="Normal 2 2 3 3 2 3" xfId="3438" xr:uid="{00000000-0005-0000-0000-0000F68A0000}"/>
    <cellStyle name="Normal 2 2 3 3 2 3 2" xfId="3439" xr:uid="{00000000-0005-0000-0000-0000F78A0000}"/>
    <cellStyle name="Normal 2 2 3 3 2 3 2 2" xfId="12079" xr:uid="{00000000-0005-0000-0000-0000F88A0000}"/>
    <cellStyle name="Normal 2 2 3 3 2 3 2 3" xfId="17846" xr:uid="{00000000-0005-0000-0000-0000F98A0000}"/>
    <cellStyle name="Normal 2 2 3 3 2 3 3" xfId="3440" xr:uid="{00000000-0005-0000-0000-0000FA8A0000}"/>
    <cellStyle name="Normal 2 2 3 3 2 3 3 2" xfId="12080" xr:uid="{00000000-0005-0000-0000-0000FB8A0000}"/>
    <cellStyle name="Normal 2 2 3 3 2 3 3 3" xfId="17847" xr:uid="{00000000-0005-0000-0000-0000FC8A0000}"/>
    <cellStyle name="Normal 2 2 3 3 2 3 4" xfId="3441" xr:uid="{00000000-0005-0000-0000-0000FD8A0000}"/>
    <cellStyle name="Normal 2 2 3 3 2 3 4 2" xfId="12081" xr:uid="{00000000-0005-0000-0000-0000FE8A0000}"/>
    <cellStyle name="Normal 2 2 3 3 2 3 4 3" xfId="17848" xr:uid="{00000000-0005-0000-0000-0000FF8A0000}"/>
    <cellStyle name="Normal 2 2 3 3 2 3 5" xfId="3442" xr:uid="{00000000-0005-0000-0000-0000008B0000}"/>
    <cellStyle name="Normal 2 2 3 3 2 3 5 2" xfId="12082" xr:uid="{00000000-0005-0000-0000-0000018B0000}"/>
    <cellStyle name="Normal 2 2 3 3 2 3 5 3" xfId="17849" xr:uid="{00000000-0005-0000-0000-0000028B0000}"/>
    <cellStyle name="Normal 2 2 3 3 2 3 6" xfId="12078" xr:uid="{00000000-0005-0000-0000-0000038B0000}"/>
    <cellStyle name="Normal 2 2 3 3 2 3 7" xfId="17845" xr:uid="{00000000-0005-0000-0000-0000048B0000}"/>
    <cellStyle name="Normal 2 2 3 3 2 3_LNG &amp; LPG rework" xfId="7079" xr:uid="{00000000-0005-0000-0000-0000058B0000}"/>
    <cellStyle name="Normal 2 2 3 3 2 4" xfId="3443" xr:uid="{00000000-0005-0000-0000-0000068B0000}"/>
    <cellStyle name="Normal 2 2 3 3 2 4 2" xfId="12083" xr:uid="{00000000-0005-0000-0000-0000078B0000}"/>
    <cellStyle name="Normal 2 2 3 3 2 4 3" xfId="17850" xr:uid="{00000000-0005-0000-0000-0000088B0000}"/>
    <cellStyle name="Normal 2 2 3 3 2 5" xfId="3444" xr:uid="{00000000-0005-0000-0000-0000098B0000}"/>
    <cellStyle name="Normal 2 2 3 3 2 5 2" xfId="12084" xr:uid="{00000000-0005-0000-0000-00000A8B0000}"/>
    <cellStyle name="Normal 2 2 3 3 2 5 3" xfId="17851" xr:uid="{00000000-0005-0000-0000-00000B8B0000}"/>
    <cellStyle name="Normal 2 2 3 3 2 6" xfId="3445" xr:uid="{00000000-0005-0000-0000-00000C8B0000}"/>
    <cellStyle name="Normal 2 2 3 3 2 6 2" xfId="12085" xr:uid="{00000000-0005-0000-0000-00000D8B0000}"/>
    <cellStyle name="Normal 2 2 3 3 2 6 3" xfId="17852" xr:uid="{00000000-0005-0000-0000-00000E8B0000}"/>
    <cellStyle name="Normal 2 2 3 3 2 7" xfId="3446" xr:uid="{00000000-0005-0000-0000-00000F8B0000}"/>
    <cellStyle name="Normal 2 2 3 3 2 7 2" xfId="12086" xr:uid="{00000000-0005-0000-0000-0000108B0000}"/>
    <cellStyle name="Normal 2 2 3 3 2 7 3" xfId="17853" xr:uid="{00000000-0005-0000-0000-0000118B0000}"/>
    <cellStyle name="Normal 2 2 3 3 2 8" xfId="3447" xr:uid="{00000000-0005-0000-0000-0000128B0000}"/>
    <cellStyle name="Normal 2 2 3 3 2 8 2" xfId="12087" xr:uid="{00000000-0005-0000-0000-0000138B0000}"/>
    <cellStyle name="Normal 2 2 3 3 2 8 3" xfId="17854" xr:uid="{00000000-0005-0000-0000-0000148B0000}"/>
    <cellStyle name="Normal 2 2 3 3 2 9" xfId="9223" xr:uid="{00000000-0005-0000-0000-0000158B0000}"/>
    <cellStyle name="Normal 2 2 3 3 2_LNG &amp; LPG rework" xfId="7077" xr:uid="{00000000-0005-0000-0000-0000168B0000}"/>
    <cellStyle name="Normal 2 2 3 3 3" xfId="385" xr:uid="{00000000-0005-0000-0000-0000178B0000}"/>
    <cellStyle name="Normal 2 2 3 3 3 2" xfId="3448" xr:uid="{00000000-0005-0000-0000-0000188B0000}"/>
    <cellStyle name="Normal 2 2 3 3 3 2 2" xfId="12088" xr:uid="{00000000-0005-0000-0000-0000198B0000}"/>
    <cellStyle name="Normal 2 2 3 3 3 2 3" xfId="17856" xr:uid="{00000000-0005-0000-0000-00001A8B0000}"/>
    <cellStyle name="Normal 2 2 3 3 3 3" xfId="3449" xr:uid="{00000000-0005-0000-0000-00001B8B0000}"/>
    <cellStyle name="Normal 2 2 3 3 3 3 2" xfId="12089" xr:uid="{00000000-0005-0000-0000-00001C8B0000}"/>
    <cellStyle name="Normal 2 2 3 3 3 3 3" xfId="17857" xr:uid="{00000000-0005-0000-0000-00001D8B0000}"/>
    <cellStyle name="Normal 2 2 3 3 3 4" xfId="3450" xr:uid="{00000000-0005-0000-0000-00001E8B0000}"/>
    <cellStyle name="Normal 2 2 3 3 3 4 2" xfId="12090" xr:uid="{00000000-0005-0000-0000-00001F8B0000}"/>
    <cellStyle name="Normal 2 2 3 3 3 4 3" xfId="17858" xr:uid="{00000000-0005-0000-0000-0000208B0000}"/>
    <cellStyle name="Normal 2 2 3 3 3 5" xfId="3451" xr:uid="{00000000-0005-0000-0000-0000218B0000}"/>
    <cellStyle name="Normal 2 2 3 3 3 5 2" xfId="12091" xr:uid="{00000000-0005-0000-0000-0000228B0000}"/>
    <cellStyle name="Normal 2 2 3 3 3 5 3" xfId="17859" xr:uid="{00000000-0005-0000-0000-0000238B0000}"/>
    <cellStyle name="Normal 2 2 3 3 3 6" xfId="3452" xr:uid="{00000000-0005-0000-0000-0000248B0000}"/>
    <cellStyle name="Normal 2 2 3 3 3 6 2" xfId="12092" xr:uid="{00000000-0005-0000-0000-0000258B0000}"/>
    <cellStyle name="Normal 2 2 3 3 3 6 3" xfId="17860" xr:uid="{00000000-0005-0000-0000-0000268B0000}"/>
    <cellStyle name="Normal 2 2 3 3 3 7" xfId="9225" xr:uid="{00000000-0005-0000-0000-0000278B0000}"/>
    <cellStyle name="Normal 2 2 3 3 3 8" xfId="17855" xr:uid="{00000000-0005-0000-0000-0000288B0000}"/>
    <cellStyle name="Normal 2 2 3 3 3_LNG &amp; LPG rework" xfId="7080" xr:uid="{00000000-0005-0000-0000-0000298B0000}"/>
    <cellStyle name="Normal 2 2 3 3 4" xfId="3453" xr:uid="{00000000-0005-0000-0000-00002A8B0000}"/>
    <cellStyle name="Normal 2 2 3 3 4 2" xfId="3454" xr:uid="{00000000-0005-0000-0000-00002B8B0000}"/>
    <cellStyle name="Normal 2 2 3 3 4 2 2" xfId="12094" xr:uid="{00000000-0005-0000-0000-00002C8B0000}"/>
    <cellStyle name="Normal 2 2 3 3 4 2 3" xfId="17862" xr:uid="{00000000-0005-0000-0000-00002D8B0000}"/>
    <cellStyle name="Normal 2 2 3 3 4 3" xfId="3455" xr:uid="{00000000-0005-0000-0000-00002E8B0000}"/>
    <cellStyle name="Normal 2 2 3 3 4 3 2" xfId="12095" xr:uid="{00000000-0005-0000-0000-00002F8B0000}"/>
    <cellStyle name="Normal 2 2 3 3 4 3 3" xfId="17863" xr:uid="{00000000-0005-0000-0000-0000308B0000}"/>
    <cellStyle name="Normal 2 2 3 3 4 4" xfId="3456" xr:uid="{00000000-0005-0000-0000-0000318B0000}"/>
    <cellStyle name="Normal 2 2 3 3 4 4 2" xfId="12096" xr:uid="{00000000-0005-0000-0000-0000328B0000}"/>
    <cellStyle name="Normal 2 2 3 3 4 4 3" xfId="17864" xr:uid="{00000000-0005-0000-0000-0000338B0000}"/>
    <cellStyle name="Normal 2 2 3 3 4 5" xfId="3457" xr:uid="{00000000-0005-0000-0000-0000348B0000}"/>
    <cellStyle name="Normal 2 2 3 3 4 5 2" xfId="12097" xr:uid="{00000000-0005-0000-0000-0000358B0000}"/>
    <cellStyle name="Normal 2 2 3 3 4 5 3" xfId="17865" xr:uid="{00000000-0005-0000-0000-0000368B0000}"/>
    <cellStyle name="Normal 2 2 3 3 4 6" xfId="12093" xr:uid="{00000000-0005-0000-0000-0000378B0000}"/>
    <cellStyle name="Normal 2 2 3 3 4 7" xfId="17861" xr:uid="{00000000-0005-0000-0000-0000388B0000}"/>
    <cellStyle name="Normal 2 2 3 3 4_LNG &amp; LPG rework" xfId="7081" xr:uid="{00000000-0005-0000-0000-0000398B0000}"/>
    <cellStyle name="Normal 2 2 3 3 5" xfId="3458" xr:uid="{00000000-0005-0000-0000-00003A8B0000}"/>
    <cellStyle name="Normal 2 2 3 3 5 2" xfId="3459" xr:uid="{00000000-0005-0000-0000-00003B8B0000}"/>
    <cellStyle name="Normal 2 2 3 3 5 2 2" xfId="12099" xr:uid="{00000000-0005-0000-0000-00003C8B0000}"/>
    <cellStyle name="Normal 2 2 3 3 5 2 3" xfId="17867" xr:uid="{00000000-0005-0000-0000-00003D8B0000}"/>
    <cellStyle name="Normal 2 2 3 3 5 3" xfId="3460" xr:uid="{00000000-0005-0000-0000-00003E8B0000}"/>
    <cellStyle name="Normal 2 2 3 3 5 3 2" xfId="12100" xr:uid="{00000000-0005-0000-0000-00003F8B0000}"/>
    <cellStyle name="Normal 2 2 3 3 5 3 3" xfId="17868" xr:uid="{00000000-0005-0000-0000-0000408B0000}"/>
    <cellStyle name="Normal 2 2 3 3 5 4" xfId="3461" xr:uid="{00000000-0005-0000-0000-0000418B0000}"/>
    <cellStyle name="Normal 2 2 3 3 5 4 2" xfId="12101" xr:uid="{00000000-0005-0000-0000-0000428B0000}"/>
    <cellStyle name="Normal 2 2 3 3 5 4 3" xfId="17869" xr:uid="{00000000-0005-0000-0000-0000438B0000}"/>
    <cellStyle name="Normal 2 2 3 3 5 5" xfId="3462" xr:uid="{00000000-0005-0000-0000-0000448B0000}"/>
    <cellStyle name="Normal 2 2 3 3 5 5 2" xfId="12102" xr:uid="{00000000-0005-0000-0000-0000458B0000}"/>
    <cellStyle name="Normal 2 2 3 3 5 5 3" xfId="17870" xr:uid="{00000000-0005-0000-0000-0000468B0000}"/>
    <cellStyle name="Normal 2 2 3 3 5 6" xfId="12098" xr:uid="{00000000-0005-0000-0000-0000478B0000}"/>
    <cellStyle name="Normal 2 2 3 3 5 7" xfId="17866" xr:uid="{00000000-0005-0000-0000-0000488B0000}"/>
    <cellStyle name="Normal 2 2 3 3 5_LNG &amp; LPG rework" xfId="7082" xr:uid="{00000000-0005-0000-0000-0000498B0000}"/>
    <cellStyle name="Normal 2 2 3 3 6" xfId="3463" xr:uid="{00000000-0005-0000-0000-00004A8B0000}"/>
    <cellStyle name="Normal 2 2 3 3 6 2" xfId="12103" xr:uid="{00000000-0005-0000-0000-00004B8B0000}"/>
    <cellStyle name="Normal 2 2 3 3 6 3" xfId="17871" xr:uid="{00000000-0005-0000-0000-00004C8B0000}"/>
    <cellStyle name="Normal 2 2 3 3 7" xfId="3464" xr:uid="{00000000-0005-0000-0000-00004D8B0000}"/>
    <cellStyle name="Normal 2 2 3 3 7 2" xfId="12104" xr:uid="{00000000-0005-0000-0000-00004E8B0000}"/>
    <cellStyle name="Normal 2 2 3 3 7 3" xfId="17872" xr:uid="{00000000-0005-0000-0000-00004F8B0000}"/>
    <cellStyle name="Normal 2 2 3 3 8" xfId="3465" xr:uid="{00000000-0005-0000-0000-0000508B0000}"/>
    <cellStyle name="Normal 2 2 3 3 8 2" xfId="12105" xr:uid="{00000000-0005-0000-0000-0000518B0000}"/>
    <cellStyle name="Normal 2 2 3 3 8 3" xfId="17873" xr:uid="{00000000-0005-0000-0000-0000528B0000}"/>
    <cellStyle name="Normal 2 2 3 3 9" xfId="3466" xr:uid="{00000000-0005-0000-0000-0000538B0000}"/>
    <cellStyle name="Normal 2 2 3 3 9 2" xfId="12106" xr:uid="{00000000-0005-0000-0000-0000548B0000}"/>
    <cellStyle name="Normal 2 2 3 3 9 3" xfId="17874" xr:uid="{00000000-0005-0000-0000-0000558B0000}"/>
    <cellStyle name="Normal 2 2 3 3_LNG &amp; LPG rework" xfId="7076" xr:uid="{00000000-0005-0000-0000-0000568B0000}"/>
    <cellStyle name="Normal 2 2 3 4" xfId="386" xr:uid="{00000000-0005-0000-0000-0000578B0000}"/>
    <cellStyle name="Normal 2 2 3 4 10" xfId="17875" xr:uid="{00000000-0005-0000-0000-0000588B0000}"/>
    <cellStyle name="Normal 2 2 3 4 2" xfId="387" xr:uid="{00000000-0005-0000-0000-0000598B0000}"/>
    <cellStyle name="Normal 2 2 3 4 2 2" xfId="3467" xr:uid="{00000000-0005-0000-0000-00005A8B0000}"/>
    <cellStyle name="Normal 2 2 3 4 2 2 2" xfId="12107" xr:uid="{00000000-0005-0000-0000-00005B8B0000}"/>
    <cellStyle name="Normal 2 2 3 4 2 2 3" xfId="17877" xr:uid="{00000000-0005-0000-0000-00005C8B0000}"/>
    <cellStyle name="Normal 2 2 3 4 2 3" xfId="3468" xr:uid="{00000000-0005-0000-0000-00005D8B0000}"/>
    <cellStyle name="Normal 2 2 3 4 2 3 2" xfId="12108" xr:uid="{00000000-0005-0000-0000-00005E8B0000}"/>
    <cellStyle name="Normal 2 2 3 4 2 3 3" xfId="17878" xr:uid="{00000000-0005-0000-0000-00005F8B0000}"/>
    <cellStyle name="Normal 2 2 3 4 2 4" xfId="3469" xr:uid="{00000000-0005-0000-0000-0000608B0000}"/>
    <cellStyle name="Normal 2 2 3 4 2 4 2" xfId="12109" xr:uid="{00000000-0005-0000-0000-0000618B0000}"/>
    <cellStyle name="Normal 2 2 3 4 2 4 3" xfId="17879" xr:uid="{00000000-0005-0000-0000-0000628B0000}"/>
    <cellStyle name="Normal 2 2 3 4 2 5" xfId="3470" xr:uid="{00000000-0005-0000-0000-0000638B0000}"/>
    <cellStyle name="Normal 2 2 3 4 2 5 2" xfId="12110" xr:uid="{00000000-0005-0000-0000-0000648B0000}"/>
    <cellStyle name="Normal 2 2 3 4 2 5 3" xfId="17880" xr:uid="{00000000-0005-0000-0000-0000658B0000}"/>
    <cellStyle name="Normal 2 2 3 4 2 6" xfId="3471" xr:uid="{00000000-0005-0000-0000-0000668B0000}"/>
    <cellStyle name="Normal 2 2 3 4 2 6 2" xfId="12111" xr:uid="{00000000-0005-0000-0000-0000678B0000}"/>
    <cellStyle name="Normal 2 2 3 4 2 6 3" xfId="17881" xr:uid="{00000000-0005-0000-0000-0000688B0000}"/>
    <cellStyle name="Normal 2 2 3 4 2 7" xfId="9227" xr:uid="{00000000-0005-0000-0000-0000698B0000}"/>
    <cellStyle name="Normal 2 2 3 4 2 8" xfId="17876" xr:uid="{00000000-0005-0000-0000-00006A8B0000}"/>
    <cellStyle name="Normal 2 2 3 4 2_LNG &amp; LPG rework" xfId="7084" xr:uid="{00000000-0005-0000-0000-00006B8B0000}"/>
    <cellStyle name="Normal 2 2 3 4 3" xfId="3472" xr:uid="{00000000-0005-0000-0000-00006C8B0000}"/>
    <cellStyle name="Normal 2 2 3 4 3 2" xfId="3473" xr:uid="{00000000-0005-0000-0000-00006D8B0000}"/>
    <cellStyle name="Normal 2 2 3 4 3 2 2" xfId="12113" xr:uid="{00000000-0005-0000-0000-00006E8B0000}"/>
    <cellStyle name="Normal 2 2 3 4 3 2 3" xfId="17883" xr:uid="{00000000-0005-0000-0000-00006F8B0000}"/>
    <cellStyle name="Normal 2 2 3 4 3 3" xfId="3474" xr:uid="{00000000-0005-0000-0000-0000708B0000}"/>
    <cellStyle name="Normal 2 2 3 4 3 3 2" xfId="12114" xr:uid="{00000000-0005-0000-0000-0000718B0000}"/>
    <cellStyle name="Normal 2 2 3 4 3 3 3" xfId="17884" xr:uid="{00000000-0005-0000-0000-0000728B0000}"/>
    <cellStyle name="Normal 2 2 3 4 3 4" xfId="3475" xr:uid="{00000000-0005-0000-0000-0000738B0000}"/>
    <cellStyle name="Normal 2 2 3 4 3 4 2" xfId="12115" xr:uid="{00000000-0005-0000-0000-0000748B0000}"/>
    <cellStyle name="Normal 2 2 3 4 3 4 3" xfId="17885" xr:uid="{00000000-0005-0000-0000-0000758B0000}"/>
    <cellStyle name="Normal 2 2 3 4 3 5" xfId="3476" xr:uid="{00000000-0005-0000-0000-0000768B0000}"/>
    <cellStyle name="Normal 2 2 3 4 3 5 2" xfId="12116" xr:uid="{00000000-0005-0000-0000-0000778B0000}"/>
    <cellStyle name="Normal 2 2 3 4 3 5 3" xfId="17886" xr:uid="{00000000-0005-0000-0000-0000788B0000}"/>
    <cellStyle name="Normal 2 2 3 4 3 6" xfId="12112" xr:uid="{00000000-0005-0000-0000-0000798B0000}"/>
    <cellStyle name="Normal 2 2 3 4 3 7" xfId="17882" xr:uid="{00000000-0005-0000-0000-00007A8B0000}"/>
    <cellStyle name="Normal 2 2 3 4 3_LNG &amp; LPG rework" xfId="7085" xr:uid="{00000000-0005-0000-0000-00007B8B0000}"/>
    <cellStyle name="Normal 2 2 3 4 4" xfId="3477" xr:uid="{00000000-0005-0000-0000-00007C8B0000}"/>
    <cellStyle name="Normal 2 2 3 4 4 2" xfId="12117" xr:uid="{00000000-0005-0000-0000-00007D8B0000}"/>
    <cellStyle name="Normal 2 2 3 4 4 3" xfId="17887" xr:uid="{00000000-0005-0000-0000-00007E8B0000}"/>
    <cellStyle name="Normal 2 2 3 4 5" xfId="3478" xr:uid="{00000000-0005-0000-0000-00007F8B0000}"/>
    <cellStyle name="Normal 2 2 3 4 5 2" xfId="12118" xr:uid="{00000000-0005-0000-0000-0000808B0000}"/>
    <cellStyle name="Normal 2 2 3 4 5 3" xfId="17888" xr:uid="{00000000-0005-0000-0000-0000818B0000}"/>
    <cellStyle name="Normal 2 2 3 4 6" xfId="3479" xr:uid="{00000000-0005-0000-0000-0000828B0000}"/>
    <cellStyle name="Normal 2 2 3 4 6 2" xfId="12119" xr:uid="{00000000-0005-0000-0000-0000838B0000}"/>
    <cellStyle name="Normal 2 2 3 4 6 3" xfId="17889" xr:uid="{00000000-0005-0000-0000-0000848B0000}"/>
    <cellStyle name="Normal 2 2 3 4 7" xfId="3480" xr:uid="{00000000-0005-0000-0000-0000858B0000}"/>
    <cellStyle name="Normal 2 2 3 4 7 2" xfId="12120" xr:uid="{00000000-0005-0000-0000-0000868B0000}"/>
    <cellStyle name="Normal 2 2 3 4 7 3" xfId="17890" xr:uid="{00000000-0005-0000-0000-0000878B0000}"/>
    <cellStyle name="Normal 2 2 3 4 8" xfId="3481" xr:uid="{00000000-0005-0000-0000-0000888B0000}"/>
    <cellStyle name="Normal 2 2 3 4 8 2" xfId="12121" xr:uid="{00000000-0005-0000-0000-0000898B0000}"/>
    <cellStyle name="Normal 2 2 3 4 8 3" xfId="17891" xr:uid="{00000000-0005-0000-0000-00008A8B0000}"/>
    <cellStyle name="Normal 2 2 3 4 9" xfId="9226" xr:uid="{00000000-0005-0000-0000-00008B8B0000}"/>
    <cellStyle name="Normal 2 2 3 4_LNG &amp; LPG rework" xfId="7083" xr:uid="{00000000-0005-0000-0000-00008C8B0000}"/>
    <cellStyle name="Normal 2 2 3 5" xfId="388" xr:uid="{00000000-0005-0000-0000-00008D8B0000}"/>
    <cellStyle name="Normal 2 2 3 5 2" xfId="3482" xr:uid="{00000000-0005-0000-0000-00008E8B0000}"/>
    <cellStyle name="Normal 2 2 3 5 2 2" xfId="12122" xr:uid="{00000000-0005-0000-0000-00008F8B0000}"/>
    <cellStyle name="Normal 2 2 3 5 2 3" xfId="17893" xr:uid="{00000000-0005-0000-0000-0000908B0000}"/>
    <cellStyle name="Normal 2 2 3 5 3" xfId="3483" xr:uid="{00000000-0005-0000-0000-0000918B0000}"/>
    <cellStyle name="Normal 2 2 3 5 3 2" xfId="12123" xr:uid="{00000000-0005-0000-0000-0000928B0000}"/>
    <cellStyle name="Normal 2 2 3 5 3 3" xfId="17894" xr:uid="{00000000-0005-0000-0000-0000938B0000}"/>
    <cellStyle name="Normal 2 2 3 5 4" xfId="3484" xr:uid="{00000000-0005-0000-0000-0000948B0000}"/>
    <cellStyle name="Normal 2 2 3 5 4 2" xfId="12124" xr:uid="{00000000-0005-0000-0000-0000958B0000}"/>
    <cellStyle name="Normal 2 2 3 5 4 3" xfId="17895" xr:uid="{00000000-0005-0000-0000-0000968B0000}"/>
    <cellStyle name="Normal 2 2 3 5 5" xfId="3485" xr:uid="{00000000-0005-0000-0000-0000978B0000}"/>
    <cellStyle name="Normal 2 2 3 5 5 2" xfId="12125" xr:uid="{00000000-0005-0000-0000-0000988B0000}"/>
    <cellStyle name="Normal 2 2 3 5 5 3" xfId="17896" xr:uid="{00000000-0005-0000-0000-0000998B0000}"/>
    <cellStyle name="Normal 2 2 3 5 6" xfId="3486" xr:uid="{00000000-0005-0000-0000-00009A8B0000}"/>
    <cellStyle name="Normal 2 2 3 5 6 2" xfId="12126" xr:uid="{00000000-0005-0000-0000-00009B8B0000}"/>
    <cellStyle name="Normal 2 2 3 5 6 3" xfId="17897" xr:uid="{00000000-0005-0000-0000-00009C8B0000}"/>
    <cellStyle name="Normal 2 2 3 5 7" xfId="9228" xr:uid="{00000000-0005-0000-0000-00009D8B0000}"/>
    <cellStyle name="Normal 2 2 3 5 8" xfId="17892" xr:uid="{00000000-0005-0000-0000-00009E8B0000}"/>
    <cellStyle name="Normal 2 2 3 5_LNG &amp; LPG rework" xfId="7086" xr:uid="{00000000-0005-0000-0000-00009F8B0000}"/>
    <cellStyle name="Normal 2 2 3 6" xfId="3487" xr:uid="{00000000-0005-0000-0000-0000A08B0000}"/>
    <cellStyle name="Normal 2 2 3 6 2" xfId="3488" xr:uid="{00000000-0005-0000-0000-0000A18B0000}"/>
    <cellStyle name="Normal 2 2 3 6 2 2" xfId="12128" xr:uid="{00000000-0005-0000-0000-0000A28B0000}"/>
    <cellStyle name="Normal 2 2 3 6 2 3" xfId="17899" xr:uid="{00000000-0005-0000-0000-0000A38B0000}"/>
    <cellStyle name="Normal 2 2 3 6 3" xfId="3489" xr:uid="{00000000-0005-0000-0000-0000A48B0000}"/>
    <cellStyle name="Normal 2 2 3 6 3 2" xfId="12129" xr:uid="{00000000-0005-0000-0000-0000A58B0000}"/>
    <cellStyle name="Normal 2 2 3 6 3 3" xfId="17900" xr:uid="{00000000-0005-0000-0000-0000A68B0000}"/>
    <cellStyle name="Normal 2 2 3 6 4" xfId="3490" xr:uid="{00000000-0005-0000-0000-0000A78B0000}"/>
    <cellStyle name="Normal 2 2 3 6 4 2" xfId="12130" xr:uid="{00000000-0005-0000-0000-0000A88B0000}"/>
    <cellStyle name="Normal 2 2 3 6 4 3" xfId="17901" xr:uid="{00000000-0005-0000-0000-0000A98B0000}"/>
    <cellStyle name="Normal 2 2 3 6 5" xfId="3491" xr:uid="{00000000-0005-0000-0000-0000AA8B0000}"/>
    <cellStyle name="Normal 2 2 3 6 5 2" xfId="12131" xr:uid="{00000000-0005-0000-0000-0000AB8B0000}"/>
    <cellStyle name="Normal 2 2 3 6 5 3" xfId="17902" xr:uid="{00000000-0005-0000-0000-0000AC8B0000}"/>
    <cellStyle name="Normal 2 2 3 6 6" xfId="12127" xr:uid="{00000000-0005-0000-0000-0000AD8B0000}"/>
    <cellStyle name="Normal 2 2 3 6 7" xfId="17898" xr:uid="{00000000-0005-0000-0000-0000AE8B0000}"/>
    <cellStyle name="Normal 2 2 3 6_LNG &amp; LPG rework" xfId="7087" xr:uid="{00000000-0005-0000-0000-0000AF8B0000}"/>
    <cellStyle name="Normal 2 2 3 7" xfId="3492" xr:uid="{00000000-0005-0000-0000-0000B08B0000}"/>
    <cellStyle name="Normal 2 2 3 7 2" xfId="3493" xr:uid="{00000000-0005-0000-0000-0000B18B0000}"/>
    <cellStyle name="Normal 2 2 3 7 2 2" xfId="12133" xr:uid="{00000000-0005-0000-0000-0000B28B0000}"/>
    <cellStyle name="Normal 2 2 3 7 2 3" xfId="17904" xr:uid="{00000000-0005-0000-0000-0000B38B0000}"/>
    <cellStyle name="Normal 2 2 3 7 3" xfId="3494" xr:uid="{00000000-0005-0000-0000-0000B48B0000}"/>
    <cellStyle name="Normal 2 2 3 7 3 2" xfId="12134" xr:uid="{00000000-0005-0000-0000-0000B58B0000}"/>
    <cellStyle name="Normal 2 2 3 7 3 3" xfId="17905" xr:uid="{00000000-0005-0000-0000-0000B68B0000}"/>
    <cellStyle name="Normal 2 2 3 7 4" xfId="3495" xr:uid="{00000000-0005-0000-0000-0000B78B0000}"/>
    <cellStyle name="Normal 2 2 3 7 4 2" xfId="12135" xr:uid="{00000000-0005-0000-0000-0000B88B0000}"/>
    <cellStyle name="Normal 2 2 3 7 4 3" xfId="17906" xr:uid="{00000000-0005-0000-0000-0000B98B0000}"/>
    <cellStyle name="Normal 2 2 3 7 5" xfId="3496" xr:uid="{00000000-0005-0000-0000-0000BA8B0000}"/>
    <cellStyle name="Normal 2 2 3 7 5 2" xfId="12136" xr:uid="{00000000-0005-0000-0000-0000BB8B0000}"/>
    <cellStyle name="Normal 2 2 3 7 5 3" xfId="17907" xr:uid="{00000000-0005-0000-0000-0000BC8B0000}"/>
    <cellStyle name="Normal 2 2 3 7 6" xfId="12132" xr:uid="{00000000-0005-0000-0000-0000BD8B0000}"/>
    <cellStyle name="Normal 2 2 3 7 7" xfId="17903" xr:uid="{00000000-0005-0000-0000-0000BE8B0000}"/>
    <cellStyle name="Normal 2 2 3 7_LNG &amp; LPG rework" xfId="7088" xr:uid="{00000000-0005-0000-0000-0000BF8B0000}"/>
    <cellStyle name="Normal 2 2 3 8" xfId="3497" xr:uid="{00000000-0005-0000-0000-0000C08B0000}"/>
    <cellStyle name="Normal 2 2 3 8 2" xfId="12137" xr:uid="{00000000-0005-0000-0000-0000C18B0000}"/>
    <cellStyle name="Normal 2 2 3 8 3" xfId="17908" xr:uid="{00000000-0005-0000-0000-0000C28B0000}"/>
    <cellStyle name="Normal 2 2 3 9" xfId="3498" xr:uid="{00000000-0005-0000-0000-0000C38B0000}"/>
    <cellStyle name="Normal 2 2 3 9 2" xfId="12138" xr:uid="{00000000-0005-0000-0000-0000C48B0000}"/>
    <cellStyle name="Normal 2 2 3 9 3" xfId="17909" xr:uid="{00000000-0005-0000-0000-0000C58B0000}"/>
    <cellStyle name="Normal 2 2 3_LNG &amp; LPG rework" xfId="7061" xr:uid="{00000000-0005-0000-0000-0000C68B0000}"/>
    <cellStyle name="Normal 2 2 4" xfId="389" xr:uid="{00000000-0005-0000-0000-0000C78B0000}"/>
    <cellStyle name="Normal 2 2 4 10" xfId="3499" xr:uid="{00000000-0005-0000-0000-0000C88B0000}"/>
    <cellStyle name="Normal 2 2 4 10 2" xfId="12139" xr:uid="{00000000-0005-0000-0000-0000C98B0000}"/>
    <cellStyle name="Normal 2 2 4 10 3" xfId="17911" xr:uid="{00000000-0005-0000-0000-0000CA8B0000}"/>
    <cellStyle name="Normal 2 2 4 11" xfId="3500" xr:uid="{00000000-0005-0000-0000-0000CB8B0000}"/>
    <cellStyle name="Normal 2 2 4 11 2" xfId="12140" xr:uid="{00000000-0005-0000-0000-0000CC8B0000}"/>
    <cellStyle name="Normal 2 2 4 11 3" xfId="17912" xr:uid="{00000000-0005-0000-0000-0000CD8B0000}"/>
    <cellStyle name="Normal 2 2 4 12" xfId="9229" xr:uid="{00000000-0005-0000-0000-0000CE8B0000}"/>
    <cellStyle name="Normal 2 2 4 13" xfId="17910" xr:uid="{00000000-0005-0000-0000-0000CF8B0000}"/>
    <cellStyle name="Normal 2 2 4 2" xfId="390" xr:uid="{00000000-0005-0000-0000-0000D08B0000}"/>
    <cellStyle name="Normal 2 2 4 2 10" xfId="3501" xr:uid="{00000000-0005-0000-0000-0000D18B0000}"/>
    <cellStyle name="Normal 2 2 4 2 10 2" xfId="12141" xr:uid="{00000000-0005-0000-0000-0000D28B0000}"/>
    <cellStyle name="Normal 2 2 4 2 10 3" xfId="17914" xr:uid="{00000000-0005-0000-0000-0000D38B0000}"/>
    <cellStyle name="Normal 2 2 4 2 11" xfId="9230" xr:uid="{00000000-0005-0000-0000-0000D48B0000}"/>
    <cellStyle name="Normal 2 2 4 2 12" xfId="17913" xr:uid="{00000000-0005-0000-0000-0000D58B0000}"/>
    <cellStyle name="Normal 2 2 4 2 2" xfId="391" xr:uid="{00000000-0005-0000-0000-0000D68B0000}"/>
    <cellStyle name="Normal 2 2 4 2 2 10" xfId="17915" xr:uid="{00000000-0005-0000-0000-0000D78B0000}"/>
    <cellStyle name="Normal 2 2 4 2 2 2" xfId="392" xr:uid="{00000000-0005-0000-0000-0000D88B0000}"/>
    <cellStyle name="Normal 2 2 4 2 2 2 2" xfId="3502" xr:uid="{00000000-0005-0000-0000-0000D98B0000}"/>
    <cellStyle name="Normal 2 2 4 2 2 2 2 2" xfId="12142" xr:uid="{00000000-0005-0000-0000-0000DA8B0000}"/>
    <cellStyle name="Normal 2 2 4 2 2 2 2 3" xfId="17917" xr:uid="{00000000-0005-0000-0000-0000DB8B0000}"/>
    <cellStyle name="Normal 2 2 4 2 2 2 3" xfId="3503" xr:uid="{00000000-0005-0000-0000-0000DC8B0000}"/>
    <cellStyle name="Normal 2 2 4 2 2 2 3 2" xfId="12143" xr:uid="{00000000-0005-0000-0000-0000DD8B0000}"/>
    <cellStyle name="Normal 2 2 4 2 2 2 3 3" xfId="17918" xr:uid="{00000000-0005-0000-0000-0000DE8B0000}"/>
    <cellStyle name="Normal 2 2 4 2 2 2 4" xfId="3504" xr:uid="{00000000-0005-0000-0000-0000DF8B0000}"/>
    <cellStyle name="Normal 2 2 4 2 2 2 4 2" xfId="12144" xr:uid="{00000000-0005-0000-0000-0000E08B0000}"/>
    <cellStyle name="Normal 2 2 4 2 2 2 4 3" xfId="17919" xr:uid="{00000000-0005-0000-0000-0000E18B0000}"/>
    <cellStyle name="Normal 2 2 4 2 2 2 5" xfId="3505" xr:uid="{00000000-0005-0000-0000-0000E28B0000}"/>
    <cellStyle name="Normal 2 2 4 2 2 2 5 2" xfId="12145" xr:uid="{00000000-0005-0000-0000-0000E38B0000}"/>
    <cellStyle name="Normal 2 2 4 2 2 2 5 3" xfId="17920" xr:uid="{00000000-0005-0000-0000-0000E48B0000}"/>
    <cellStyle name="Normal 2 2 4 2 2 2 6" xfId="3506" xr:uid="{00000000-0005-0000-0000-0000E58B0000}"/>
    <cellStyle name="Normal 2 2 4 2 2 2 6 2" xfId="12146" xr:uid="{00000000-0005-0000-0000-0000E68B0000}"/>
    <cellStyle name="Normal 2 2 4 2 2 2 6 3" xfId="17921" xr:uid="{00000000-0005-0000-0000-0000E78B0000}"/>
    <cellStyle name="Normal 2 2 4 2 2 2 7" xfId="9232" xr:uid="{00000000-0005-0000-0000-0000E88B0000}"/>
    <cellStyle name="Normal 2 2 4 2 2 2 8" xfId="17916" xr:uid="{00000000-0005-0000-0000-0000E98B0000}"/>
    <cellStyle name="Normal 2 2 4 2 2 2_LNG &amp; LPG rework" xfId="7092" xr:uid="{00000000-0005-0000-0000-0000EA8B0000}"/>
    <cellStyle name="Normal 2 2 4 2 2 3" xfId="3507" xr:uid="{00000000-0005-0000-0000-0000EB8B0000}"/>
    <cellStyle name="Normal 2 2 4 2 2 3 2" xfId="3508" xr:uid="{00000000-0005-0000-0000-0000EC8B0000}"/>
    <cellStyle name="Normal 2 2 4 2 2 3 2 2" xfId="12148" xr:uid="{00000000-0005-0000-0000-0000ED8B0000}"/>
    <cellStyle name="Normal 2 2 4 2 2 3 2 3" xfId="17923" xr:uid="{00000000-0005-0000-0000-0000EE8B0000}"/>
    <cellStyle name="Normal 2 2 4 2 2 3 3" xfId="3509" xr:uid="{00000000-0005-0000-0000-0000EF8B0000}"/>
    <cellStyle name="Normal 2 2 4 2 2 3 3 2" xfId="12149" xr:uid="{00000000-0005-0000-0000-0000F08B0000}"/>
    <cellStyle name="Normal 2 2 4 2 2 3 3 3" xfId="17924" xr:uid="{00000000-0005-0000-0000-0000F18B0000}"/>
    <cellStyle name="Normal 2 2 4 2 2 3 4" xfId="3510" xr:uid="{00000000-0005-0000-0000-0000F28B0000}"/>
    <cellStyle name="Normal 2 2 4 2 2 3 4 2" xfId="12150" xr:uid="{00000000-0005-0000-0000-0000F38B0000}"/>
    <cellStyle name="Normal 2 2 4 2 2 3 4 3" xfId="17925" xr:uid="{00000000-0005-0000-0000-0000F48B0000}"/>
    <cellStyle name="Normal 2 2 4 2 2 3 5" xfId="3511" xr:uid="{00000000-0005-0000-0000-0000F58B0000}"/>
    <cellStyle name="Normal 2 2 4 2 2 3 5 2" xfId="12151" xr:uid="{00000000-0005-0000-0000-0000F68B0000}"/>
    <cellStyle name="Normal 2 2 4 2 2 3 5 3" xfId="17926" xr:uid="{00000000-0005-0000-0000-0000F78B0000}"/>
    <cellStyle name="Normal 2 2 4 2 2 3 6" xfId="12147" xr:uid="{00000000-0005-0000-0000-0000F88B0000}"/>
    <cellStyle name="Normal 2 2 4 2 2 3 7" xfId="17922" xr:uid="{00000000-0005-0000-0000-0000F98B0000}"/>
    <cellStyle name="Normal 2 2 4 2 2 3_LNG &amp; LPG rework" xfId="7093" xr:uid="{00000000-0005-0000-0000-0000FA8B0000}"/>
    <cellStyle name="Normal 2 2 4 2 2 4" xfId="3512" xr:uid="{00000000-0005-0000-0000-0000FB8B0000}"/>
    <cellStyle name="Normal 2 2 4 2 2 4 2" xfId="12152" xr:uid="{00000000-0005-0000-0000-0000FC8B0000}"/>
    <cellStyle name="Normal 2 2 4 2 2 4 3" xfId="17927" xr:uid="{00000000-0005-0000-0000-0000FD8B0000}"/>
    <cellStyle name="Normal 2 2 4 2 2 5" xfId="3513" xr:uid="{00000000-0005-0000-0000-0000FE8B0000}"/>
    <cellStyle name="Normal 2 2 4 2 2 5 2" xfId="12153" xr:uid="{00000000-0005-0000-0000-0000FF8B0000}"/>
    <cellStyle name="Normal 2 2 4 2 2 5 3" xfId="17928" xr:uid="{00000000-0005-0000-0000-0000008C0000}"/>
    <cellStyle name="Normal 2 2 4 2 2 6" xfId="3514" xr:uid="{00000000-0005-0000-0000-0000018C0000}"/>
    <cellStyle name="Normal 2 2 4 2 2 6 2" xfId="12154" xr:uid="{00000000-0005-0000-0000-0000028C0000}"/>
    <cellStyle name="Normal 2 2 4 2 2 6 3" xfId="17929" xr:uid="{00000000-0005-0000-0000-0000038C0000}"/>
    <cellStyle name="Normal 2 2 4 2 2 7" xfId="3515" xr:uid="{00000000-0005-0000-0000-0000048C0000}"/>
    <cellStyle name="Normal 2 2 4 2 2 7 2" xfId="12155" xr:uid="{00000000-0005-0000-0000-0000058C0000}"/>
    <cellStyle name="Normal 2 2 4 2 2 7 3" xfId="17930" xr:uid="{00000000-0005-0000-0000-0000068C0000}"/>
    <cellStyle name="Normal 2 2 4 2 2 8" xfId="3516" xr:uid="{00000000-0005-0000-0000-0000078C0000}"/>
    <cellStyle name="Normal 2 2 4 2 2 8 2" xfId="12156" xr:uid="{00000000-0005-0000-0000-0000088C0000}"/>
    <cellStyle name="Normal 2 2 4 2 2 8 3" xfId="17931" xr:uid="{00000000-0005-0000-0000-0000098C0000}"/>
    <cellStyle name="Normal 2 2 4 2 2 9" xfId="9231" xr:uid="{00000000-0005-0000-0000-00000A8C0000}"/>
    <cellStyle name="Normal 2 2 4 2 2_LNG &amp; LPG rework" xfId="7091" xr:uid="{00000000-0005-0000-0000-00000B8C0000}"/>
    <cellStyle name="Normal 2 2 4 2 3" xfId="393" xr:uid="{00000000-0005-0000-0000-00000C8C0000}"/>
    <cellStyle name="Normal 2 2 4 2 3 2" xfId="3517" xr:uid="{00000000-0005-0000-0000-00000D8C0000}"/>
    <cellStyle name="Normal 2 2 4 2 3 2 2" xfId="12157" xr:uid="{00000000-0005-0000-0000-00000E8C0000}"/>
    <cellStyle name="Normal 2 2 4 2 3 2 3" xfId="17933" xr:uid="{00000000-0005-0000-0000-00000F8C0000}"/>
    <cellStyle name="Normal 2 2 4 2 3 3" xfId="3518" xr:uid="{00000000-0005-0000-0000-0000108C0000}"/>
    <cellStyle name="Normal 2 2 4 2 3 3 2" xfId="12158" xr:uid="{00000000-0005-0000-0000-0000118C0000}"/>
    <cellStyle name="Normal 2 2 4 2 3 3 3" xfId="17934" xr:uid="{00000000-0005-0000-0000-0000128C0000}"/>
    <cellStyle name="Normal 2 2 4 2 3 4" xfId="3519" xr:uid="{00000000-0005-0000-0000-0000138C0000}"/>
    <cellStyle name="Normal 2 2 4 2 3 4 2" xfId="12159" xr:uid="{00000000-0005-0000-0000-0000148C0000}"/>
    <cellStyle name="Normal 2 2 4 2 3 4 3" xfId="17935" xr:uid="{00000000-0005-0000-0000-0000158C0000}"/>
    <cellStyle name="Normal 2 2 4 2 3 5" xfId="3520" xr:uid="{00000000-0005-0000-0000-0000168C0000}"/>
    <cellStyle name="Normal 2 2 4 2 3 5 2" xfId="12160" xr:uid="{00000000-0005-0000-0000-0000178C0000}"/>
    <cellStyle name="Normal 2 2 4 2 3 5 3" xfId="17936" xr:uid="{00000000-0005-0000-0000-0000188C0000}"/>
    <cellStyle name="Normal 2 2 4 2 3 6" xfId="3521" xr:uid="{00000000-0005-0000-0000-0000198C0000}"/>
    <cellStyle name="Normal 2 2 4 2 3 6 2" xfId="12161" xr:uid="{00000000-0005-0000-0000-00001A8C0000}"/>
    <cellStyle name="Normal 2 2 4 2 3 6 3" xfId="17937" xr:uid="{00000000-0005-0000-0000-00001B8C0000}"/>
    <cellStyle name="Normal 2 2 4 2 3 7" xfId="9233" xr:uid="{00000000-0005-0000-0000-00001C8C0000}"/>
    <cellStyle name="Normal 2 2 4 2 3 8" xfId="17932" xr:uid="{00000000-0005-0000-0000-00001D8C0000}"/>
    <cellStyle name="Normal 2 2 4 2 3_LNG &amp; LPG rework" xfId="7094" xr:uid="{00000000-0005-0000-0000-00001E8C0000}"/>
    <cellStyle name="Normal 2 2 4 2 4" xfId="3522" xr:uid="{00000000-0005-0000-0000-00001F8C0000}"/>
    <cellStyle name="Normal 2 2 4 2 4 2" xfId="3523" xr:uid="{00000000-0005-0000-0000-0000208C0000}"/>
    <cellStyle name="Normal 2 2 4 2 4 2 2" xfId="12163" xr:uid="{00000000-0005-0000-0000-0000218C0000}"/>
    <cellStyle name="Normal 2 2 4 2 4 2 3" xfId="17939" xr:uid="{00000000-0005-0000-0000-0000228C0000}"/>
    <cellStyle name="Normal 2 2 4 2 4 3" xfId="3524" xr:uid="{00000000-0005-0000-0000-0000238C0000}"/>
    <cellStyle name="Normal 2 2 4 2 4 3 2" xfId="12164" xr:uid="{00000000-0005-0000-0000-0000248C0000}"/>
    <cellStyle name="Normal 2 2 4 2 4 3 3" xfId="17940" xr:uid="{00000000-0005-0000-0000-0000258C0000}"/>
    <cellStyle name="Normal 2 2 4 2 4 4" xfId="3525" xr:uid="{00000000-0005-0000-0000-0000268C0000}"/>
    <cellStyle name="Normal 2 2 4 2 4 4 2" xfId="12165" xr:uid="{00000000-0005-0000-0000-0000278C0000}"/>
    <cellStyle name="Normal 2 2 4 2 4 4 3" xfId="17941" xr:uid="{00000000-0005-0000-0000-0000288C0000}"/>
    <cellStyle name="Normal 2 2 4 2 4 5" xfId="3526" xr:uid="{00000000-0005-0000-0000-0000298C0000}"/>
    <cellStyle name="Normal 2 2 4 2 4 5 2" xfId="12166" xr:uid="{00000000-0005-0000-0000-00002A8C0000}"/>
    <cellStyle name="Normal 2 2 4 2 4 5 3" xfId="17942" xr:uid="{00000000-0005-0000-0000-00002B8C0000}"/>
    <cellStyle name="Normal 2 2 4 2 4 6" xfId="12162" xr:uid="{00000000-0005-0000-0000-00002C8C0000}"/>
    <cellStyle name="Normal 2 2 4 2 4 7" xfId="17938" xr:uid="{00000000-0005-0000-0000-00002D8C0000}"/>
    <cellStyle name="Normal 2 2 4 2 4_LNG &amp; LPG rework" xfId="7095" xr:uid="{00000000-0005-0000-0000-00002E8C0000}"/>
    <cellStyle name="Normal 2 2 4 2 5" xfId="3527" xr:uid="{00000000-0005-0000-0000-00002F8C0000}"/>
    <cellStyle name="Normal 2 2 4 2 5 2" xfId="3528" xr:uid="{00000000-0005-0000-0000-0000308C0000}"/>
    <cellStyle name="Normal 2 2 4 2 5 2 2" xfId="12168" xr:uid="{00000000-0005-0000-0000-0000318C0000}"/>
    <cellStyle name="Normal 2 2 4 2 5 2 3" xfId="17944" xr:uid="{00000000-0005-0000-0000-0000328C0000}"/>
    <cellStyle name="Normal 2 2 4 2 5 3" xfId="3529" xr:uid="{00000000-0005-0000-0000-0000338C0000}"/>
    <cellStyle name="Normal 2 2 4 2 5 3 2" xfId="12169" xr:uid="{00000000-0005-0000-0000-0000348C0000}"/>
    <cellStyle name="Normal 2 2 4 2 5 3 3" xfId="17945" xr:uid="{00000000-0005-0000-0000-0000358C0000}"/>
    <cellStyle name="Normal 2 2 4 2 5 4" xfId="3530" xr:uid="{00000000-0005-0000-0000-0000368C0000}"/>
    <cellStyle name="Normal 2 2 4 2 5 4 2" xfId="12170" xr:uid="{00000000-0005-0000-0000-0000378C0000}"/>
    <cellStyle name="Normal 2 2 4 2 5 4 3" xfId="17946" xr:uid="{00000000-0005-0000-0000-0000388C0000}"/>
    <cellStyle name="Normal 2 2 4 2 5 5" xfId="3531" xr:uid="{00000000-0005-0000-0000-0000398C0000}"/>
    <cellStyle name="Normal 2 2 4 2 5 5 2" xfId="12171" xr:uid="{00000000-0005-0000-0000-00003A8C0000}"/>
    <cellStyle name="Normal 2 2 4 2 5 5 3" xfId="17947" xr:uid="{00000000-0005-0000-0000-00003B8C0000}"/>
    <cellStyle name="Normal 2 2 4 2 5 6" xfId="12167" xr:uid="{00000000-0005-0000-0000-00003C8C0000}"/>
    <cellStyle name="Normal 2 2 4 2 5 7" xfId="17943" xr:uid="{00000000-0005-0000-0000-00003D8C0000}"/>
    <cellStyle name="Normal 2 2 4 2 5_LNG &amp; LPG rework" xfId="7096" xr:uid="{00000000-0005-0000-0000-00003E8C0000}"/>
    <cellStyle name="Normal 2 2 4 2 6" xfId="3532" xr:uid="{00000000-0005-0000-0000-00003F8C0000}"/>
    <cellStyle name="Normal 2 2 4 2 6 2" xfId="12172" xr:uid="{00000000-0005-0000-0000-0000408C0000}"/>
    <cellStyle name="Normal 2 2 4 2 6 3" xfId="17948" xr:uid="{00000000-0005-0000-0000-0000418C0000}"/>
    <cellStyle name="Normal 2 2 4 2 7" xfId="3533" xr:uid="{00000000-0005-0000-0000-0000428C0000}"/>
    <cellStyle name="Normal 2 2 4 2 7 2" xfId="12173" xr:uid="{00000000-0005-0000-0000-0000438C0000}"/>
    <cellStyle name="Normal 2 2 4 2 7 3" xfId="17949" xr:uid="{00000000-0005-0000-0000-0000448C0000}"/>
    <cellStyle name="Normal 2 2 4 2 8" xfId="3534" xr:uid="{00000000-0005-0000-0000-0000458C0000}"/>
    <cellStyle name="Normal 2 2 4 2 8 2" xfId="12174" xr:uid="{00000000-0005-0000-0000-0000468C0000}"/>
    <cellStyle name="Normal 2 2 4 2 8 3" xfId="17950" xr:uid="{00000000-0005-0000-0000-0000478C0000}"/>
    <cellStyle name="Normal 2 2 4 2 9" xfId="3535" xr:uid="{00000000-0005-0000-0000-0000488C0000}"/>
    <cellStyle name="Normal 2 2 4 2 9 2" xfId="12175" xr:uid="{00000000-0005-0000-0000-0000498C0000}"/>
    <cellStyle name="Normal 2 2 4 2 9 3" xfId="17951" xr:uid="{00000000-0005-0000-0000-00004A8C0000}"/>
    <cellStyle name="Normal 2 2 4 2_LNG &amp; LPG rework" xfId="7090" xr:uid="{00000000-0005-0000-0000-00004B8C0000}"/>
    <cellStyle name="Normal 2 2 4 3" xfId="394" xr:uid="{00000000-0005-0000-0000-00004C8C0000}"/>
    <cellStyle name="Normal 2 2 4 3 10" xfId="17952" xr:uid="{00000000-0005-0000-0000-00004D8C0000}"/>
    <cellStyle name="Normal 2 2 4 3 2" xfId="395" xr:uid="{00000000-0005-0000-0000-00004E8C0000}"/>
    <cellStyle name="Normal 2 2 4 3 2 2" xfId="3536" xr:uid="{00000000-0005-0000-0000-00004F8C0000}"/>
    <cellStyle name="Normal 2 2 4 3 2 2 2" xfId="12176" xr:uid="{00000000-0005-0000-0000-0000508C0000}"/>
    <cellStyle name="Normal 2 2 4 3 2 2 3" xfId="17954" xr:uid="{00000000-0005-0000-0000-0000518C0000}"/>
    <cellStyle name="Normal 2 2 4 3 2 3" xfId="3537" xr:uid="{00000000-0005-0000-0000-0000528C0000}"/>
    <cellStyle name="Normal 2 2 4 3 2 3 2" xfId="12177" xr:uid="{00000000-0005-0000-0000-0000538C0000}"/>
    <cellStyle name="Normal 2 2 4 3 2 3 3" xfId="17955" xr:uid="{00000000-0005-0000-0000-0000548C0000}"/>
    <cellStyle name="Normal 2 2 4 3 2 4" xfId="3538" xr:uid="{00000000-0005-0000-0000-0000558C0000}"/>
    <cellStyle name="Normal 2 2 4 3 2 4 2" xfId="12178" xr:uid="{00000000-0005-0000-0000-0000568C0000}"/>
    <cellStyle name="Normal 2 2 4 3 2 4 3" xfId="17956" xr:uid="{00000000-0005-0000-0000-0000578C0000}"/>
    <cellStyle name="Normal 2 2 4 3 2 5" xfId="3539" xr:uid="{00000000-0005-0000-0000-0000588C0000}"/>
    <cellStyle name="Normal 2 2 4 3 2 5 2" xfId="12179" xr:uid="{00000000-0005-0000-0000-0000598C0000}"/>
    <cellStyle name="Normal 2 2 4 3 2 5 3" xfId="17957" xr:uid="{00000000-0005-0000-0000-00005A8C0000}"/>
    <cellStyle name="Normal 2 2 4 3 2 6" xfId="3540" xr:uid="{00000000-0005-0000-0000-00005B8C0000}"/>
    <cellStyle name="Normal 2 2 4 3 2 6 2" xfId="12180" xr:uid="{00000000-0005-0000-0000-00005C8C0000}"/>
    <cellStyle name="Normal 2 2 4 3 2 6 3" xfId="17958" xr:uid="{00000000-0005-0000-0000-00005D8C0000}"/>
    <cellStyle name="Normal 2 2 4 3 2 7" xfId="9235" xr:uid="{00000000-0005-0000-0000-00005E8C0000}"/>
    <cellStyle name="Normal 2 2 4 3 2 8" xfId="17953" xr:uid="{00000000-0005-0000-0000-00005F8C0000}"/>
    <cellStyle name="Normal 2 2 4 3 2_LNG &amp; LPG rework" xfId="7098" xr:uid="{00000000-0005-0000-0000-0000608C0000}"/>
    <cellStyle name="Normal 2 2 4 3 3" xfId="3541" xr:uid="{00000000-0005-0000-0000-0000618C0000}"/>
    <cellStyle name="Normal 2 2 4 3 3 2" xfId="3542" xr:uid="{00000000-0005-0000-0000-0000628C0000}"/>
    <cellStyle name="Normal 2 2 4 3 3 2 2" xfId="12182" xr:uid="{00000000-0005-0000-0000-0000638C0000}"/>
    <cellStyle name="Normal 2 2 4 3 3 2 3" xfId="17960" xr:uid="{00000000-0005-0000-0000-0000648C0000}"/>
    <cellStyle name="Normal 2 2 4 3 3 3" xfId="3543" xr:uid="{00000000-0005-0000-0000-0000658C0000}"/>
    <cellStyle name="Normal 2 2 4 3 3 3 2" xfId="12183" xr:uid="{00000000-0005-0000-0000-0000668C0000}"/>
    <cellStyle name="Normal 2 2 4 3 3 3 3" xfId="17961" xr:uid="{00000000-0005-0000-0000-0000678C0000}"/>
    <cellStyle name="Normal 2 2 4 3 3 4" xfId="3544" xr:uid="{00000000-0005-0000-0000-0000688C0000}"/>
    <cellStyle name="Normal 2 2 4 3 3 4 2" xfId="12184" xr:uid="{00000000-0005-0000-0000-0000698C0000}"/>
    <cellStyle name="Normal 2 2 4 3 3 4 3" xfId="17962" xr:uid="{00000000-0005-0000-0000-00006A8C0000}"/>
    <cellStyle name="Normal 2 2 4 3 3 5" xfId="3545" xr:uid="{00000000-0005-0000-0000-00006B8C0000}"/>
    <cellStyle name="Normal 2 2 4 3 3 5 2" xfId="12185" xr:uid="{00000000-0005-0000-0000-00006C8C0000}"/>
    <cellStyle name="Normal 2 2 4 3 3 5 3" xfId="17963" xr:uid="{00000000-0005-0000-0000-00006D8C0000}"/>
    <cellStyle name="Normal 2 2 4 3 3 6" xfId="12181" xr:uid="{00000000-0005-0000-0000-00006E8C0000}"/>
    <cellStyle name="Normal 2 2 4 3 3 7" xfId="17959" xr:uid="{00000000-0005-0000-0000-00006F8C0000}"/>
    <cellStyle name="Normal 2 2 4 3 3_LNG &amp; LPG rework" xfId="7099" xr:uid="{00000000-0005-0000-0000-0000708C0000}"/>
    <cellStyle name="Normal 2 2 4 3 4" xfId="3546" xr:uid="{00000000-0005-0000-0000-0000718C0000}"/>
    <cellStyle name="Normal 2 2 4 3 4 2" xfId="12186" xr:uid="{00000000-0005-0000-0000-0000728C0000}"/>
    <cellStyle name="Normal 2 2 4 3 4 3" xfId="17964" xr:uid="{00000000-0005-0000-0000-0000738C0000}"/>
    <cellStyle name="Normal 2 2 4 3 5" xfId="3547" xr:uid="{00000000-0005-0000-0000-0000748C0000}"/>
    <cellStyle name="Normal 2 2 4 3 5 2" xfId="12187" xr:uid="{00000000-0005-0000-0000-0000758C0000}"/>
    <cellStyle name="Normal 2 2 4 3 5 3" xfId="17965" xr:uid="{00000000-0005-0000-0000-0000768C0000}"/>
    <cellStyle name="Normal 2 2 4 3 6" xfId="3548" xr:uid="{00000000-0005-0000-0000-0000778C0000}"/>
    <cellStyle name="Normal 2 2 4 3 6 2" xfId="12188" xr:uid="{00000000-0005-0000-0000-0000788C0000}"/>
    <cellStyle name="Normal 2 2 4 3 6 3" xfId="17966" xr:uid="{00000000-0005-0000-0000-0000798C0000}"/>
    <cellStyle name="Normal 2 2 4 3 7" xfId="3549" xr:uid="{00000000-0005-0000-0000-00007A8C0000}"/>
    <cellStyle name="Normal 2 2 4 3 7 2" xfId="12189" xr:uid="{00000000-0005-0000-0000-00007B8C0000}"/>
    <cellStyle name="Normal 2 2 4 3 7 3" xfId="17967" xr:uid="{00000000-0005-0000-0000-00007C8C0000}"/>
    <cellStyle name="Normal 2 2 4 3 8" xfId="3550" xr:uid="{00000000-0005-0000-0000-00007D8C0000}"/>
    <cellStyle name="Normal 2 2 4 3 8 2" xfId="12190" xr:uid="{00000000-0005-0000-0000-00007E8C0000}"/>
    <cellStyle name="Normal 2 2 4 3 8 3" xfId="17968" xr:uid="{00000000-0005-0000-0000-00007F8C0000}"/>
    <cellStyle name="Normal 2 2 4 3 9" xfId="9234" xr:uid="{00000000-0005-0000-0000-0000808C0000}"/>
    <cellStyle name="Normal 2 2 4 3_LNG &amp; LPG rework" xfId="7097" xr:uid="{00000000-0005-0000-0000-0000818C0000}"/>
    <cellStyle name="Normal 2 2 4 4" xfId="396" xr:uid="{00000000-0005-0000-0000-0000828C0000}"/>
    <cellStyle name="Normal 2 2 4 4 2" xfId="3551" xr:uid="{00000000-0005-0000-0000-0000838C0000}"/>
    <cellStyle name="Normal 2 2 4 4 2 2" xfId="12191" xr:uid="{00000000-0005-0000-0000-0000848C0000}"/>
    <cellStyle name="Normal 2 2 4 4 2 3" xfId="17970" xr:uid="{00000000-0005-0000-0000-0000858C0000}"/>
    <cellStyle name="Normal 2 2 4 4 3" xfId="3552" xr:uid="{00000000-0005-0000-0000-0000868C0000}"/>
    <cellStyle name="Normal 2 2 4 4 3 2" xfId="12192" xr:uid="{00000000-0005-0000-0000-0000878C0000}"/>
    <cellStyle name="Normal 2 2 4 4 3 3" xfId="17971" xr:uid="{00000000-0005-0000-0000-0000888C0000}"/>
    <cellStyle name="Normal 2 2 4 4 4" xfId="3553" xr:uid="{00000000-0005-0000-0000-0000898C0000}"/>
    <cellStyle name="Normal 2 2 4 4 4 2" xfId="12193" xr:uid="{00000000-0005-0000-0000-00008A8C0000}"/>
    <cellStyle name="Normal 2 2 4 4 4 3" xfId="17972" xr:uid="{00000000-0005-0000-0000-00008B8C0000}"/>
    <cellStyle name="Normal 2 2 4 4 5" xfId="3554" xr:uid="{00000000-0005-0000-0000-00008C8C0000}"/>
    <cellStyle name="Normal 2 2 4 4 5 2" xfId="12194" xr:uid="{00000000-0005-0000-0000-00008D8C0000}"/>
    <cellStyle name="Normal 2 2 4 4 5 3" xfId="17973" xr:uid="{00000000-0005-0000-0000-00008E8C0000}"/>
    <cellStyle name="Normal 2 2 4 4 6" xfId="3555" xr:uid="{00000000-0005-0000-0000-00008F8C0000}"/>
    <cellStyle name="Normal 2 2 4 4 6 2" xfId="12195" xr:uid="{00000000-0005-0000-0000-0000908C0000}"/>
    <cellStyle name="Normal 2 2 4 4 6 3" xfId="17974" xr:uid="{00000000-0005-0000-0000-0000918C0000}"/>
    <cellStyle name="Normal 2 2 4 4 7" xfId="9236" xr:uid="{00000000-0005-0000-0000-0000928C0000}"/>
    <cellStyle name="Normal 2 2 4 4 8" xfId="17969" xr:uid="{00000000-0005-0000-0000-0000938C0000}"/>
    <cellStyle name="Normal 2 2 4 4_LNG &amp; LPG rework" xfId="7100" xr:uid="{00000000-0005-0000-0000-0000948C0000}"/>
    <cellStyle name="Normal 2 2 4 5" xfId="3556" xr:uid="{00000000-0005-0000-0000-0000958C0000}"/>
    <cellStyle name="Normal 2 2 4 5 2" xfId="3557" xr:uid="{00000000-0005-0000-0000-0000968C0000}"/>
    <cellStyle name="Normal 2 2 4 5 2 2" xfId="12197" xr:uid="{00000000-0005-0000-0000-0000978C0000}"/>
    <cellStyle name="Normal 2 2 4 5 2 3" xfId="17976" xr:uid="{00000000-0005-0000-0000-0000988C0000}"/>
    <cellStyle name="Normal 2 2 4 5 3" xfId="3558" xr:uid="{00000000-0005-0000-0000-0000998C0000}"/>
    <cellStyle name="Normal 2 2 4 5 3 2" xfId="12198" xr:uid="{00000000-0005-0000-0000-00009A8C0000}"/>
    <cellStyle name="Normal 2 2 4 5 3 3" xfId="17977" xr:uid="{00000000-0005-0000-0000-00009B8C0000}"/>
    <cellStyle name="Normal 2 2 4 5 4" xfId="3559" xr:uid="{00000000-0005-0000-0000-00009C8C0000}"/>
    <cellStyle name="Normal 2 2 4 5 4 2" xfId="12199" xr:uid="{00000000-0005-0000-0000-00009D8C0000}"/>
    <cellStyle name="Normal 2 2 4 5 4 3" xfId="17978" xr:uid="{00000000-0005-0000-0000-00009E8C0000}"/>
    <cellStyle name="Normal 2 2 4 5 5" xfId="3560" xr:uid="{00000000-0005-0000-0000-00009F8C0000}"/>
    <cellStyle name="Normal 2 2 4 5 5 2" xfId="12200" xr:uid="{00000000-0005-0000-0000-0000A08C0000}"/>
    <cellStyle name="Normal 2 2 4 5 5 3" xfId="17979" xr:uid="{00000000-0005-0000-0000-0000A18C0000}"/>
    <cellStyle name="Normal 2 2 4 5 6" xfId="12196" xr:uid="{00000000-0005-0000-0000-0000A28C0000}"/>
    <cellStyle name="Normal 2 2 4 5 7" xfId="17975" xr:uid="{00000000-0005-0000-0000-0000A38C0000}"/>
    <cellStyle name="Normal 2 2 4 5_LNG &amp; LPG rework" xfId="7101" xr:uid="{00000000-0005-0000-0000-0000A48C0000}"/>
    <cellStyle name="Normal 2 2 4 6" xfId="3561" xr:uid="{00000000-0005-0000-0000-0000A58C0000}"/>
    <cellStyle name="Normal 2 2 4 6 2" xfId="3562" xr:uid="{00000000-0005-0000-0000-0000A68C0000}"/>
    <cellStyle name="Normal 2 2 4 6 2 2" xfId="12202" xr:uid="{00000000-0005-0000-0000-0000A78C0000}"/>
    <cellStyle name="Normal 2 2 4 6 2 3" xfId="17981" xr:uid="{00000000-0005-0000-0000-0000A88C0000}"/>
    <cellStyle name="Normal 2 2 4 6 3" xfId="3563" xr:uid="{00000000-0005-0000-0000-0000A98C0000}"/>
    <cellStyle name="Normal 2 2 4 6 3 2" xfId="12203" xr:uid="{00000000-0005-0000-0000-0000AA8C0000}"/>
    <cellStyle name="Normal 2 2 4 6 3 3" xfId="17982" xr:uid="{00000000-0005-0000-0000-0000AB8C0000}"/>
    <cellStyle name="Normal 2 2 4 6 4" xfId="3564" xr:uid="{00000000-0005-0000-0000-0000AC8C0000}"/>
    <cellStyle name="Normal 2 2 4 6 4 2" xfId="12204" xr:uid="{00000000-0005-0000-0000-0000AD8C0000}"/>
    <cellStyle name="Normal 2 2 4 6 4 3" xfId="17983" xr:uid="{00000000-0005-0000-0000-0000AE8C0000}"/>
    <cellStyle name="Normal 2 2 4 6 5" xfId="3565" xr:uid="{00000000-0005-0000-0000-0000AF8C0000}"/>
    <cellStyle name="Normal 2 2 4 6 5 2" xfId="12205" xr:uid="{00000000-0005-0000-0000-0000B08C0000}"/>
    <cellStyle name="Normal 2 2 4 6 5 3" xfId="17984" xr:uid="{00000000-0005-0000-0000-0000B18C0000}"/>
    <cellStyle name="Normal 2 2 4 6 6" xfId="12201" xr:uid="{00000000-0005-0000-0000-0000B28C0000}"/>
    <cellStyle name="Normal 2 2 4 6 7" xfId="17980" xr:uid="{00000000-0005-0000-0000-0000B38C0000}"/>
    <cellStyle name="Normal 2 2 4 6_LNG &amp; LPG rework" xfId="7102" xr:uid="{00000000-0005-0000-0000-0000B48C0000}"/>
    <cellStyle name="Normal 2 2 4 7" xfId="3566" xr:uid="{00000000-0005-0000-0000-0000B58C0000}"/>
    <cellStyle name="Normal 2 2 4 7 2" xfId="12206" xr:uid="{00000000-0005-0000-0000-0000B68C0000}"/>
    <cellStyle name="Normal 2 2 4 7 3" xfId="17985" xr:uid="{00000000-0005-0000-0000-0000B78C0000}"/>
    <cellStyle name="Normal 2 2 4 8" xfId="3567" xr:uid="{00000000-0005-0000-0000-0000B88C0000}"/>
    <cellStyle name="Normal 2 2 4 8 2" xfId="12207" xr:uid="{00000000-0005-0000-0000-0000B98C0000}"/>
    <cellStyle name="Normal 2 2 4 8 3" xfId="17986" xr:uid="{00000000-0005-0000-0000-0000BA8C0000}"/>
    <cellStyle name="Normal 2 2 4 9" xfId="3568" xr:uid="{00000000-0005-0000-0000-0000BB8C0000}"/>
    <cellStyle name="Normal 2 2 4 9 2" xfId="12208" xr:uid="{00000000-0005-0000-0000-0000BC8C0000}"/>
    <cellStyle name="Normal 2 2 4 9 3" xfId="17987" xr:uid="{00000000-0005-0000-0000-0000BD8C0000}"/>
    <cellStyle name="Normal 2 2 4_LNG &amp; LPG rework" xfId="7089" xr:uid="{00000000-0005-0000-0000-0000BE8C0000}"/>
    <cellStyle name="Normal 2 2 5" xfId="397" xr:uid="{00000000-0005-0000-0000-0000BF8C0000}"/>
    <cellStyle name="Normal 2 2 5 10" xfId="3569" xr:uid="{00000000-0005-0000-0000-0000C08C0000}"/>
    <cellStyle name="Normal 2 2 5 10 2" xfId="12209" xr:uid="{00000000-0005-0000-0000-0000C18C0000}"/>
    <cellStyle name="Normal 2 2 5 10 3" xfId="17989" xr:uid="{00000000-0005-0000-0000-0000C28C0000}"/>
    <cellStyle name="Normal 2 2 5 11" xfId="9237" xr:uid="{00000000-0005-0000-0000-0000C38C0000}"/>
    <cellStyle name="Normal 2 2 5 12" xfId="17988" xr:uid="{00000000-0005-0000-0000-0000C48C0000}"/>
    <cellStyle name="Normal 2 2 5 2" xfId="398" xr:uid="{00000000-0005-0000-0000-0000C58C0000}"/>
    <cellStyle name="Normal 2 2 5 2 10" xfId="17990" xr:uid="{00000000-0005-0000-0000-0000C68C0000}"/>
    <cellStyle name="Normal 2 2 5 2 2" xfId="399" xr:uid="{00000000-0005-0000-0000-0000C78C0000}"/>
    <cellStyle name="Normal 2 2 5 2 2 2" xfId="3570" xr:uid="{00000000-0005-0000-0000-0000C88C0000}"/>
    <cellStyle name="Normal 2 2 5 2 2 2 2" xfId="12210" xr:uid="{00000000-0005-0000-0000-0000C98C0000}"/>
    <cellStyle name="Normal 2 2 5 2 2 2 3" xfId="17992" xr:uid="{00000000-0005-0000-0000-0000CA8C0000}"/>
    <cellStyle name="Normal 2 2 5 2 2 3" xfId="3571" xr:uid="{00000000-0005-0000-0000-0000CB8C0000}"/>
    <cellStyle name="Normal 2 2 5 2 2 3 2" xfId="12211" xr:uid="{00000000-0005-0000-0000-0000CC8C0000}"/>
    <cellStyle name="Normal 2 2 5 2 2 3 3" xfId="17993" xr:uid="{00000000-0005-0000-0000-0000CD8C0000}"/>
    <cellStyle name="Normal 2 2 5 2 2 4" xfId="3572" xr:uid="{00000000-0005-0000-0000-0000CE8C0000}"/>
    <cellStyle name="Normal 2 2 5 2 2 4 2" xfId="12212" xr:uid="{00000000-0005-0000-0000-0000CF8C0000}"/>
    <cellStyle name="Normal 2 2 5 2 2 4 3" xfId="17994" xr:uid="{00000000-0005-0000-0000-0000D08C0000}"/>
    <cellStyle name="Normal 2 2 5 2 2 5" xfId="3573" xr:uid="{00000000-0005-0000-0000-0000D18C0000}"/>
    <cellStyle name="Normal 2 2 5 2 2 5 2" xfId="12213" xr:uid="{00000000-0005-0000-0000-0000D28C0000}"/>
    <cellStyle name="Normal 2 2 5 2 2 5 3" xfId="17995" xr:uid="{00000000-0005-0000-0000-0000D38C0000}"/>
    <cellStyle name="Normal 2 2 5 2 2 6" xfId="3574" xr:uid="{00000000-0005-0000-0000-0000D48C0000}"/>
    <cellStyle name="Normal 2 2 5 2 2 6 2" xfId="12214" xr:uid="{00000000-0005-0000-0000-0000D58C0000}"/>
    <cellStyle name="Normal 2 2 5 2 2 6 3" xfId="17996" xr:uid="{00000000-0005-0000-0000-0000D68C0000}"/>
    <cellStyle name="Normal 2 2 5 2 2 7" xfId="9239" xr:uid="{00000000-0005-0000-0000-0000D78C0000}"/>
    <cellStyle name="Normal 2 2 5 2 2 8" xfId="17991" xr:uid="{00000000-0005-0000-0000-0000D88C0000}"/>
    <cellStyle name="Normal 2 2 5 2 2_LNG &amp; LPG rework" xfId="7105" xr:uid="{00000000-0005-0000-0000-0000D98C0000}"/>
    <cellStyle name="Normal 2 2 5 2 3" xfId="3575" xr:uid="{00000000-0005-0000-0000-0000DA8C0000}"/>
    <cellStyle name="Normal 2 2 5 2 3 2" xfId="3576" xr:uid="{00000000-0005-0000-0000-0000DB8C0000}"/>
    <cellStyle name="Normal 2 2 5 2 3 2 2" xfId="12216" xr:uid="{00000000-0005-0000-0000-0000DC8C0000}"/>
    <cellStyle name="Normal 2 2 5 2 3 2 3" xfId="17998" xr:uid="{00000000-0005-0000-0000-0000DD8C0000}"/>
    <cellStyle name="Normal 2 2 5 2 3 3" xfId="3577" xr:uid="{00000000-0005-0000-0000-0000DE8C0000}"/>
    <cellStyle name="Normal 2 2 5 2 3 3 2" xfId="12217" xr:uid="{00000000-0005-0000-0000-0000DF8C0000}"/>
    <cellStyle name="Normal 2 2 5 2 3 3 3" xfId="17999" xr:uid="{00000000-0005-0000-0000-0000E08C0000}"/>
    <cellStyle name="Normal 2 2 5 2 3 4" xfId="3578" xr:uid="{00000000-0005-0000-0000-0000E18C0000}"/>
    <cellStyle name="Normal 2 2 5 2 3 4 2" xfId="12218" xr:uid="{00000000-0005-0000-0000-0000E28C0000}"/>
    <cellStyle name="Normal 2 2 5 2 3 4 3" xfId="18000" xr:uid="{00000000-0005-0000-0000-0000E38C0000}"/>
    <cellStyle name="Normal 2 2 5 2 3 5" xfId="3579" xr:uid="{00000000-0005-0000-0000-0000E48C0000}"/>
    <cellStyle name="Normal 2 2 5 2 3 5 2" xfId="12219" xr:uid="{00000000-0005-0000-0000-0000E58C0000}"/>
    <cellStyle name="Normal 2 2 5 2 3 5 3" xfId="18001" xr:uid="{00000000-0005-0000-0000-0000E68C0000}"/>
    <cellStyle name="Normal 2 2 5 2 3 6" xfId="12215" xr:uid="{00000000-0005-0000-0000-0000E78C0000}"/>
    <cellStyle name="Normal 2 2 5 2 3 7" xfId="17997" xr:uid="{00000000-0005-0000-0000-0000E88C0000}"/>
    <cellStyle name="Normal 2 2 5 2 3_LNG &amp; LPG rework" xfId="7106" xr:uid="{00000000-0005-0000-0000-0000E98C0000}"/>
    <cellStyle name="Normal 2 2 5 2 4" xfId="3580" xr:uid="{00000000-0005-0000-0000-0000EA8C0000}"/>
    <cellStyle name="Normal 2 2 5 2 4 2" xfId="12220" xr:uid="{00000000-0005-0000-0000-0000EB8C0000}"/>
    <cellStyle name="Normal 2 2 5 2 4 3" xfId="18002" xr:uid="{00000000-0005-0000-0000-0000EC8C0000}"/>
    <cellStyle name="Normal 2 2 5 2 5" xfId="3581" xr:uid="{00000000-0005-0000-0000-0000ED8C0000}"/>
    <cellStyle name="Normal 2 2 5 2 5 2" xfId="12221" xr:uid="{00000000-0005-0000-0000-0000EE8C0000}"/>
    <cellStyle name="Normal 2 2 5 2 5 3" xfId="18003" xr:uid="{00000000-0005-0000-0000-0000EF8C0000}"/>
    <cellStyle name="Normal 2 2 5 2 6" xfId="3582" xr:uid="{00000000-0005-0000-0000-0000F08C0000}"/>
    <cellStyle name="Normal 2 2 5 2 6 2" xfId="12222" xr:uid="{00000000-0005-0000-0000-0000F18C0000}"/>
    <cellStyle name="Normal 2 2 5 2 6 3" xfId="18004" xr:uid="{00000000-0005-0000-0000-0000F28C0000}"/>
    <cellStyle name="Normal 2 2 5 2 7" xfId="3583" xr:uid="{00000000-0005-0000-0000-0000F38C0000}"/>
    <cellStyle name="Normal 2 2 5 2 7 2" xfId="12223" xr:uid="{00000000-0005-0000-0000-0000F48C0000}"/>
    <cellStyle name="Normal 2 2 5 2 7 3" xfId="18005" xr:uid="{00000000-0005-0000-0000-0000F58C0000}"/>
    <cellStyle name="Normal 2 2 5 2 8" xfId="3584" xr:uid="{00000000-0005-0000-0000-0000F68C0000}"/>
    <cellStyle name="Normal 2 2 5 2 8 2" xfId="12224" xr:uid="{00000000-0005-0000-0000-0000F78C0000}"/>
    <cellStyle name="Normal 2 2 5 2 8 3" xfId="18006" xr:uid="{00000000-0005-0000-0000-0000F88C0000}"/>
    <cellStyle name="Normal 2 2 5 2 9" xfId="9238" xr:uid="{00000000-0005-0000-0000-0000F98C0000}"/>
    <cellStyle name="Normal 2 2 5 2_LNG &amp; LPG rework" xfId="7104" xr:uid="{00000000-0005-0000-0000-0000FA8C0000}"/>
    <cellStyle name="Normal 2 2 5 3" xfId="400" xr:uid="{00000000-0005-0000-0000-0000FB8C0000}"/>
    <cellStyle name="Normal 2 2 5 3 2" xfId="3585" xr:uid="{00000000-0005-0000-0000-0000FC8C0000}"/>
    <cellStyle name="Normal 2 2 5 3 2 2" xfId="12225" xr:uid="{00000000-0005-0000-0000-0000FD8C0000}"/>
    <cellStyle name="Normal 2 2 5 3 2 3" xfId="18008" xr:uid="{00000000-0005-0000-0000-0000FE8C0000}"/>
    <cellStyle name="Normal 2 2 5 3 3" xfId="3586" xr:uid="{00000000-0005-0000-0000-0000FF8C0000}"/>
    <cellStyle name="Normal 2 2 5 3 3 2" xfId="12226" xr:uid="{00000000-0005-0000-0000-0000008D0000}"/>
    <cellStyle name="Normal 2 2 5 3 3 3" xfId="18009" xr:uid="{00000000-0005-0000-0000-0000018D0000}"/>
    <cellStyle name="Normal 2 2 5 3 4" xfId="3587" xr:uid="{00000000-0005-0000-0000-0000028D0000}"/>
    <cellStyle name="Normal 2 2 5 3 4 2" xfId="12227" xr:uid="{00000000-0005-0000-0000-0000038D0000}"/>
    <cellStyle name="Normal 2 2 5 3 4 3" xfId="18010" xr:uid="{00000000-0005-0000-0000-0000048D0000}"/>
    <cellStyle name="Normal 2 2 5 3 5" xfId="3588" xr:uid="{00000000-0005-0000-0000-0000058D0000}"/>
    <cellStyle name="Normal 2 2 5 3 5 2" xfId="12228" xr:uid="{00000000-0005-0000-0000-0000068D0000}"/>
    <cellStyle name="Normal 2 2 5 3 5 3" xfId="18011" xr:uid="{00000000-0005-0000-0000-0000078D0000}"/>
    <cellStyle name="Normal 2 2 5 3 6" xfId="3589" xr:uid="{00000000-0005-0000-0000-0000088D0000}"/>
    <cellStyle name="Normal 2 2 5 3 6 2" xfId="12229" xr:uid="{00000000-0005-0000-0000-0000098D0000}"/>
    <cellStyle name="Normal 2 2 5 3 6 3" xfId="18012" xr:uid="{00000000-0005-0000-0000-00000A8D0000}"/>
    <cellStyle name="Normal 2 2 5 3 7" xfId="9240" xr:uid="{00000000-0005-0000-0000-00000B8D0000}"/>
    <cellStyle name="Normal 2 2 5 3 8" xfId="18007" xr:uid="{00000000-0005-0000-0000-00000C8D0000}"/>
    <cellStyle name="Normal 2 2 5 3_LNG &amp; LPG rework" xfId="7107" xr:uid="{00000000-0005-0000-0000-00000D8D0000}"/>
    <cellStyle name="Normal 2 2 5 4" xfId="3590" xr:uid="{00000000-0005-0000-0000-00000E8D0000}"/>
    <cellStyle name="Normal 2 2 5 4 2" xfId="3591" xr:uid="{00000000-0005-0000-0000-00000F8D0000}"/>
    <cellStyle name="Normal 2 2 5 4 2 2" xfId="12231" xr:uid="{00000000-0005-0000-0000-0000108D0000}"/>
    <cellStyle name="Normal 2 2 5 4 2 3" xfId="18014" xr:uid="{00000000-0005-0000-0000-0000118D0000}"/>
    <cellStyle name="Normal 2 2 5 4 3" xfId="3592" xr:uid="{00000000-0005-0000-0000-0000128D0000}"/>
    <cellStyle name="Normal 2 2 5 4 3 2" xfId="12232" xr:uid="{00000000-0005-0000-0000-0000138D0000}"/>
    <cellStyle name="Normal 2 2 5 4 3 3" xfId="18015" xr:uid="{00000000-0005-0000-0000-0000148D0000}"/>
    <cellStyle name="Normal 2 2 5 4 4" xfId="3593" xr:uid="{00000000-0005-0000-0000-0000158D0000}"/>
    <cellStyle name="Normal 2 2 5 4 4 2" xfId="12233" xr:uid="{00000000-0005-0000-0000-0000168D0000}"/>
    <cellStyle name="Normal 2 2 5 4 4 3" xfId="18016" xr:uid="{00000000-0005-0000-0000-0000178D0000}"/>
    <cellStyle name="Normal 2 2 5 4 5" xfId="3594" xr:uid="{00000000-0005-0000-0000-0000188D0000}"/>
    <cellStyle name="Normal 2 2 5 4 5 2" xfId="12234" xr:uid="{00000000-0005-0000-0000-0000198D0000}"/>
    <cellStyle name="Normal 2 2 5 4 5 3" xfId="18017" xr:uid="{00000000-0005-0000-0000-00001A8D0000}"/>
    <cellStyle name="Normal 2 2 5 4 6" xfId="12230" xr:uid="{00000000-0005-0000-0000-00001B8D0000}"/>
    <cellStyle name="Normal 2 2 5 4 7" xfId="18013" xr:uid="{00000000-0005-0000-0000-00001C8D0000}"/>
    <cellStyle name="Normal 2 2 5 4_LNG &amp; LPG rework" xfId="7108" xr:uid="{00000000-0005-0000-0000-00001D8D0000}"/>
    <cellStyle name="Normal 2 2 5 5" xfId="3595" xr:uid="{00000000-0005-0000-0000-00001E8D0000}"/>
    <cellStyle name="Normal 2 2 5 5 2" xfId="3596" xr:uid="{00000000-0005-0000-0000-00001F8D0000}"/>
    <cellStyle name="Normal 2 2 5 5 2 2" xfId="12236" xr:uid="{00000000-0005-0000-0000-0000208D0000}"/>
    <cellStyle name="Normal 2 2 5 5 2 3" xfId="18019" xr:uid="{00000000-0005-0000-0000-0000218D0000}"/>
    <cellStyle name="Normal 2 2 5 5 3" xfId="3597" xr:uid="{00000000-0005-0000-0000-0000228D0000}"/>
    <cellStyle name="Normal 2 2 5 5 3 2" xfId="12237" xr:uid="{00000000-0005-0000-0000-0000238D0000}"/>
    <cellStyle name="Normal 2 2 5 5 3 3" xfId="18020" xr:uid="{00000000-0005-0000-0000-0000248D0000}"/>
    <cellStyle name="Normal 2 2 5 5 4" xfId="3598" xr:uid="{00000000-0005-0000-0000-0000258D0000}"/>
    <cellStyle name="Normal 2 2 5 5 4 2" xfId="12238" xr:uid="{00000000-0005-0000-0000-0000268D0000}"/>
    <cellStyle name="Normal 2 2 5 5 4 3" xfId="18021" xr:uid="{00000000-0005-0000-0000-0000278D0000}"/>
    <cellStyle name="Normal 2 2 5 5 5" xfId="3599" xr:uid="{00000000-0005-0000-0000-0000288D0000}"/>
    <cellStyle name="Normal 2 2 5 5 5 2" xfId="12239" xr:uid="{00000000-0005-0000-0000-0000298D0000}"/>
    <cellStyle name="Normal 2 2 5 5 5 3" xfId="18022" xr:uid="{00000000-0005-0000-0000-00002A8D0000}"/>
    <cellStyle name="Normal 2 2 5 5 6" xfId="12235" xr:uid="{00000000-0005-0000-0000-00002B8D0000}"/>
    <cellStyle name="Normal 2 2 5 5 7" xfId="18018" xr:uid="{00000000-0005-0000-0000-00002C8D0000}"/>
    <cellStyle name="Normal 2 2 5 5_LNG &amp; LPG rework" xfId="7109" xr:uid="{00000000-0005-0000-0000-00002D8D0000}"/>
    <cellStyle name="Normal 2 2 5 6" xfId="3600" xr:uid="{00000000-0005-0000-0000-00002E8D0000}"/>
    <cellStyle name="Normal 2 2 5 6 2" xfId="12240" xr:uid="{00000000-0005-0000-0000-00002F8D0000}"/>
    <cellStyle name="Normal 2 2 5 6 3" xfId="18023" xr:uid="{00000000-0005-0000-0000-0000308D0000}"/>
    <cellStyle name="Normal 2 2 5 7" xfId="3601" xr:uid="{00000000-0005-0000-0000-0000318D0000}"/>
    <cellStyle name="Normal 2 2 5 7 2" xfId="12241" xr:uid="{00000000-0005-0000-0000-0000328D0000}"/>
    <cellStyle name="Normal 2 2 5 7 3" xfId="18024" xr:uid="{00000000-0005-0000-0000-0000338D0000}"/>
    <cellStyle name="Normal 2 2 5 8" xfId="3602" xr:uid="{00000000-0005-0000-0000-0000348D0000}"/>
    <cellStyle name="Normal 2 2 5 8 2" xfId="12242" xr:uid="{00000000-0005-0000-0000-0000358D0000}"/>
    <cellStyle name="Normal 2 2 5 8 3" xfId="18025" xr:uid="{00000000-0005-0000-0000-0000368D0000}"/>
    <cellStyle name="Normal 2 2 5 9" xfId="3603" xr:uid="{00000000-0005-0000-0000-0000378D0000}"/>
    <cellStyle name="Normal 2 2 5 9 2" xfId="12243" xr:uid="{00000000-0005-0000-0000-0000388D0000}"/>
    <cellStyle name="Normal 2 2 5 9 3" xfId="18026" xr:uid="{00000000-0005-0000-0000-0000398D0000}"/>
    <cellStyle name="Normal 2 2 5_LNG &amp; LPG rework" xfId="7103" xr:uid="{00000000-0005-0000-0000-00003A8D0000}"/>
    <cellStyle name="Normal 2 2 6" xfId="401" xr:uid="{00000000-0005-0000-0000-00003B8D0000}"/>
    <cellStyle name="Normal 2 2 6 10" xfId="18027" xr:uid="{00000000-0005-0000-0000-00003C8D0000}"/>
    <cellStyle name="Normal 2 2 6 2" xfId="402" xr:uid="{00000000-0005-0000-0000-00003D8D0000}"/>
    <cellStyle name="Normal 2 2 6 2 2" xfId="3604" xr:uid="{00000000-0005-0000-0000-00003E8D0000}"/>
    <cellStyle name="Normal 2 2 6 2 2 2" xfId="12244" xr:uid="{00000000-0005-0000-0000-00003F8D0000}"/>
    <cellStyle name="Normal 2 2 6 2 2 3" xfId="18029" xr:uid="{00000000-0005-0000-0000-0000408D0000}"/>
    <cellStyle name="Normal 2 2 6 2 3" xfId="3605" xr:uid="{00000000-0005-0000-0000-0000418D0000}"/>
    <cellStyle name="Normal 2 2 6 2 3 2" xfId="12245" xr:uid="{00000000-0005-0000-0000-0000428D0000}"/>
    <cellStyle name="Normal 2 2 6 2 3 3" xfId="18030" xr:uid="{00000000-0005-0000-0000-0000438D0000}"/>
    <cellStyle name="Normal 2 2 6 2 4" xfId="3606" xr:uid="{00000000-0005-0000-0000-0000448D0000}"/>
    <cellStyle name="Normal 2 2 6 2 4 2" xfId="12246" xr:uid="{00000000-0005-0000-0000-0000458D0000}"/>
    <cellStyle name="Normal 2 2 6 2 4 3" xfId="18031" xr:uid="{00000000-0005-0000-0000-0000468D0000}"/>
    <cellStyle name="Normal 2 2 6 2 5" xfId="3607" xr:uid="{00000000-0005-0000-0000-0000478D0000}"/>
    <cellStyle name="Normal 2 2 6 2 5 2" xfId="12247" xr:uid="{00000000-0005-0000-0000-0000488D0000}"/>
    <cellStyle name="Normal 2 2 6 2 5 3" xfId="18032" xr:uid="{00000000-0005-0000-0000-0000498D0000}"/>
    <cellStyle name="Normal 2 2 6 2 6" xfId="3608" xr:uid="{00000000-0005-0000-0000-00004A8D0000}"/>
    <cellStyle name="Normal 2 2 6 2 6 2" xfId="12248" xr:uid="{00000000-0005-0000-0000-00004B8D0000}"/>
    <cellStyle name="Normal 2 2 6 2 6 3" xfId="18033" xr:uid="{00000000-0005-0000-0000-00004C8D0000}"/>
    <cellStyle name="Normal 2 2 6 2 7" xfId="9242" xr:uid="{00000000-0005-0000-0000-00004D8D0000}"/>
    <cellStyle name="Normal 2 2 6 2 8" xfId="18028" xr:uid="{00000000-0005-0000-0000-00004E8D0000}"/>
    <cellStyle name="Normal 2 2 6 2_LNG &amp; LPG rework" xfId="7111" xr:uid="{00000000-0005-0000-0000-00004F8D0000}"/>
    <cellStyle name="Normal 2 2 6 3" xfId="3609" xr:uid="{00000000-0005-0000-0000-0000508D0000}"/>
    <cellStyle name="Normal 2 2 6 3 2" xfId="3610" xr:uid="{00000000-0005-0000-0000-0000518D0000}"/>
    <cellStyle name="Normal 2 2 6 3 2 2" xfId="12250" xr:uid="{00000000-0005-0000-0000-0000528D0000}"/>
    <cellStyle name="Normal 2 2 6 3 2 3" xfId="18035" xr:uid="{00000000-0005-0000-0000-0000538D0000}"/>
    <cellStyle name="Normal 2 2 6 3 3" xfId="3611" xr:uid="{00000000-0005-0000-0000-0000548D0000}"/>
    <cellStyle name="Normal 2 2 6 3 3 2" xfId="12251" xr:uid="{00000000-0005-0000-0000-0000558D0000}"/>
    <cellStyle name="Normal 2 2 6 3 3 3" xfId="18036" xr:uid="{00000000-0005-0000-0000-0000568D0000}"/>
    <cellStyle name="Normal 2 2 6 3 4" xfId="3612" xr:uid="{00000000-0005-0000-0000-0000578D0000}"/>
    <cellStyle name="Normal 2 2 6 3 4 2" xfId="12252" xr:uid="{00000000-0005-0000-0000-0000588D0000}"/>
    <cellStyle name="Normal 2 2 6 3 4 3" xfId="18037" xr:uid="{00000000-0005-0000-0000-0000598D0000}"/>
    <cellStyle name="Normal 2 2 6 3 5" xfId="3613" xr:uid="{00000000-0005-0000-0000-00005A8D0000}"/>
    <cellStyle name="Normal 2 2 6 3 5 2" xfId="12253" xr:uid="{00000000-0005-0000-0000-00005B8D0000}"/>
    <cellStyle name="Normal 2 2 6 3 5 3" xfId="18038" xr:uid="{00000000-0005-0000-0000-00005C8D0000}"/>
    <cellStyle name="Normal 2 2 6 3 6" xfId="12249" xr:uid="{00000000-0005-0000-0000-00005D8D0000}"/>
    <cellStyle name="Normal 2 2 6 3 7" xfId="18034" xr:uid="{00000000-0005-0000-0000-00005E8D0000}"/>
    <cellStyle name="Normal 2 2 6 3_LNG &amp; LPG rework" xfId="7112" xr:uid="{00000000-0005-0000-0000-00005F8D0000}"/>
    <cellStyle name="Normal 2 2 6 4" xfId="3614" xr:uid="{00000000-0005-0000-0000-0000608D0000}"/>
    <cellStyle name="Normal 2 2 6 4 2" xfId="12254" xr:uid="{00000000-0005-0000-0000-0000618D0000}"/>
    <cellStyle name="Normal 2 2 6 4 3" xfId="18039" xr:uid="{00000000-0005-0000-0000-0000628D0000}"/>
    <cellStyle name="Normal 2 2 6 5" xfId="3615" xr:uid="{00000000-0005-0000-0000-0000638D0000}"/>
    <cellStyle name="Normal 2 2 6 5 2" xfId="12255" xr:uid="{00000000-0005-0000-0000-0000648D0000}"/>
    <cellStyle name="Normal 2 2 6 5 3" xfId="18040" xr:uid="{00000000-0005-0000-0000-0000658D0000}"/>
    <cellStyle name="Normal 2 2 6 6" xfId="3616" xr:uid="{00000000-0005-0000-0000-0000668D0000}"/>
    <cellStyle name="Normal 2 2 6 6 2" xfId="12256" xr:uid="{00000000-0005-0000-0000-0000678D0000}"/>
    <cellStyle name="Normal 2 2 6 6 3" xfId="18041" xr:uid="{00000000-0005-0000-0000-0000688D0000}"/>
    <cellStyle name="Normal 2 2 6 7" xfId="3617" xr:uid="{00000000-0005-0000-0000-0000698D0000}"/>
    <cellStyle name="Normal 2 2 6 7 2" xfId="12257" xr:uid="{00000000-0005-0000-0000-00006A8D0000}"/>
    <cellStyle name="Normal 2 2 6 7 3" xfId="18042" xr:uid="{00000000-0005-0000-0000-00006B8D0000}"/>
    <cellStyle name="Normal 2 2 6 8" xfId="3618" xr:uid="{00000000-0005-0000-0000-00006C8D0000}"/>
    <cellStyle name="Normal 2 2 6 8 2" xfId="12258" xr:uid="{00000000-0005-0000-0000-00006D8D0000}"/>
    <cellStyle name="Normal 2 2 6 8 3" xfId="18043" xr:uid="{00000000-0005-0000-0000-00006E8D0000}"/>
    <cellStyle name="Normal 2 2 6 9" xfId="9241" xr:uid="{00000000-0005-0000-0000-00006F8D0000}"/>
    <cellStyle name="Normal 2 2 6_LNG &amp; LPG rework" xfId="7110" xr:uid="{00000000-0005-0000-0000-0000708D0000}"/>
    <cellStyle name="Normal 2 2 7" xfId="403" xr:uid="{00000000-0005-0000-0000-0000718D0000}"/>
    <cellStyle name="Normal 2 2 7 2" xfId="3619" xr:uid="{00000000-0005-0000-0000-0000728D0000}"/>
    <cellStyle name="Normal 2 2 7 2 2" xfId="12259" xr:uid="{00000000-0005-0000-0000-0000738D0000}"/>
    <cellStyle name="Normal 2 2 7 2 3" xfId="18045" xr:uid="{00000000-0005-0000-0000-0000748D0000}"/>
    <cellStyle name="Normal 2 2 7 3" xfId="3620" xr:uid="{00000000-0005-0000-0000-0000758D0000}"/>
    <cellStyle name="Normal 2 2 7 3 2" xfId="12260" xr:uid="{00000000-0005-0000-0000-0000768D0000}"/>
    <cellStyle name="Normal 2 2 7 3 3" xfId="18046" xr:uid="{00000000-0005-0000-0000-0000778D0000}"/>
    <cellStyle name="Normal 2 2 7 4" xfId="9243" xr:uid="{00000000-0005-0000-0000-0000788D0000}"/>
    <cellStyle name="Normal 2 2 7 5" xfId="18044" xr:uid="{00000000-0005-0000-0000-0000798D0000}"/>
    <cellStyle name="Normal 2 2 7_LNG &amp; LPG rework" xfId="7113" xr:uid="{00000000-0005-0000-0000-00007A8D0000}"/>
    <cellStyle name="Normal 2 2 8" xfId="371" xr:uid="{00000000-0005-0000-0000-00007B8D0000}"/>
    <cellStyle name="Normal 2 2 8 2" xfId="3621" xr:uid="{00000000-0005-0000-0000-00007C8D0000}"/>
    <cellStyle name="Normal 2 2 8 2 2" xfId="12261" xr:uid="{00000000-0005-0000-0000-00007D8D0000}"/>
    <cellStyle name="Normal 2 2 8 2 3" xfId="18048" xr:uid="{00000000-0005-0000-0000-00007E8D0000}"/>
    <cellStyle name="Normal 2 2 8 3" xfId="3622" xr:uid="{00000000-0005-0000-0000-00007F8D0000}"/>
    <cellStyle name="Normal 2 2 8 3 2" xfId="12262" xr:uid="{00000000-0005-0000-0000-0000808D0000}"/>
    <cellStyle name="Normal 2 2 8 3 3" xfId="18049" xr:uid="{00000000-0005-0000-0000-0000818D0000}"/>
    <cellStyle name="Normal 2 2 8 4" xfId="3623" xr:uid="{00000000-0005-0000-0000-0000828D0000}"/>
    <cellStyle name="Normal 2 2 8 4 2" xfId="12263" xr:uid="{00000000-0005-0000-0000-0000838D0000}"/>
    <cellStyle name="Normal 2 2 8 4 3" xfId="18050" xr:uid="{00000000-0005-0000-0000-0000848D0000}"/>
    <cellStyle name="Normal 2 2 8 5" xfId="3624" xr:uid="{00000000-0005-0000-0000-0000858D0000}"/>
    <cellStyle name="Normal 2 2 8 5 2" xfId="12264" xr:uid="{00000000-0005-0000-0000-0000868D0000}"/>
    <cellStyle name="Normal 2 2 8 5 3" xfId="18051" xr:uid="{00000000-0005-0000-0000-0000878D0000}"/>
    <cellStyle name="Normal 2 2 8 6" xfId="9212" xr:uid="{00000000-0005-0000-0000-0000888D0000}"/>
    <cellStyle name="Normal 2 2 8 7" xfId="18047" xr:uid="{00000000-0005-0000-0000-0000898D0000}"/>
    <cellStyle name="Normal 2 2 8_LNG &amp; LPG rework" xfId="7114" xr:uid="{00000000-0005-0000-0000-00008A8D0000}"/>
    <cellStyle name="Normal 2 2 9" xfId="3625" xr:uid="{00000000-0005-0000-0000-00008B8D0000}"/>
    <cellStyle name="Normal 2 2 9 2" xfId="3626" xr:uid="{00000000-0005-0000-0000-00008C8D0000}"/>
    <cellStyle name="Normal 2 2 9 2 2" xfId="12266" xr:uid="{00000000-0005-0000-0000-00008D8D0000}"/>
    <cellStyle name="Normal 2 2 9 2 3" xfId="18053" xr:uid="{00000000-0005-0000-0000-00008E8D0000}"/>
    <cellStyle name="Normal 2 2 9 3" xfId="3627" xr:uid="{00000000-0005-0000-0000-00008F8D0000}"/>
    <cellStyle name="Normal 2 2 9 3 2" xfId="12267" xr:uid="{00000000-0005-0000-0000-0000908D0000}"/>
    <cellStyle name="Normal 2 2 9 3 3" xfId="18054" xr:uid="{00000000-0005-0000-0000-0000918D0000}"/>
    <cellStyle name="Normal 2 2 9 4" xfId="3628" xr:uid="{00000000-0005-0000-0000-0000928D0000}"/>
    <cellStyle name="Normal 2 2 9 4 2" xfId="12268" xr:uid="{00000000-0005-0000-0000-0000938D0000}"/>
    <cellStyle name="Normal 2 2 9 4 3" xfId="18055" xr:uid="{00000000-0005-0000-0000-0000948D0000}"/>
    <cellStyle name="Normal 2 2 9 5" xfId="3629" xr:uid="{00000000-0005-0000-0000-0000958D0000}"/>
    <cellStyle name="Normal 2 2 9 5 2" xfId="12269" xr:uid="{00000000-0005-0000-0000-0000968D0000}"/>
    <cellStyle name="Normal 2 2 9 5 3" xfId="18056" xr:uid="{00000000-0005-0000-0000-0000978D0000}"/>
    <cellStyle name="Normal 2 2 9 6" xfId="12265" xr:uid="{00000000-0005-0000-0000-0000988D0000}"/>
    <cellStyle name="Normal 2 2 9 7" xfId="18052" xr:uid="{00000000-0005-0000-0000-0000998D0000}"/>
    <cellStyle name="Normal 2 2 9_LNG &amp; LPG rework" xfId="7115" xr:uid="{00000000-0005-0000-0000-00009A8D0000}"/>
    <cellStyle name="Normal 2 2_LNG &amp; LPG rework" xfId="7060" xr:uid="{00000000-0005-0000-0000-00009B8D0000}"/>
    <cellStyle name="Normal 2 3" xfId="404" xr:uid="{00000000-0005-0000-0000-00009C8D0000}"/>
    <cellStyle name="Normal 2 3 2" xfId="3630" xr:uid="{00000000-0005-0000-0000-00009D8D0000}"/>
    <cellStyle name="Normal 2 3 3" xfId="3631" xr:uid="{00000000-0005-0000-0000-00009E8D0000}"/>
    <cellStyle name="Normal 2 3 4" xfId="39183" xr:uid="{00000000-0005-0000-0000-00009F8D0000}"/>
    <cellStyle name="Normal 2 4" xfId="405" xr:uid="{00000000-0005-0000-0000-0000A08D0000}"/>
    <cellStyle name="Normal 2 4 10" xfId="3632" xr:uid="{00000000-0005-0000-0000-0000A18D0000}"/>
    <cellStyle name="Normal 2 4 10 2" xfId="12270" xr:uid="{00000000-0005-0000-0000-0000A28D0000}"/>
    <cellStyle name="Normal 2 4 10 3" xfId="18057" xr:uid="{00000000-0005-0000-0000-0000A38D0000}"/>
    <cellStyle name="Normal 2 4 11" xfId="3633" xr:uid="{00000000-0005-0000-0000-0000A48D0000}"/>
    <cellStyle name="Normal 2 4 11 2" xfId="12271" xr:uid="{00000000-0005-0000-0000-0000A58D0000}"/>
    <cellStyle name="Normal 2 4 11 3" xfId="18058" xr:uid="{00000000-0005-0000-0000-0000A68D0000}"/>
    <cellStyle name="Normal 2 4 12" xfId="3634" xr:uid="{00000000-0005-0000-0000-0000A78D0000}"/>
    <cellStyle name="Normal 2 4 12 2" xfId="12272" xr:uid="{00000000-0005-0000-0000-0000A88D0000}"/>
    <cellStyle name="Normal 2 4 12 3" xfId="18059" xr:uid="{00000000-0005-0000-0000-0000A98D0000}"/>
    <cellStyle name="Normal 2 4 13" xfId="7827" xr:uid="{00000000-0005-0000-0000-0000AA8D0000}"/>
    <cellStyle name="Normal 2 4 2" xfId="406" xr:uid="{00000000-0005-0000-0000-0000AB8D0000}"/>
    <cellStyle name="Normal 2 4 2 2" xfId="407" xr:uid="{00000000-0005-0000-0000-0000AC8D0000}"/>
    <cellStyle name="Normal 2 4 2 2 10" xfId="3635" xr:uid="{00000000-0005-0000-0000-0000AD8D0000}"/>
    <cellStyle name="Normal 2 4 2 2 10 2" xfId="12273" xr:uid="{00000000-0005-0000-0000-0000AE8D0000}"/>
    <cellStyle name="Normal 2 4 2 2 10 3" xfId="18062" xr:uid="{00000000-0005-0000-0000-0000AF8D0000}"/>
    <cellStyle name="Normal 2 4 2 2 11" xfId="3636" xr:uid="{00000000-0005-0000-0000-0000B08D0000}"/>
    <cellStyle name="Normal 2 4 2 2 11 2" xfId="12274" xr:uid="{00000000-0005-0000-0000-0000B18D0000}"/>
    <cellStyle name="Normal 2 4 2 2 11 3" xfId="18063" xr:uid="{00000000-0005-0000-0000-0000B28D0000}"/>
    <cellStyle name="Normal 2 4 2 2 12" xfId="9245" xr:uid="{00000000-0005-0000-0000-0000B38D0000}"/>
    <cellStyle name="Normal 2 4 2 2 13" xfId="18061" xr:uid="{00000000-0005-0000-0000-0000B48D0000}"/>
    <cellStyle name="Normal 2 4 2 2 2" xfId="408" xr:uid="{00000000-0005-0000-0000-0000B58D0000}"/>
    <cellStyle name="Normal 2 4 2 2 2 10" xfId="3637" xr:uid="{00000000-0005-0000-0000-0000B68D0000}"/>
    <cellStyle name="Normal 2 4 2 2 2 10 2" xfId="12275" xr:uid="{00000000-0005-0000-0000-0000B78D0000}"/>
    <cellStyle name="Normal 2 4 2 2 2 10 3" xfId="18065" xr:uid="{00000000-0005-0000-0000-0000B88D0000}"/>
    <cellStyle name="Normal 2 4 2 2 2 11" xfId="9246" xr:uid="{00000000-0005-0000-0000-0000B98D0000}"/>
    <cellStyle name="Normal 2 4 2 2 2 12" xfId="18064" xr:uid="{00000000-0005-0000-0000-0000BA8D0000}"/>
    <cellStyle name="Normal 2 4 2 2 2 2" xfId="409" xr:uid="{00000000-0005-0000-0000-0000BB8D0000}"/>
    <cellStyle name="Normal 2 4 2 2 2 2 10" xfId="18066" xr:uid="{00000000-0005-0000-0000-0000BC8D0000}"/>
    <cellStyle name="Normal 2 4 2 2 2 2 2" xfId="410" xr:uid="{00000000-0005-0000-0000-0000BD8D0000}"/>
    <cellStyle name="Normal 2 4 2 2 2 2 2 2" xfId="3638" xr:uid="{00000000-0005-0000-0000-0000BE8D0000}"/>
    <cellStyle name="Normal 2 4 2 2 2 2 2 2 2" xfId="12276" xr:uid="{00000000-0005-0000-0000-0000BF8D0000}"/>
    <cellStyle name="Normal 2 4 2 2 2 2 2 2 3" xfId="18068" xr:uid="{00000000-0005-0000-0000-0000C08D0000}"/>
    <cellStyle name="Normal 2 4 2 2 2 2 2 3" xfId="3639" xr:uid="{00000000-0005-0000-0000-0000C18D0000}"/>
    <cellStyle name="Normal 2 4 2 2 2 2 2 3 2" xfId="12277" xr:uid="{00000000-0005-0000-0000-0000C28D0000}"/>
    <cellStyle name="Normal 2 4 2 2 2 2 2 3 3" xfId="18069" xr:uid="{00000000-0005-0000-0000-0000C38D0000}"/>
    <cellStyle name="Normal 2 4 2 2 2 2 2 4" xfId="3640" xr:uid="{00000000-0005-0000-0000-0000C48D0000}"/>
    <cellStyle name="Normal 2 4 2 2 2 2 2 4 2" xfId="12278" xr:uid="{00000000-0005-0000-0000-0000C58D0000}"/>
    <cellStyle name="Normal 2 4 2 2 2 2 2 4 3" xfId="18070" xr:uid="{00000000-0005-0000-0000-0000C68D0000}"/>
    <cellStyle name="Normal 2 4 2 2 2 2 2 5" xfId="3641" xr:uid="{00000000-0005-0000-0000-0000C78D0000}"/>
    <cellStyle name="Normal 2 4 2 2 2 2 2 5 2" xfId="12279" xr:uid="{00000000-0005-0000-0000-0000C88D0000}"/>
    <cellStyle name="Normal 2 4 2 2 2 2 2 5 3" xfId="18071" xr:uid="{00000000-0005-0000-0000-0000C98D0000}"/>
    <cellStyle name="Normal 2 4 2 2 2 2 2 6" xfId="3642" xr:uid="{00000000-0005-0000-0000-0000CA8D0000}"/>
    <cellStyle name="Normal 2 4 2 2 2 2 2 6 2" xfId="12280" xr:uid="{00000000-0005-0000-0000-0000CB8D0000}"/>
    <cellStyle name="Normal 2 4 2 2 2 2 2 6 3" xfId="18072" xr:uid="{00000000-0005-0000-0000-0000CC8D0000}"/>
    <cellStyle name="Normal 2 4 2 2 2 2 2 7" xfId="9248" xr:uid="{00000000-0005-0000-0000-0000CD8D0000}"/>
    <cellStyle name="Normal 2 4 2 2 2 2 2 8" xfId="18067" xr:uid="{00000000-0005-0000-0000-0000CE8D0000}"/>
    <cellStyle name="Normal 2 4 2 2 2 2 2_LNG &amp; LPG rework" xfId="7120" xr:uid="{00000000-0005-0000-0000-0000CF8D0000}"/>
    <cellStyle name="Normal 2 4 2 2 2 2 3" xfId="3643" xr:uid="{00000000-0005-0000-0000-0000D08D0000}"/>
    <cellStyle name="Normal 2 4 2 2 2 2 3 2" xfId="3644" xr:uid="{00000000-0005-0000-0000-0000D18D0000}"/>
    <cellStyle name="Normal 2 4 2 2 2 2 3 2 2" xfId="12282" xr:uid="{00000000-0005-0000-0000-0000D28D0000}"/>
    <cellStyle name="Normal 2 4 2 2 2 2 3 2 3" xfId="18074" xr:uid="{00000000-0005-0000-0000-0000D38D0000}"/>
    <cellStyle name="Normal 2 4 2 2 2 2 3 3" xfId="3645" xr:uid="{00000000-0005-0000-0000-0000D48D0000}"/>
    <cellStyle name="Normal 2 4 2 2 2 2 3 3 2" xfId="12283" xr:uid="{00000000-0005-0000-0000-0000D58D0000}"/>
    <cellStyle name="Normal 2 4 2 2 2 2 3 3 3" xfId="18075" xr:uid="{00000000-0005-0000-0000-0000D68D0000}"/>
    <cellStyle name="Normal 2 4 2 2 2 2 3 4" xfId="3646" xr:uid="{00000000-0005-0000-0000-0000D78D0000}"/>
    <cellStyle name="Normal 2 4 2 2 2 2 3 4 2" xfId="12284" xr:uid="{00000000-0005-0000-0000-0000D88D0000}"/>
    <cellStyle name="Normal 2 4 2 2 2 2 3 4 3" xfId="18076" xr:uid="{00000000-0005-0000-0000-0000D98D0000}"/>
    <cellStyle name="Normal 2 4 2 2 2 2 3 5" xfId="3647" xr:uid="{00000000-0005-0000-0000-0000DA8D0000}"/>
    <cellStyle name="Normal 2 4 2 2 2 2 3 5 2" xfId="12285" xr:uid="{00000000-0005-0000-0000-0000DB8D0000}"/>
    <cellStyle name="Normal 2 4 2 2 2 2 3 5 3" xfId="18077" xr:uid="{00000000-0005-0000-0000-0000DC8D0000}"/>
    <cellStyle name="Normal 2 4 2 2 2 2 3 6" xfId="12281" xr:uid="{00000000-0005-0000-0000-0000DD8D0000}"/>
    <cellStyle name="Normal 2 4 2 2 2 2 3 7" xfId="18073" xr:uid="{00000000-0005-0000-0000-0000DE8D0000}"/>
    <cellStyle name="Normal 2 4 2 2 2 2 3_LNG &amp; LPG rework" xfId="7121" xr:uid="{00000000-0005-0000-0000-0000DF8D0000}"/>
    <cellStyle name="Normal 2 4 2 2 2 2 4" xfId="3648" xr:uid="{00000000-0005-0000-0000-0000E08D0000}"/>
    <cellStyle name="Normal 2 4 2 2 2 2 4 2" xfId="12286" xr:uid="{00000000-0005-0000-0000-0000E18D0000}"/>
    <cellStyle name="Normal 2 4 2 2 2 2 4 3" xfId="18078" xr:uid="{00000000-0005-0000-0000-0000E28D0000}"/>
    <cellStyle name="Normal 2 4 2 2 2 2 5" xfId="3649" xr:uid="{00000000-0005-0000-0000-0000E38D0000}"/>
    <cellStyle name="Normal 2 4 2 2 2 2 5 2" xfId="12287" xr:uid="{00000000-0005-0000-0000-0000E48D0000}"/>
    <cellStyle name="Normal 2 4 2 2 2 2 5 3" xfId="18079" xr:uid="{00000000-0005-0000-0000-0000E58D0000}"/>
    <cellStyle name="Normal 2 4 2 2 2 2 6" xfId="3650" xr:uid="{00000000-0005-0000-0000-0000E68D0000}"/>
    <cellStyle name="Normal 2 4 2 2 2 2 6 2" xfId="12288" xr:uid="{00000000-0005-0000-0000-0000E78D0000}"/>
    <cellStyle name="Normal 2 4 2 2 2 2 6 3" xfId="18080" xr:uid="{00000000-0005-0000-0000-0000E88D0000}"/>
    <cellStyle name="Normal 2 4 2 2 2 2 7" xfId="3651" xr:uid="{00000000-0005-0000-0000-0000E98D0000}"/>
    <cellStyle name="Normal 2 4 2 2 2 2 7 2" xfId="12289" xr:uid="{00000000-0005-0000-0000-0000EA8D0000}"/>
    <cellStyle name="Normal 2 4 2 2 2 2 7 3" xfId="18081" xr:uid="{00000000-0005-0000-0000-0000EB8D0000}"/>
    <cellStyle name="Normal 2 4 2 2 2 2 8" xfId="3652" xr:uid="{00000000-0005-0000-0000-0000EC8D0000}"/>
    <cellStyle name="Normal 2 4 2 2 2 2 8 2" xfId="12290" xr:uid="{00000000-0005-0000-0000-0000ED8D0000}"/>
    <cellStyle name="Normal 2 4 2 2 2 2 8 3" xfId="18082" xr:uid="{00000000-0005-0000-0000-0000EE8D0000}"/>
    <cellStyle name="Normal 2 4 2 2 2 2 9" xfId="9247" xr:uid="{00000000-0005-0000-0000-0000EF8D0000}"/>
    <cellStyle name="Normal 2 4 2 2 2 2_LNG &amp; LPG rework" xfId="7119" xr:uid="{00000000-0005-0000-0000-0000F08D0000}"/>
    <cellStyle name="Normal 2 4 2 2 2 3" xfId="411" xr:uid="{00000000-0005-0000-0000-0000F18D0000}"/>
    <cellStyle name="Normal 2 4 2 2 2 3 2" xfId="3653" xr:uid="{00000000-0005-0000-0000-0000F28D0000}"/>
    <cellStyle name="Normal 2 4 2 2 2 3 2 2" xfId="12291" xr:uid="{00000000-0005-0000-0000-0000F38D0000}"/>
    <cellStyle name="Normal 2 4 2 2 2 3 2 3" xfId="18084" xr:uid="{00000000-0005-0000-0000-0000F48D0000}"/>
    <cellStyle name="Normal 2 4 2 2 2 3 3" xfId="3654" xr:uid="{00000000-0005-0000-0000-0000F58D0000}"/>
    <cellStyle name="Normal 2 4 2 2 2 3 3 2" xfId="12292" xr:uid="{00000000-0005-0000-0000-0000F68D0000}"/>
    <cellStyle name="Normal 2 4 2 2 2 3 3 3" xfId="18085" xr:uid="{00000000-0005-0000-0000-0000F78D0000}"/>
    <cellStyle name="Normal 2 4 2 2 2 3 4" xfId="3655" xr:uid="{00000000-0005-0000-0000-0000F88D0000}"/>
    <cellStyle name="Normal 2 4 2 2 2 3 4 2" xfId="12293" xr:uid="{00000000-0005-0000-0000-0000F98D0000}"/>
    <cellStyle name="Normal 2 4 2 2 2 3 4 3" xfId="18086" xr:uid="{00000000-0005-0000-0000-0000FA8D0000}"/>
    <cellStyle name="Normal 2 4 2 2 2 3 5" xfId="3656" xr:uid="{00000000-0005-0000-0000-0000FB8D0000}"/>
    <cellStyle name="Normal 2 4 2 2 2 3 5 2" xfId="12294" xr:uid="{00000000-0005-0000-0000-0000FC8D0000}"/>
    <cellStyle name="Normal 2 4 2 2 2 3 5 3" xfId="18087" xr:uid="{00000000-0005-0000-0000-0000FD8D0000}"/>
    <cellStyle name="Normal 2 4 2 2 2 3 6" xfId="3657" xr:uid="{00000000-0005-0000-0000-0000FE8D0000}"/>
    <cellStyle name="Normal 2 4 2 2 2 3 6 2" xfId="12295" xr:uid="{00000000-0005-0000-0000-0000FF8D0000}"/>
    <cellStyle name="Normal 2 4 2 2 2 3 6 3" xfId="18088" xr:uid="{00000000-0005-0000-0000-0000008E0000}"/>
    <cellStyle name="Normal 2 4 2 2 2 3 7" xfId="9249" xr:uid="{00000000-0005-0000-0000-0000018E0000}"/>
    <cellStyle name="Normal 2 4 2 2 2 3 8" xfId="18083" xr:uid="{00000000-0005-0000-0000-0000028E0000}"/>
    <cellStyle name="Normal 2 4 2 2 2 3_LNG &amp; LPG rework" xfId="7122" xr:uid="{00000000-0005-0000-0000-0000038E0000}"/>
    <cellStyle name="Normal 2 4 2 2 2 4" xfId="3658" xr:uid="{00000000-0005-0000-0000-0000048E0000}"/>
    <cellStyle name="Normal 2 4 2 2 2 4 2" xfId="3659" xr:uid="{00000000-0005-0000-0000-0000058E0000}"/>
    <cellStyle name="Normal 2 4 2 2 2 4 2 2" xfId="12297" xr:uid="{00000000-0005-0000-0000-0000068E0000}"/>
    <cellStyle name="Normal 2 4 2 2 2 4 2 3" xfId="18090" xr:uid="{00000000-0005-0000-0000-0000078E0000}"/>
    <cellStyle name="Normal 2 4 2 2 2 4 3" xfId="3660" xr:uid="{00000000-0005-0000-0000-0000088E0000}"/>
    <cellStyle name="Normal 2 4 2 2 2 4 3 2" xfId="12298" xr:uid="{00000000-0005-0000-0000-0000098E0000}"/>
    <cellStyle name="Normal 2 4 2 2 2 4 3 3" xfId="18091" xr:uid="{00000000-0005-0000-0000-00000A8E0000}"/>
    <cellStyle name="Normal 2 4 2 2 2 4 4" xfId="3661" xr:uid="{00000000-0005-0000-0000-00000B8E0000}"/>
    <cellStyle name="Normal 2 4 2 2 2 4 4 2" xfId="12299" xr:uid="{00000000-0005-0000-0000-00000C8E0000}"/>
    <cellStyle name="Normal 2 4 2 2 2 4 4 3" xfId="18092" xr:uid="{00000000-0005-0000-0000-00000D8E0000}"/>
    <cellStyle name="Normal 2 4 2 2 2 4 5" xfId="3662" xr:uid="{00000000-0005-0000-0000-00000E8E0000}"/>
    <cellStyle name="Normal 2 4 2 2 2 4 5 2" xfId="12300" xr:uid="{00000000-0005-0000-0000-00000F8E0000}"/>
    <cellStyle name="Normal 2 4 2 2 2 4 5 3" xfId="18093" xr:uid="{00000000-0005-0000-0000-0000108E0000}"/>
    <cellStyle name="Normal 2 4 2 2 2 4 6" xfId="12296" xr:uid="{00000000-0005-0000-0000-0000118E0000}"/>
    <cellStyle name="Normal 2 4 2 2 2 4 7" xfId="18089" xr:uid="{00000000-0005-0000-0000-0000128E0000}"/>
    <cellStyle name="Normal 2 4 2 2 2 4_LNG &amp; LPG rework" xfId="7123" xr:uid="{00000000-0005-0000-0000-0000138E0000}"/>
    <cellStyle name="Normal 2 4 2 2 2 5" xfId="3663" xr:uid="{00000000-0005-0000-0000-0000148E0000}"/>
    <cellStyle name="Normal 2 4 2 2 2 5 2" xfId="3664" xr:uid="{00000000-0005-0000-0000-0000158E0000}"/>
    <cellStyle name="Normal 2 4 2 2 2 5 2 2" xfId="12302" xr:uid="{00000000-0005-0000-0000-0000168E0000}"/>
    <cellStyle name="Normal 2 4 2 2 2 5 2 3" xfId="18095" xr:uid="{00000000-0005-0000-0000-0000178E0000}"/>
    <cellStyle name="Normal 2 4 2 2 2 5 3" xfId="3665" xr:uid="{00000000-0005-0000-0000-0000188E0000}"/>
    <cellStyle name="Normal 2 4 2 2 2 5 3 2" xfId="12303" xr:uid="{00000000-0005-0000-0000-0000198E0000}"/>
    <cellStyle name="Normal 2 4 2 2 2 5 3 3" xfId="18096" xr:uid="{00000000-0005-0000-0000-00001A8E0000}"/>
    <cellStyle name="Normal 2 4 2 2 2 5 4" xfId="3666" xr:uid="{00000000-0005-0000-0000-00001B8E0000}"/>
    <cellStyle name="Normal 2 4 2 2 2 5 4 2" xfId="12304" xr:uid="{00000000-0005-0000-0000-00001C8E0000}"/>
    <cellStyle name="Normal 2 4 2 2 2 5 4 3" xfId="18097" xr:uid="{00000000-0005-0000-0000-00001D8E0000}"/>
    <cellStyle name="Normal 2 4 2 2 2 5 5" xfId="3667" xr:uid="{00000000-0005-0000-0000-00001E8E0000}"/>
    <cellStyle name="Normal 2 4 2 2 2 5 5 2" xfId="12305" xr:uid="{00000000-0005-0000-0000-00001F8E0000}"/>
    <cellStyle name="Normal 2 4 2 2 2 5 5 3" xfId="18098" xr:uid="{00000000-0005-0000-0000-0000208E0000}"/>
    <cellStyle name="Normal 2 4 2 2 2 5 6" xfId="12301" xr:uid="{00000000-0005-0000-0000-0000218E0000}"/>
    <cellStyle name="Normal 2 4 2 2 2 5 7" xfId="18094" xr:uid="{00000000-0005-0000-0000-0000228E0000}"/>
    <cellStyle name="Normal 2 4 2 2 2 5_LNG &amp; LPG rework" xfId="7124" xr:uid="{00000000-0005-0000-0000-0000238E0000}"/>
    <cellStyle name="Normal 2 4 2 2 2 6" xfId="3668" xr:uid="{00000000-0005-0000-0000-0000248E0000}"/>
    <cellStyle name="Normal 2 4 2 2 2 6 2" xfId="12306" xr:uid="{00000000-0005-0000-0000-0000258E0000}"/>
    <cellStyle name="Normal 2 4 2 2 2 6 3" xfId="18099" xr:uid="{00000000-0005-0000-0000-0000268E0000}"/>
    <cellStyle name="Normal 2 4 2 2 2 7" xfId="3669" xr:uid="{00000000-0005-0000-0000-0000278E0000}"/>
    <cellStyle name="Normal 2 4 2 2 2 7 2" xfId="12307" xr:uid="{00000000-0005-0000-0000-0000288E0000}"/>
    <cellStyle name="Normal 2 4 2 2 2 7 3" xfId="18100" xr:uid="{00000000-0005-0000-0000-0000298E0000}"/>
    <cellStyle name="Normal 2 4 2 2 2 8" xfId="3670" xr:uid="{00000000-0005-0000-0000-00002A8E0000}"/>
    <cellStyle name="Normal 2 4 2 2 2 8 2" xfId="12308" xr:uid="{00000000-0005-0000-0000-00002B8E0000}"/>
    <cellStyle name="Normal 2 4 2 2 2 8 3" xfId="18101" xr:uid="{00000000-0005-0000-0000-00002C8E0000}"/>
    <cellStyle name="Normal 2 4 2 2 2 9" xfId="3671" xr:uid="{00000000-0005-0000-0000-00002D8E0000}"/>
    <cellStyle name="Normal 2 4 2 2 2 9 2" xfId="12309" xr:uid="{00000000-0005-0000-0000-00002E8E0000}"/>
    <cellStyle name="Normal 2 4 2 2 2 9 3" xfId="18102" xr:uid="{00000000-0005-0000-0000-00002F8E0000}"/>
    <cellStyle name="Normal 2 4 2 2 2_LNG &amp; LPG rework" xfId="7118" xr:uid="{00000000-0005-0000-0000-0000308E0000}"/>
    <cellStyle name="Normal 2 4 2 2 3" xfId="412" xr:uid="{00000000-0005-0000-0000-0000318E0000}"/>
    <cellStyle name="Normal 2 4 2 2 3 10" xfId="18103" xr:uid="{00000000-0005-0000-0000-0000328E0000}"/>
    <cellStyle name="Normal 2 4 2 2 3 2" xfId="413" xr:uid="{00000000-0005-0000-0000-0000338E0000}"/>
    <cellStyle name="Normal 2 4 2 2 3 2 2" xfId="3672" xr:uid="{00000000-0005-0000-0000-0000348E0000}"/>
    <cellStyle name="Normal 2 4 2 2 3 2 2 2" xfId="12310" xr:uid="{00000000-0005-0000-0000-0000358E0000}"/>
    <cellStyle name="Normal 2 4 2 2 3 2 2 3" xfId="18105" xr:uid="{00000000-0005-0000-0000-0000368E0000}"/>
    <cellStyle name="Normal 2 4 2 2 3 2 3" xfId="3673" xr:uid="{00000000-0005-0000-0000-0000378E0000}"/>
    <cellStyle name="Normal 2 4 2 2 3 2 3 2" xfId="12311" xr:uid="{00000000-0005-0000-0000-0000388E0000}"/>
    <cellStyle name="Normal 2 4 2 2 3 2 3 3" xfId="18106" xr:uid="{00000000-0005-0000-0000-0000398E0000}"/>
    <cellStyle name="Normal 2 4 2 2 3 2 4" xfId="3674" xr:uid="{00000000-0005-0000-0000-00003A8E0000}"/>
    <cellStyle name="Normal 2 4 2 2 3 2 4 2" xfId="12312" xr:uid="{00000000-0005-0000-0000-00003B8E0000}"/>
    <cellStyle name="Normal 2 4 2 2 3 2 4 3" xfId="18107" xr:uid="{00000000-0005-0000-0000-00003C8E0000}"/>
    <cellStyle name="Normal 2 4 2 2 3 2 5" xfId="3675" xr:uid="{00000000-0005-0000-0000-00003D8E0000}"/>
    <cellStyle name="Normal 2 4 2 2 3 2 5 2" xfId="12313" xr:uid="{00000000-0005-0000-0000-00003E8E0000}"/>
    <cellStyle name="Normal 2 4 2 2 3 2 5 3" xfId="18108" xr:uid="{00000000-0005-0000-0000-00003F8E0000}"/>
    <cellStyle name="Normal 2 4 2 2 3 2 6" xfId="3676" xr:uid="{00000000-0005-0000-0000-0000408E0000}"/>
    <cellStyle name="Normal 2 4 2 2 3 2 6 2" xfId="12314" xr:uid="{00000000-0005-0000-0000-0000418E0000}"/>
    <cellStyle name="Normal 2 4 2 2 3 2 6 3" xfId="18109" xr:uid="{00000000-0005-0000-0000-0000428E0000}"/>
    <cellStyle name="Normal 2 4 2 2 3 2 7" xfId="9251" xr:uid="{00000000-0005-0000-0000-0000438E0000}"/>
    <cellStyle name="Normal 2 4 2 2 3 2 8" xfId="18104" xr:uid="{00000000-0005-0000-0000-0000448E0000}"/>
    <cellStyle name="Normal 2 4 2 2 3 2_LNG &amp; LPG rework" xfId="7126" xr:uid="{00000000-0005-0000-0000-0000458E0000}"/>
    <cellStyle name="Normal 2 4 2 2 3 3" xfId="3677" xr:uid="{00000000-0005-0000-0000-0000468E0000}"/>
    <cellStyle name="Normal 2 4 2 2 3 3 2" xfId="3678" xr:uid="{00000000-0005-0000-0000-0000478E0000}"/>
    <cellStyle name="Normal 2 4 2 2 3 3 2 2" xfId="12316" xr:uid="{00000000-0005-0000-0000-0000488E0000}"/>
    <cellStyle name="Normal 2 4 2 2 3 3 2 3" xfId="18111" xr:uid="{00000000-0005-0000-0000-0000498E0000}"/>
    <cellStyle name="Normal 2 4 2 2 3 3 3" xfId="3679" xr:uid="{00000000-0005-0000-0000-00004A8E0000}"/>
    <cellStyle name="Normal 2 4 2 2 3 3 3 2" xfId="12317" xr:uid="{00000000-0005-0000-0000-00004B8E0000}"/>
    <cellStyle name="Normal 2 4 2 2 3 3 3 3" xfId="18112" xr:uid="{00000000-0005-0000-0000-00004C8E0000}"/>
    <cellStyle name="Normal 2 4 2 2 3 3 4" xfId="3680" xr:uid="{00000000-0005-0000-0000-00004D8E0000}"/>
    <cellStyle name="Normal 2 4 2 2 3 3 4 2" xfId="12318" xr:uid="{00000000-0005-0000-0000-00004E8E0000}"/>
    <cellStyle name="Normal 2 4 2 2 3 3 4 3" xfId="18113" xr:uid="{00000000-0005-0000-0000-00004F8E0000}"/>
    <cellStyle name="Normal 2 4 2 2 3 3 5" xfId="3681" xr:uid="{00000000-0005-0000-0000-0000508E0000}"/>
    <cellStyle name="Normal 2 4 2 2 3 3 5 2" xfId="12319" xr:uid="{00000000-0005-0000-0000-0000518E0000}"/>
    <cellStyle name="Normal 2 4 2 2 3 3 5 3" xfId="18114" xr:uid="{00000000-0005-0000-0000-0000528E0000}"/>
    <cellStyle name="Normal 2 4 2 2 3 3 6" xfId="12315" xr:uid="{00000000-0005-0000-0000-0000538E0000}"/>
    <cellStyle name="Normal 2 4 2 2 3 3 7" xfId="18110" xr:uid="{00000000-0005-0000-0000-0000548E0000}"/>
    <cellStyle name="Normal 2 4 2 2 3 3_LNG &amp; LPG rework" xfId="7127" xr:uid="{00000000-0005-0000-0000-0000558E0000}"/>
    <cellStyle name="Normal 2 4 2 2 3 4" xfId="3682" xr:uid="{00000000-0005-0000-0000-0000568E0000}"/>
    <cellStyle name="Normal 2 4 2 2 3 4 2" xfId="12320" xr:uid="{00000000-0005-0000-0000-0000578E0000}"/>
    <cellStyle name="Normal 2 4 2 2 3 4 3" xfId="18115" xr:uid="{00000000-0005-0000-0000-0000588E0000}"/>
    <cellStyle name="Normal 2 4 2 2 3 5" xfId="3683" xr:uid="{00000000-0005-0000-0000-0000598E0000}"/>
    <cellStyle name="Normal 2 4 2 2 3 5 2" xfId="12321" xr:uid="{00000000-0005-0000-0000-00005A8E0000}"/>
    <cellStyle name="Normal 2 4 2 2 3 5 3" xfId="18116" xr:uid="{00000000-0005-0000-0000-00005B8E0000}"/>
    <cellStyle name="Normal 2 4 2 2 3 6" xfId="3684" xr:uid="{00000000-0005-0000-0000-00005C8E0000}"/>
    <cellStyle name="Normal 2 4 2 2 3 6 2" xfId="12322" xr:uid="{00000000-0005-0000-0000-00005D8E0000}"/>
    <cellStyle name="Normal 2 4 2 2 3 6 3" xfId="18117" xr:uid="{00000000-0005-0000-0000-00005E8E0000}"/>
    <cellStyle name="Normal 2 4 2 2 3 7" xfId="3685" xr:uid="{00000000-0005-0000-0000-00005F8E0000}"/>
    <cellStyle name="Normal 2 4 2 2 3 7 2" xfId="12323" xr:uid="{00000000-0005-0000-0000-0000608E0000}"/>
    <cellStyle name="Normal 2 4 2 2 3 7 3" xfId="18118" xr:uid="{00000000-0005-0000-0000-0000618E0000}"/>
    <cellStyle name="Normal 2 4 2 2 3 8" xfId="3686" xr:uid="{00000000-0005-0000-0000-0000628E0000}"/>
    <cellStyle name="Normal 2 4 2 2 3 8 2" xfId="12324" xr:uid="{00000000-0005-0000-0000-0000638E0000}"/>
    <cellStyle name="Normal 2 4 2 2 3 8 3" xfId="18119" xr:uid="{00000000-0005-0000-0000-0000648E0000}"/>
    <cellStyle name="Normal 2 4 2 2 3 9" xfId="9250" xr:uid="{00000000-0005-0000-0000-0000658E0000}"/>
    <cellStyle name="Normal 2 4 2 2 3_LNG &amp; LPG rework" xfId="7125" xr:uid="{00000000-0005-0000-0000-0000668E0000}"/>
    <cellStyle name="Normal 2 4 2 2 4" xfId="414" xr:uid="{00000000-0005-0000-0000-0000678E0000}"/>
    <cellStyle name="Normal 2 4 2 2 4 2" xfId="3687" xr:uid="{00000000-0005-0000-0000-0000688E0000}"/>
    <cellStyle name="Normal 2 4 2 2 4 2 2" xfId="12325" xr:uid="{00000000-0005-0000-0000-0000698E0000}"/>
    <cellStyle name="Normal 2 4 2 2 4 2 3" xfId="18121" xr:uid="{00000000-0005-0000-0000-00006A8E0000}"/>
    <cellStyle name="Normal 2 4 2 2 4 3" xfId="3688" xr:uid="{00000000-0005-0000-0000-00006B8E0000}"/>
    <cellStyle name="Normal 2 4 2 2 4 3 2" xfId="12326" xr:uid="{00000000-0005-0000-0000-00006C8E0000}"/>
    <cellStyle name="Normal 2 4 2 2 4 3 3" xfId="18122" xr:uid="{00000000-0005-0000-0000-00006D8E0000}"/>
    <cellStyle name="Normal 2 4 2 2 4 4" xfId="3689" xr:uid="{00000000-0005-0000-0000-00006E8E0000}"/>
    <cellStyle name="Normal 2 4 2 2 4 4 2" xfId="12327" xr:uid="{00000000-0005-0000-0000-00006F8E0000}"/>
    <cellStyle name="Normal 2 4 2 2 4 4 3" xfId="18123" xr:uid="{00000000-0005-0000-0000-0000708E0000}"/>
    <cellStyle name="Normal 2 4 2 2 4 5" xfId="3690" xr:uid="{00000000-0005-0000-0000-0000718E0000}"/>
    <cellStyle name="Normal 2 4 2 2 4 5 2" xfId="12328" xr:uid="{00000000-0005-0000-0000-0000728E0000}"/>
    <cellStyle name="Normal 2 4 2 2 4 5 3" xfId="18124" xr:uid="{00000000-0005-0000-0000-0000738E0000}"/>
    <cellStyle name="Normal 2 4 2 2 4 6" xfId="3691" xr:uid="{00000000-0005-0000-0000-0000748E0000}"/>
    <cellStyle name="Normal 2 4 2 2 4 6 2" xfId="12329" xr:uid="{00000000-0005-0000-0000-0000758E0000}"/>
    <cellStyle name="Normal 2 4 2 2 4 6 3" xfId="18125" xr:uid="{00000000-0005-0000-0000-0000768E0000}"/>
    <cellStyle name="Normal 2 4 2 2 4 7" xfId="9252" xr:uid="{00000000-0005-0000-0000-0000778E0000}"/>
    <cellStyle name="Normal 2 4 2 2 4 8" xfId="18120" xr:uid="{00000000-0005-0000-0000-0000788E0000}"/>
    <cellStyle name="Normal 2 4 2 2 4_LNG &amp; LPG rework" xfId="7128" xr:uid="{00000000-0005-0000-0000-0000798E0000}"/>
    <cellStyle name="Normal 2 4 2 2 5" xfId="3692" xr:uid="{00000000-0005-0000-0000-00007A8E0000}"/>
    <cellStyle name="Normal 2 4 2 2 5 2" xfId="3693" xr:uid="{00000000-0005-0000-0000-00007B8E0000}"/>
    <cellStyle name="Normal 2 4 2 2 5 2 2" xfId="12331" xr:uid="{00000000-0005-0000-0000-00007C8E0000}"/>
    <cellStyle name="Normal 2 4 2 2 5 2 3" xfId="18127" xr:uid="{00000000-0005-0000-0000-00007D8E0000}"/>
    <cellStyle name="Normal 2 4 2 2 5 3" xfId="3694" xr:uid="{00000000-0005-0000-0000-00007E8E0000}"/>
    <cellStyle name="Normal 2 4 2 2 5 3 2" xfId="12332" xr:uid="{00000000-0005-0000-0000-00007F8E0000}"/>
    <cellStyle name="Normal 2 4 2 2 5 3 3" xfId="18128" xr:uid="{00000000-0005-0000-0000-0000808E0000}"/>
    <cellStyle name="Normal 2 4 2 2 5 4" xfId="3695" xr:uid="{00000000-0005-0000-0000-0000818E0000}"/>
    <cellStyle name="Normal 2 4 2 2 5 4 2" xfId="12333" xr:uid="{00000000-0005-0000-0000-0000828E0000}"/>
    <cellStyle name="Normal 2 4 2 2 5 4 3" xfId="18129" xr:uid="{00000000-0005-0000-0000-0000838E0000}"/>
    <cellStyle name="Normal 2 4 2 2 5 5" xfId="3696" xr:uid="{00000000-0005-0000-0000-0000848E0000}"/>
    <cellStyle name="Normal 2 4 2 2 5 5 2" xfId="12334" xr:uid="{00000000-0005-0000-0000-0000858E0000}"/>
    <cellStyle name="Normal 2 4 2 2 5 5 3" xfId="18130" xr:uid="{00000000-0005-0000-0000-0000868E0000}"/>
    <cellStyle name="Normal 2 4 2 2 5 6" xfId="12330" xr:uid="{00000000-0005-0000-0000-0000878E0000}"/>
    <cellStyle name="Normal 2 4 2 2 5 7" xfId="18126" xr:uid="{00000000-0005-0000-0000-0000888E0000}"/>
    <cellStyle name="Normal 2 4 2 2 5_LNG &amp; LPG rework" xfId="7129" xr:uid="{00000000-0005-0000-0000-0000898E0000}"/>
    <cellStyle name="Normal 2 4 2 2 6" xfId="3697" xr:uid="{00000000-0005-0000-0000-00008A8E0000}"/>
    <cellStyle name="Normal 2 4 2 2 6 2" xfId="3698" xr:uid="{00000000-0005-0000-0000-00008B8E0000}"/>
    <cellStyle name="Normal 2 4 2 2 6 2 2" xfId="12336" xr:uid="{00000000-0005-0000-0000-00008C8E0000}"/>
    <cellStyle name="Normal 2 4 2 2 6 2 3" xfId="18132" xr:uid="{00000000-0005-0000-0000-00008D8E0000}"/>
    <cellStyle name="Normal 2 4 2 2 6 3" xfId="3699" xr:uid="{00000000-0005-0000-0000-00008E8E0000}"/>
    <cellStyle name="Normal 2 4 2 2 6 3 2" xfId="12337" xr:uid="{00000000-0005-0000-0000-00008F8E0000}"/>
    <cellStyle name="Normal 2 4 2 2 6 3 3" xfId="18133" xr:uid="{00000000-0005-0000-0000-0000908E0000}"/>
    <cellStyle name="Normal 2 4 2 2 6 4" xfId="3700" xr:uid="{00000000-0005-0000-0000-0000918E0000}"/>
    <cellStyle name="Normal 2 4 2 2 6 4 2" xfId="12338" xr:uid="{00000000-0005-0000-0000-0000928E0000}"/>
    <cellStyle name="Normal 2 4 2 2 6 4 3" xfId="18134" xr:uid="{00000000-0005-0000-0000-0000938E0000}"/>
    <cellStyle name="Normal 2 4 2 2 6 5" xfId="3701" xr:uid="{00000000-0005-0000-0000-0000948E0000}"/>
    <cellStyle name="Normal 2 4 2 2 6 5 2" xfId="12339" xr:uid="{00000000-0005-0000-0000-0000958E0000}"/>
    <cellStyle name="Normal 2 4 2 2 6 5 3" xfId="18135" xr:uid="{00000000-0005-0000-0000-0000968E0000}"/>
    <cellStyle name="Normal 2 4 2 2 6 6" xfId="12335" xr:uid="{00000000-0005-0000-0000-0000978E0000}"/>
    <cellStyle name="Normal 2 4 2 2 6 7" xfId="18131" xr:uid="{00000000-0005-0000-0000-0000988E0000}"/>
    <cellStyle name="Normal 2 4 2 2 6_LNG &amp; LPG rework" xfId="7130" xr:uid="{00000000-0005-0000-0000-0000998E0000}"/>
    <cellStyle name="Normal 2 4 2 2 7" xfId="3702" xr:uid="{00000000-0005-0000-0000-00009A8E0000}"/>
    <cellStyle name="Normal 2 4 2 2 7 2" xfId="12340" xr:uid="{00000000-0005-0000-0000-00009B8E0000}"/>
    <cellStyle name="Normal 2 4 2 2 7 3" xfId="18136" xr:uid="{00000000-0005-0000-0000-00009C8E0000}"/>
    <cellStyle name="Normal 2 4 2 2 8" xfId="3703" xr:uid="{00000000-0005-0000-0000-00009D8E0000}"/>
    <cellStyle name="Normal 2 4 2 2 8 2" xfId="12341" xr:uid="{00000000-0005-0000-0000-00009E8E0000}"/>
    <cellStyle name="Normal 2 4 2 2 8 3" xfId="18137" xr:uid="{00000000-0005-0000-0000-00009F8E0000}"/>
    <cellStyle name="Normal 2 4 2 2 9" xfId="3704" xr:uid="{00000000-0005-0000-0000-0000A08E0000}"/>
    <cellStyle name="Normal 2 4 2 2 9 2" xfId="12342" xr:uid="{00000000-0005-0000-0000-0000A18E0000}"/>
    <cellStyle name="Normal 2 4 2 2 9 3" xfId="18138" xr:uid="{00000000-0005-0000-0000-0000A28E0000}"/>
    <cellStyle name="Normal 2 4 2 2_LNG &amp; LPG rework" xfId="7117" xr:uid="{00000000-0005-0000-0000-0000A38E0000}"/>
    <cellStyle name="Normal 2 4 2 3" xfId="415" xr:uid="{00000000-0005-0000-0000-0000A48E0000}"/>
    <cellStyle name="Normal 2 4 2 3 10" xfId="3705" xr:uid="{00000000-0005-0000-0000-0000A58E0000}"/>
    <cellStyle name="Normal 2 4 2 3 10 2" xfId="12343" xr:uid="{00000000-0005-0000-0000-0000A68E0000}"/>
    <cellStyle name="Normal 2 4 2 3 10 3" xfId="18140" xr:uid="{00000000-0005-0000-0000-0000A78E0000}"/>
    <cellStyle name="Normal 2 4 2 3 11" xfId="9253" xr:uid="{00000000-0005-0000-0000-0000A88E0000}"/>
    <cellStyle name="Normal 2 4 2 3 12" xfId="18139" xr:uid="{00000000-0005-0000-0000-0000A98E0000}"/>
    <cellStyle name="Normal 2 4 2 3 2" xfId="416" xr:uid="{00000000-0005-0000-0000-0000AA8E0000}"/>
    <cellStyle name="Normal 2 4 2 3 2 10" xfId="18141" xr:uid="{00000000-0005-0000-0000-0000AB8E0000}"/>
    <cellStyle name="Normal 2 4 2 3 2 2" xfId="417" xr:uid="{00000000-0005-0000-0000-0000AC8E0000}"/>
    <cellStyle name="Normal 2 4 2 3 2 2 2" xfId="3706" xr:uid="{00000000-0005-0000-0000-0000AD8E0000}"/>
    <cellStyle name="Normal 2 4 2 3 2 2 2 2" xfId="12344" xr:uid="{00000000-0005-0000-0000-0000AE8E0000}"/>
    <cellStyle name="Normal 2 4 2 3 2 2 2 3" xfId="18143" xr:uid="{00000000-0005-0000-0000-0000AF8E0000}"/>
    <cellStyle name="Normal 2 4 2 3 2 2 3" xfId="3707" xr:uid="{00000000-0005-0000-0000-0000B08E0000}"/>
    <cellStyle name="Normal 2 4 2 3 2 2 3 2" xfId="12345" xr:uid="{00000000-0005-0000-0000-0000B18E0000}"/>
    <cellStyle name="Normal 2 4 2 3 2 2 3 3" xfId="18144" xr:uid="{00000000-0005-0000-0000-0000B28E0000}"/>
    <cellStyle name="Normal 2 4 2 3 2 2 4" xfId="3708" xr:uid="{00000000-0005-0000-0000-0000B38E0000}"/>
    <cellStyle name="Normal 2 4 2 3 2 2 4 2" xfId="12346" xr:uid="{00000000-0005-0000-0000-0000B48E0000}"/>
    <cellStyle name="Normal 2 4 2 3 2 2 4 3" xfId="18145" xr:uid="{00000000-0005-0000-0000-0000B58E0000}"/>
    <cellStyle name="Normal 2 4 2 3 2 2 5" xfId="3709" xr:uid="{00000000-0005-0000-0000-0000B68E0000}"/>
    <cellStyle name="Normal 2 4 2 3 2 2 5 2" xfId="12347" xr:uid="{00000000-0005-0000-0000-0000B78E0000}"/>
    <cellStyle name="Normal 2 4 2 3 2 2 5 3" xfId="18146" xr:uid="{00000000-0005-0000-0000-0000B88E0000}"/>
    <cellStyle name="Normal 2 4 2 3 2 2 6" xfId="3710" xr:uid="{00000000-0005-0000-0000-0000B98E0000}"/>
    <cellStyle name="Normal 2 4 2 3 2 2 6 2" xfId="12348" xr:uid="{00000000-0005-0000-0000-0000BA8E0000}"/>
    <cellStyle name="Normal 2 4 2 3 2 2 6 3" xfId="18147" xr:uid="{00000000-0005-0000-0000-0000BB8E0000}"/>
    <cellStyle name="Normal 2 4 2 3 2 2 7" xfId="9255" xr:uid="{00000000-0005-0000-0000-0000BC8E0000}"/>
    <cellStyle name="Normal 2 4 2 3 2 2 8" xfId="18142" xr:uid="{00000000-0005-0000-0000-0000BD8E0000}"/>
    <cellStyle name="Normal 2 4 2 3 2 2_LNG &amp; LPG rework" xfId="7133" xr:uid="{00000000-0005-0000-0000-0000BE8E0000}"/>
    <cellStyle name="Normal 2 4 2 3 2 3" xfId="3711" xr:uid="{00000000-0005-0000-0000-0000BF8E0000}"/>
    <cellStyle name="Normal 2 4 2 3 2 3 2" xfId="3712" xr:uid="{00000000-0005-0000-0000-0000C08E0000}"/>
    <cellStyle name="Normal 2 4 2 3 2 3 2 2" xfId="12350" xr:uid="{00000000-0005-0000-0000-0000C18E0000}"/>
    <cellStyle name="Normal 2 4 2 3 2 3 2 3" xfId="18149" xr:uid="{00000000-0005-0000-0000-0000C28E0000}"/>
    <cellStyle name="Normal 2 4 2 3 2 3 3" xfId="3713" xr:uid="{00000000-0005-0000-0000-0000C38E0000}"/>
    <cellStyle name="Normal 2 4 2 3 2 3 3 2" xfId="12351" xr:uid="{00000000-0005-0000-0000-0000C48E0000}"/>
    <cellStyle name="Normal 2 4 2 3 2 3 3 3" xfId="18150" xr:uid="{00000000-0005-0000-0000-0000C58E0000}"/>
    <cellStyle name="Normal 2 4 2 3 2 3 4" xfId="3714" xr:uid="{00000000-0005-0000-0000-0000C68E0000}"/>
    <cellStyle name="Normal 2 4 2 3 2 3 4 2" xfId="12352" xr:uid="{00000000-0005-0000-0000-0000C78E0000}"/>
    <cellStyle name="Normal 2 4 2 3 2 3 4 3" xfId="18151" xr:uid="{00000000-0005-0000-0000-0000C88E0000}"/>
    <cellStyle name="Normal 2 4 2 3 2 3 5" xfId="3715" xr:uid="{00000000-0005-0000-0000-0000C98E0000}"/>
    <cellStyle name="Normal 2 4 2 3 2 3 5 2" xfId="12353" xr:uid="{00000000-0005-0000-0000-0000CA8E0000}"/>
    <cellStyle name="Normal 2 4 2 3 2 3 5 3" xfId="18152" xr:uid="{00000000-0005-0000-0000-0000CB8E0000}"/>
    <cellStyle name="Normal 2 4 2 3 2 3 6" xfId="12349" xr:uid="{00000000-0005-0000-0000-0000CC8E0000}"/>
    <cellStyle name="Normal 2 4 2 3 2 3 7" xfId="18148" xr:uid="{00000000-0005-0000-0000-0000CD8E0000}"/>
    <cellStyle name="Normal 2 4 2 3 2 3_LNG &amp; LPG rework" xfId="7134" xr:uid="{00000000-0005-0000-0000-0000CE8E0000}"/>
    <cellStyle name="Normal 2 4 2 3 2 4" xfId="3716" xr:uid="{00000000-0005-0000-0000-0000CF8E0000}"/>
    <cellStyle name="Normal 2 4 2 3 2 4 2" xfId="12354" xr:uid="{00000000-0005-0000-0000-0000D08E0000}"/>
    <cellStyle name="Normal 2 4 2 3 2 4 3" xfId="18153" xr:uid="{00000000-0005-0000-0000-0000D18E0000}"/>
    <cellStyle name="Normal 2 4 2 3 2 5" xfId="3717" xr:uid="{00000000-0005-0000-0000-0000D28E0000}"/>
    <cellStyle name="Normal 2 4 2 3 2 5 2" xfId="12355" xr:uid="{00000000-0005-0000-0000-0000D38E0000}"/>
    <cellStyle name="Normal 2 4 2 3 2 5 3" xfId="18154" xr:uid="{00000000-0005-0000-0000-0000D48E0000}"/>
    <cellStyle name="Normal 2 4 2 3 2 6" xfId="3718" xr:uid="{00000000-0005-0000-0000-0000D58E0000}"/>
    <cellStyle name="Normal 2 4 2 3 2 6 2" xfId="12356" xr:uid="{00000000-0005-0000-0000-0000D68E0000}"/>
    <cellStyle name="Normal 2 4 2 3 2 6 3" xfId="18155" xr:uid="{00000000-0005-0000-0000-0000D78E0000}"/>
    <cellStyle name="Normal 2 4 2 3 2 7" xfId="3719" xr:uid="{00000000-0005-0000-0000-0000D88E0000}"/>
    <cellStyle name="Normal 2 4 2 3 2 7 2" xfId="12357" xr:uid="{00000000-0005-0000-0000-0000D98E0000}"/>
    <cellStyle name="Normal 2 4 2 3 2 7 3" xfId="18156" xr:uid="{00000000-0005-0000-0000-0000DA8E0000}"/>
    <cellStyle name="Normal 2 4 2 3 2 8" xfId="3720" xr:uid="{00000000-0005-0000-0000-0000DB8E0000}"/>
    <cellStyle name="Normal 2 4 2 3 2 8 2" xfId="12358" xr:uid="{00000000-0005-0000-0000-0000DC8E0000}"/>
    <cellStyle name="Normal 2 4 2 3 2 8 3" xfId="18157" xr:uid="{00000000-0005-0000-0000-0000DD8E0000}"/>
    <cellStyle name="Normal 2 4 2 3 2 9" xfId="9254" xr:uid="{00000000-0005-0000-0000-0000DE8E0000}"/>
    <cellStyle name="Normal 2 4 2 3 2_LNG &amp; LPG rework" xfId="7132" xr:uid="{00000000-0005-0000-0000-0000DF8E0000}"/>
    <cellStyle name="Normal 2 4 2 3 3" xfId="418" xr:uid="{00000000-0005-0000-0000-0000E08E0000}"/>
    <cellStyle name="Normal 2 4 2 3 3 2" xfId="3721" xr:uid="{00000000-0005-0000-0000-0000E18E0000}"/>
    <cellStyle name="Normal 2 4 2 3 3 2 2" xfId="12359" xr:uid="{00000000-0005-0000-0000-0000E28E0000}"/>
    <cellStyle name="Normal 2 4 2 3 3 2 3" xfId="18159" xr:uid="{00000000-0005-0000-0000-0000E38E0000}"/>
    <cellStyle name="Normal 2 4 2 3 3 3" xfId="3722" xr:uid="{00000000-0005-0000-0000-0000E48E0000}"/>
    <cellStyle name="Normal 2 4 2 3 3 3 2" xfId="12360" xr:uid="{00000000-0005-0000-0000-0000E58E0000}"/>
    <cellStyle name="Normal 2 4 2 3 3 3 3" xfId="18160" xr:uid="{00000000-0005-0000-0000-0000E68E0000}"/>
    <cellStyle name="Normal 2 4 2 3 3 4" xfId="3723" xr:uid="{00000000-0005-0000-0000-0000E78E0000}"/>
    <cellStyle name="Normal 2 4 2 3 3 4 2" xfId="12361" xr:uid="{00000000-0005-0000-0000-0000E88E0000}"/>
    <cellStyle name="Normal 2 4 2 3 3 4 3" xfId="18161" xr:uid="{00000000-0005-0000-0000-0000E98E0000}"/>
    <cellStyle name="Normal 2 4 2 3 3 5" xfId="3724" xr:uid="{00000000-0005-0000-0000-0000EA8E0000}"/>
    <cellStyle name="Normal 2 4 2 3 3 5 2" xfId="12362" xr:uid="{00000000-0005-0000-0000-0000EB8E0000}"/>
    <cellStyle name="Normal 2 4 2 3 3 5 3" xfId="18162" xr:uid="{00000000-0005-0000-0000-0000EC8E0000}"/>
    <cellStyle name="Normal 2 4 2 3 3 6" xfId="3725" xr:uid="{00000000-0005-0000-0000-0000ED8E0000}"/>
    <cellStyle name="Normal 2 4 2 3 3 6 2" xfId="12363" xr:uid="{00000000-0005-0000-0000-0000EE8E0000}"/>
    <cellStyle name="Normal 2 4 2 3 3 6 3" xfId="18163" xr:uid="{00000000-0005-0000-0000-0000EF8E0000}"/>
    <cellStyle name="Normal 2 4 2 3 3 7" xfId="9256" xr:uid="{00000000-0005-0000-0000-0000F08E0000}"/>
    <cellStyle name="Normal 2 4 2 3 3 8" xfId="18158" xr:uid="{00000000-0005-0000-0000-0000F18E0000}"/>
    <cellStyle name="Normal 2 4 2 3 3_LNG &amp; LPG rework" xfId="7135" xr:uid="{00000000-0005-0000-0000-0000F28E0000}"/>
    <cellStyle name="Normal 2 4 2 3 4" xfId="3726" xr:uid="{00000000-0005-0000-0000-0000F38E0000}"/>
    <cellStyle name="Normal 2 4 2 3 4 2" xfId="3727" xr:uid="{00000000-0005-0000-0000-0000F48E0000}"/>
    <cellStyle name="Normal 2 4 2 3 4 2 2" xfId="12365" xr:uid="{00000000-0005-0000-0000-0000F58E0000}"/>
    <cellStyle name="Normal 2 4 2 3 4 2 3" xfId="18165" xr:uid="{00000000-0005-0000-0000-0000F68E0000}"/>
    <cellStyle name="Normal 2 4 2 3 4 3" xfId="3728" xr:uid="{00000000-0005-0000-0000-0000F78E0000}"/>
    <cellStyle name="Normal 2 4 2 3 4 3 2" xfId="12366" xr:uid="{00000000-0005-0000-0000-0000F88E0000}"/>
    <cellStyle name="Normal 2 4 2 3 4 3 3" xfId="18166" xr:uid="{00000000-0005-0000-0000-0000F98E0000}"/>
    <cellStyle name="Normal 2 4 2 3 4 4" xfId="3729" xr:uid="{00000000-0005-0000-0000-0000FA8E0000}"/>
    <cellStyle name="Normal 2 4 2 3 4 4 2" xfId="12367" xr:uid="{00000000-0005-0000-0000-0000FB8E0000}"/>
    <cellStyle name="Normal 2 4 2 3 4 4 3" xfId="18167" xr:uid="{00000000-0005-0000-0000-0000FC8E0000}"/>
    <cellStyle name="Normal 2 4 2 3 4 5" xfId="3730" xr:uid="{00000000-0005-0000-0000-0000FD8E0000}"/>
    <cellStyle name="Normal 2 4 2 3 4 5 2" xfId="12368" xr:uid="{00000000-0005-0000-0000-0000FE8E0000}"/>
    <cellStyle name="Normal 2 4 2 3 4 5 3" xfId="18168" xr:uid="{00000000-0005-0000-0000-0000FF8E0000}"/>
    <cellStyle name="Normal 2 4 2 3 4 6" xfId="12364" xr:uid="{00000000-0005-0000-0000-0000008F0000}"/>
    <cellStyle name="Normal 2 4 2 3 4 7" xfId="18164" xr:uid="{00000000-0005-0000-0000-0000018F0000}"/>
    <cellStyle name="Normal 2 4 2 3 4_LNG &amp; LPG rework" xfId="7136" xr:uid="{00000000-0005-0000-0000-0000028F0000}"/>
    <cellStyle name="Normal 2 4 2 3 5" xfId="3731" xr:uid="{00000000-0005-0000-0000-0000038F0000}"/>
    <cellStyle name="Normal 2 4 2 3 5 2" xfId="3732" xr:uid="{00000000-0005-0000-0000-0000048F0000}"/>
    <cellStyle name="Normal 2 4 2 3 5 2 2" xfId="12370" xr:uid="{00000000-0005-0000-0000-0000058F0000}"/>
    <cellStyle name="Normal 2 4 2 3 5 2 3" xfId="18170" xr:uid="{00000000-0005-0000-0000-0000068F0000}"/>
    <cellStyle name="Normal 2 4 2 3 5 3" xfId="3733" xr:uid="{00000000-0005-0000-0000-0000078F0000}"/>
    <cellStyle name="Normal 2 4 2 3 5 3 2" xfId="12371" xr:uid="{00000000-0005-0000-0000-0000088F0000}"/>
    <cellStyle name="Normal 2 4 2 3 5 3 3" xfId="18171" xr:uid="{00000000-0005-0000-0000-0000098F0000}"/>
    <cellStyle name="Normal 2 4 2 3 5 4" xfId="3734" xr:uid="{00000000-0005-0000-0000-00000A8F0000}"/>
    <cellStyle name="Normal 2 4 2 3 5 4 2" xfId="12372" xr:uid="{00000000-0005-0000-0000-00000B8F0000}"/>
    <cellStyle name="Normal 2 4 2 3 5 4 3" xfId="18172" xr:uid="{00000000-0005-0000-0000-00000C8F0000}"/>
    <cellStyle name="Normal 2 4 2 3 5 5" xfId="3735" xr:uid="{00000000-0005-0000-0000-00000D8F0000}"/>
    <cellStyle name="Normal 2 4 2 3 5 5 2" xfId="12373" xr:uid="{00000000-0005-0000-0000-00000E8F0000}"/>
    <cellStyle name="Normal 2 4 2 3 5 5 3" xfId="18173" xr:uid="{00000000-0005-0000-0000-00000F8F0000}"/>
    <cellStyle name="Normal 2 4 2 3 5 6" xfId="12369" xr:uid="{00000000-0005-0000-0000-0000108F0000}"/>
    <cellStyle name="Normal 2 4 2 3 5 7" xfId="18169" xr:uid="{00000000-0005-0000-0000-0000118F0000}"/>
    <cellStyle name="Normal 2 4 2 3 5_LNG &amp; LPG rework" xfId="7137" xr:uid="{00000000-0005-0000-0000-0000128F0000}"/>
    <cellStyle name="Normal 2 4 2 3 6" xfId="3736" xr:uid="{00000000-0005-0000-0000-0000138F0000}"/>
    <cellStyle name="Normal 2 4 2 3 6 2" xfId="12374" xr:uid="{00000000-0005-0000-0000-0000148F0000}"/>
    <cellStyle name="Normal 2 4 2 3 6 3" xfId="18174" xr:uid="{00000000-0005-0000-0000-0000158F0000}"/>
    <cellStyle name="Normal 2 4 2 3 7" xfId="3737" xr:uid="{00000000-0005-0000-0000-0000168F0000}"/>
    <cellStyle name="Normal 2 4 2 3 7 2" xfId="12375" xr:uid="{00000000-0005-0000-0000-0000178F0000}"/>
    <cellStyle name="Normal 2 4 2 3 7 3" xfId="18175" xr:uid="{00000000-0005-0000-0000-0000188F0000}"/>
    <cellStyle name="Normal 2 4 2 3 8" xfId="3738" xr:uid="{00000000-0005-0000-0000-0000198F0000}"/>
    <cellStyle name="Normal 2 4 2 3 8 2" xfId="12376" xr:uid="{00000000-0005-0000-0000-00001A8F0000}"/>
    <cellStyle name="Normal 2 4 2 3 8 3" xfId="18176" xr:uid="{00000000-0005-0000-0000-00001B8F0000}"/>
    <cellStyle name="Normal 2 4 2 3 9" xfId="3739" xr:uid="{00000000-0005-0000-0000-00001C8F0000}"/>
    <cellStyle name="Normal 2 4 2 3 9 2" xfId="12377" xr:uid="{00000000-0005-0000-0000-00001D8F0000}"/>
    <cellStyle name="Normal 2 4 2 3 9 3" xfId="18177" xr:uid="{00000000-0005-0000-0000-00001E8F0000}"/>
    <cellStyle name="Normal 2 4 2 3_LNG &amp; LPG rework" xfId="7131" xr:uid="{00000000-0005-0000-0000-00001F8F0000}"/>
    <cellStyle name="Normal 2 4 2 4" xfId="419" xr:uid="{00000000-0005-0000-0000-0000208F0000}"/>
    <cellStyle name="Normal 2 4 2 4 10" xfId="18178" xr:uid="{00000000-0005-0000-0000-0000218F0000}"/>
    <cellStyle name="Normal 2 4 2 4 2" xfId="420" xr:uid="{00000000-0005-0000-0000-0000228F0000}"/>
    <cellStyle name="Normal 2 4 2 4 2 2" xfId="3740" xr:uid="{00000000-0005-0000-0000-0000238F0000}"/>
    <cellStyle name="Normal 2 4 2 4 2 2 2" xfId="12378" xr:uid="{00000000-0005-0000-0000-0000248F0000}"/>
    <cellStyle name="Normal 2 4 2 4 2 2 3" xfId="18180" xr:uid="{00000000-0005-0000-0000-0000258F0000}"/>
    <cellStyle name="Normal 2 4 2 4 2 3" xfId="3741" xr:uid="{00000000-0005-0000-0000-0000268F0000}"/>
    <cellStyle name="Normal 2 4 2 4 2 3 2" xfId="12379" xr:uid="{00000000-0005-0000-0000-0000278F0000}"/>
    <cellStyle name="Normal 2 4 2 4 2 3 3" xfId="18181" xr:uid="{00000000-0005-0000-0000-0000288F0000}"/>
    <cellStyle name="Normal 2 4 2 4 2 4" xfId="3742" xr:uid="{00000000-0005-0000-0000-0000298F0000}"/>
    <cellStyle name="Normal 2 4 2 4 2 4 2" xfId="12380" xr:uid="{00000000-0005-0000-0000-00002A8F0000}"/>
    <cellStyle name="Normal 2 4 2 4 2 4 3" xfId="18182" xr:uid="{00000000-0005-0000-0000-00002B8F0000}"/>
    <cellStyle name="Normal 2 4 2 4 2 5" xfId="3743" xr:uid="{00000000-0005-0000-0000-00002C8F0000}"/>
    <cellStyle name="Normal 2 4 2 4 2 5 2" xfId="12381" xr:uid="{00000000-0005-0000-0000-00002D8F0000}"/>
    <cellStyle name="Normal 2 4 2 4 2 5 3" xfId="18183" xr:uid="{00000000-0005-0000-0000-00002E8F0000}"/>
    <cellStyle name="Normal 2 4 2 4 2 6" xfId="3744" xr:uid="{00000000-0005-0000-0000-00002F8F0000}"/>
    <cellStyle name="Normal 2 4 2 4 2 6 2" xfId="12382" xr:uid="{00000000-0005-0000-0000-0000308F0000}"/>
    <cellStyle name="Normal 2 4 2 4 2 6 3" xfId="18184" xr:uid="{00000000-0005-0000-0000-0000318F0000}"/>
    <cellStyle name="Normal 2 4 2 4 2 7" xfId="9258" xr:uid="{00000000-0005-0000-0000-0000328F0000}"/>
    <cellStyle name="Normal 2 4 2 4 2 8" xfId="18179" xr:uid="{00000000-0005-0000-0000-0000338F0000}"/>
    <cellStyle name="Normal 2 4 2 4 2_LNG &amp; LPG rework" xfId="7139" xr:uid="{00000000-0005-0000-0000-0000348F0000}"/>
    <cellStyle name="Normal 2 4 2 4 3" xfId="3745" xr:uid="{00000000-0005-0000-0000-0000358F0000}"/>
    <cellStyle name="Normal 2 4 2 4 3 2" xfId="3746" xr:uid="{00000000-0005-0000-0000-0000368F0000}"/>
    <cellStyle name="Normal 2 4 2 4 3 2 2" xfId="12384" xr:uid="{00000000-0005-0000-0000-0000378F0000}"/>
    <cellStyle name="Normal 2 4 2 4 3 2 3" xfId="18186" xr:uid="{00000000-0005-0000-0000-0000388F0000}"/>
    <cellStyle name="Normal 2 4 2 4 3 3" xfId="3747" xr:uid="{00000000-0005-0000-0000-0000398F0000}"/>
    <cellStyle name="Normal 2 4 2 4 3 3 2" xfId="12385" xr:uid="{00000000-0005-0000-0000-00003A8F0000}"/>
    <cellStyle name="Normal 2 4 2 4 3 3 3" xfId="18187" xr:uid="{00000000-0005-0000-0000-00003B8F0000}"/>
    <cellStyle name="Normal 2 4 2 4 3 4" xfId="3748" xr:uid="{00000000-0005-0000-0000-00003C8F0000}"/>
    <cellStyle name="Normal 2 4 2 4 3 4 2" xfId="12386" xr:uid="{00000000-0005-0000-0000-00003D8F0000}"/>
    <cellStyle name="Normal 2 4 2 4 3 4 3" xfId="18188" xr:uid="{00000000-0005-0000-0000-00003E8F0000}"/>
    <cellStyle name="Normal 2 4 2 4 3 5" xfId="3749" xr:uid="{00000000-0005-0000-0000-00003F8F0000}"/>
    <cellStyle name="Normal 2 4 2 4 3 5 2" xfId="12387" xr:uid="{00000000-0005-0000-0000-0000408F0000}"/>
    <cellStyle name="Normal 2 4 2 4 3 5 3" xfId="18189" xr:uid="{00000000-0005-0000-0000-0000418F0000}"/>
    <cellStyle name="Normal 2 4 2 4 3 6" xfId="12383" xr:uid="{00000000-0005-0000-0000-0000428F0000}"/>
    <cellStyle name="Normal 2 4 2 4 3 7" xfId="18185" xr:uid="{00000000-0005-0000-0000-0000438F0000}"/>
    <cellStyle name="Normal 2 4 2 4 3_LNG &amp; LPG rework" xfId="7140" xr:uid="{00000000-0005-0000-0000-0000448F0000}"/>
    <cellStyle name="Normal 2 4 2 4 4" xfId="3750" xr:uid="{00000000-0005-0000-0000-0000458F0000}"/>
    <cellStyle name="Normal 2 4 2 4 4 2" xfId="12388" xr:uid="{00000000-0005-0000-0000-0000468F0000}"/>
    <cellStyle name="Normal 2 4 2 4 4 3" xfId="18190" xr:uid="{00000000-0005-0000-0000-0000478F0000}"/>
    <cellStyle name="Normal 2 4 2 4 5" xfId="3751" xr:uid="{00000000-0005-0000-0000-0000488F0000}"/>
    <cellStyle name="Normal 2 4 2 4 5 2" xfId="12389" xr:uid="{00000000-0005-0000-0000-0000498F0000}"/>
    <cellStyle name="Normal 2 4 2 4 5 3" xfId="18191" xr:uid="{00000000-0005-0000-0000-00004A8F0000}"/>
    <cellStyle name="Normal 2 4 2 4 6" xfId="3752" xr:uid="{00000000-0005-0000-0000-00004B8F0000}"/>
    <cellStyle name="Normal 2 4 2 4 6 2" xfId="12390" xr:uid="{00000000-0005-0000-0000-00004C8F0000}"/>
    <cellStyle name="Normal 2 4 2 4 6 3" xfId="18192" xr:uid="{00000000-0005-0000-0000-00004D8F0000}"/>
    <cellStyle name="Normal 2 4 2 4 7" xfId="3753" xr:uid="{00000000-0005-0000-0000-00004E8F0000}"/>
    <cellStyle name="Normal 2 4 2 4 7 2" xfId="12391" xr:uid="{00000000-0005-0000-0000-00004F8F0000}"/>
    <cellStyle name="Normal 2 4 2 4 7 3" xfId="18193" xr:uid="{00000000-0005-0000-0000-0000508F0000}"/>
    <cellStyle name="Normal 2 4 2 4 8" xfId="3754" xr:uid="{00000000-0005-0000-0000-0000518F0000}"/>
    <cellStyle name="Normal 2 4 2 4 8 2" xfId="12392" xr:uid="{00000000-0005-0000-0000-0000528F0000}"/>
    <cellStyle name="Normal 2 4 2 4 8 3" xfId="18194" xr:uid="{00000000-0005-0000-0000-0000538F0000}"/>
    <cellStyle name="Normal 2 4 2 4 9" xfId="9257" xr:uid="{00000000-0005-0000-0000-0000548F0000}"/>
    <cellStyle name="Normal 2 4 2 4_LNG &amp; LPG rework" xfId="7138" xr:uid="{00000000-0005-0000-0000-0000558F0000}"/>
    <cellStyle name="Normal 2 4 2 5" xfId="421" xr:uid="{00000000-0005-0000-0000-0000568F0000}"/>
    <cellStyle name="Normal 2 4 2 5 2" xfId="3755" xr:uid="{00000000-0005-0000-0000-0000578F0000}"/>
    <cellStyle name="Normal 2 4 2 5 2 2" xfId="12393" xr:uid="{00000000-0005-0000-0000-0000588F0000}"/>
    <cellStyle name="Normal 2 4 2 5 2 3" xfId="18196" xr:uid="{00000000-0005-0000-0000-0000598F0000}"/>
    <cellStyle name="Normal 2 4 2 5 3" xfId="3756" xr:uid="{00000000-0005-0000-0000-00005A8F0000}"/>
    <cellStyle name="Normal 2 4 2 5 3 2" xfId="12394" xr:uid="{00000000-0005-0000-0000-00005B8F0000}"/>
    <cellStyle name="Normal 2 4 2 5 3 3" xfId="18197" xr:uid="{00000000-0005-0000-0000-00005C8F0000}"/>
    <cellStyle name="Normal 2 4 2 5 4" xfId="3757" xr:uid="{00000000-0005-0000-0000-00005D8F0000}"/>
    <cellStyle name="Normal 2 4 2 5 4 2" xfId="12395" xr:uid="{00000000-0005-0000-0000-00005E8F0000}"/>
    <cellStyle name="Normal 2 4 2 5 4 3" xfId="18198" xr:uid="{00000000-0005-0000-0000-00005F8F0000}"/>
    <cellStyle name="Normal 2 4 2 5 5" xfId="3758" xr:uid="{00000000-0005-0000-0000-0000608F0000}"/>
    <cellStyle name="Normal 2 4 2 5 5 2" xfId="12396" xr:uid="{00000000-0005-0000-0000-0000618F0000}"/>
    <cellStyle name="Normal 2 4 2 5 5 3" xfId="18199" xr:uid="{00000000-0005-0000-0000-0000628F0000}"/>
    <cellStyle name="Normal 2 4 2 5 6" xfId="3759" xr:uid="{00000000-0005-0000-0000-0000638F0000}"/>
    <cellStyle name="Normal 2 4 2 5 6 2" xfId="12397" xr:uid="{00000000-0005-0000-0000-0000648F0000}"/>
    <cellStyle name="Normal 2 4 2 5 6 3" xfId="18200" xr:uid="{00000000-0005-0000-0000-0000658F0000}"/>
    <cellStyle name="Normal 2 4 2 5 7" xfId="9259" xr:uid="{00000000-0005-0000-0000-0000668F0000}"/>
    <cellStyle name="Normal 2 4 2 5 8" xfId="18195" xr:uid="{00000000-0005-0000-0000-0000678F0000}"/>
    <cellStyle name="Normal 2 4 2 5_LNG &amp; LPG rework" xfId="7141" xr:uid="{00000000-0005-0000-0000-0000688F0000}"/>
    <cellStyle name="Normal 2 4 2 6" xfId="3760" xr:uid="{00000000-0005-0000-0000-0000698F0000}"/>
    <cellStyle name="Normal 2 4 2 6 2" xfId="12398" xr:uid="{00000000-0005-0000-0000-00006A8F0000}"/>
    <cellStyle name="Normal 2 4 2 6 3" xfId="18201" xr:uid="{00000000-0005-0000-0000-00006B8F0000}"/>
    <cellStyle name="Normal 2 4 2 7" xfId="9244" xr:uid="{00000000-0005-0000-0000-00006C8F0000}"/>
    <cellStyle name="Normal 2 4 2 8" xfId="18060" xr:uid="{00000000-0005-0000-0000-00006D8F0000}"/>
    <cellStyle name="Normal 2 4 2_LNG &amp; LPG rework" xfId="7116" xr:uid="{00000000-0005-0000-0000-00006E8F0000}"/>
    <cellStyle name="Normal 2 4 3" xfId="422" xr:uid="{00000000-0005-0000-0000-00006F8F0000}"/>
    <cellStyle name="Normal 2 4 3 10" xfId="3761" xr:uid="{00000000-0005-0000-0000-0000708F0000}"/>
    <cellStyle name="Normal 2 4 3 10 2" xfId="12399" xr:uid="{00000000-0005-0000-0000-0000718F0000}"/>
    <cellStyle name="Normal 2 4 3 10 3" xfId="18203" xr:uid="{00000000-0005-0000-0000-0000728F0000}"/>
    <cellStyle name="Normal 2 4 3 11" xfId="3762" xr:uid="{00000000-0005-0000-0000-0000738F0000}"/>
    <cellStyle name="Normal 2 4 3 11 2" xfId="12400" xr:uid="{00000000-0005-0000-0000-0000748F0000}"/>
    <cellStyle name="Normal 2 4 3 11 3" xfId="18204" xr:uid="{00000000-0005-0000-0000-0000758F0000}"/>
    <cellStyle name="Normal 2 4 3 12" xfId="9260" xr:uid="{00000000-0005-0000-0000-0000768F0000}"/>
    <cellStyle name="Normal 2 4 3 13" xfId="18202" xr:uid="{00000000-0005-0000-0000-0000778F0000}"/>
    <cellStyle name="Normal 2 4 3 2" xfId="423" xr:uid="{00000000-0005-0000-0000-0000788F0000}"/>
    <cellStyle name="Normal 2 4 3 2 10" xfId="3763" xr:uid="{00000000-0005-0000-0000-0000798F0000}"/>
    <cellStyle name="Normal 2 4 3 2 10 2" xfId="12401" xr:uid="{00000000-0005-0000-0000-00007A8F0000}"/>
    <cellStyle name="Normal 2 4 3 2 10 3" xfId="18206" xr:uid="{00000000-0005-0000-0000-00007B8F0000}"/>
    <cellStyle name="Normal 2 4 3 2 11" xfId="9261" xr:uid="{00000000-0005-0000-0000-00007C8F0000}"/>
    <cellStyle name="Normal 2 4 3 2 12" xfId="18205" xr:uid="{00000000-0005-0000-0000-00007D8F0000}"/>
    <cellStyle name="Normal 2 4 3 2 2" xfId="424" xr:uid="{00000000-0005-0000-0000-00007E8F0000}"/>
    <cellStyle name="Normal 2 4 3 2 2 10" xfId="18207" xr:uid="{00000000-0005-0000-0000-00007F8F0000}"/>
    <cellStyle name="Normal 2 4 3 2 2 2" xfId="425" xr:uid="{00000000-0005-0000-0000-0000808F0000}"/>
    <cellStyle name="Normal 2 4 3 2 2 2 2" xfId="3764" xr:uid="{00000000-0005-0000-0000-0000818F0000}"/>
    <cellStyle name="Normal 2 4 3 2 2 2 2 2" xfId="12402" xr:uid="{00000000-0005-0000-0000-0000828F0000}"/>
    <cellStyle name="Normal 2 4 3 2 2 2 2 3" xfId="18209" xr:uid="{00000000-0005-0000-0000-0000838F0000}"/>
    <cellStyle name="Normal 2 4 3 2 2 2 3" xfId="3765" xr:uid="{00000000-0005-0000-0000-0000848F0000}"/>
    <cellStyle name="Normal 2 4 3 2 2 2 3 2" xfId="12403" xr:uid="{00000000-0005-0000-0000-0000858F0000}"/>
    <cellStyle name="Normal 2 4 3 2 2 2 3 3" xfId="18210" xr:uid="{00000000-0005-0000-0000-0000868F0000}"/>
    <cellStyle name="Normal 2 4 3 2 2 2 4" xfId="3766" xr:uid="{00000000-0005-0000-0000-0000878F0000}"/>
    <cellStyle name="Normal 2 4 3 2 2 2 4 2" xfId="12404" xr:uid="{00000000-0005-0000-0000-0000888F0000}"/>
    <cellStyle name="Normal 2 4 3 2 2 2 4 3" xfId="18211" xr:uid="{00000000-0005-0000-0000-0000898F0000}"/>
    <cellStyle name="Normal 2 4 3 2 2 2 5" xfId="3767" xr:uid="{00000000-0005-0000-0000-00008A8F0000}"/>
    <cellStyle name="Normal 2 4 3 2 2 2 5 2" xfId="12405" xr:uid="{00000000-0005-0000-0000-00008B8F0000}"/>
    <cellStyle name="Normal 2 4 3 2 2 2 5 3" xfId="18212" xr:uid="{00000000-0005-0000-0000-00008C8F0000}"/>
    <cellStyle name="Normal 2 4 3 2 2 2 6" xfId="3768" xr:uid="{00000000-0005-0000-0000-00008D8F0000}"/>
    <cellStyle name="Normal 2 4 3 2 2 2 6 2" xfId="12406" xr:uid="{00000000-0005-0000-0000-00008E8F0000}"/>
    <cellStyle name="Normal 2 4 3 2 2 2 6 3" xfId="18213" xr:uid="{00000000-0005-0000-0000-00008F8F0000}"/>
    <cellStyle name="Normal 2 4 3 2 2 2 7" xfId="9263" xr:uid="{00000000-0005-0000-0000-0000908F0000}"/>
    <cellStyle name="Normal 2 4 3 2 2 2 8" xfId="18208" xr:uid="{00000000-0005-0000-0000-0000918F0000}"/>
    <cellStyle name="Normal 2 4 3 2 2 2_LNG &amp; LPG rework" xfId="7145" xr:uid="{00000000-0005-0000-0000-0000928F0000}"/>
    <cellStyle name="Normal 2 4 3 2 2 3" xfId="3769" xr:uid="{00000000-0005-0000-0000-0000938F0000}"/>
    <cellStyle name="Normal 2 4 3 2 2 3 2" xfId="3770" xr:uid="{00000000-0005-0000-0000-0000948F0000}"/>
    <cellStyle name="Normal 2 4 3 2 2 3 2 2" xfId="12408" xr:uid="{00000000-0005-0000-0000-0000958F0000}"/>
    <cellStyle name="Normal 2 4 3 2 2 3 2 3" xfId="18215" xr:uid="{00000000-0005-0000-0000-0000968F0000}"/>
    <cellStyle name="Normal 2 4 3 2 2 3 3" xfId="3771" xr:uid="{00000000-0005-0000-0000-0000978F0000}"/>
    <cellStyle name="Normal 2 4 3 2 2 3 3 2" xfId="12409" xr:uid="{00000000-0005-0000-0000-0000988F0000}"/>
    <cellStyle name="Normal 2 4 3 2 2 3 3 3" xfId="18216" xr:uid="{00000000-0005-0000-0000-0000998F0000}"/>
    <cellStyle name="Normal 2 4 3 2 2 3 4" xfId="3772" xr:uid="{00000000-0005-0000-0000-00009A8F0000}"/>
    <cellStyle name="Normal 2 4 3 2 2 3 4 2" xfId="12410" xr:uid="{00000000-0005-0000-0000-00009B8F0000}"/>
    <cellStyle name="Normal 2 4 3 2 2 3 4 3" xfId="18217" xr:uid="{00000000-0005-0000-0000-00009C8F0000}"/>
    <cellStyle name="Normal 2 4 3 2 2 3 5" xfId="3773" xr:uid="{00000000-0005-0000-0000-00009D8F0000}"/>
    <cellStyle name="Normal 2 4 3 2 2 3 5 2" xfId="12411" xr:uid="{00000000-0005-0000-0000-00009E8F0000}"/>
    <cellStyle name="Normal 2 4 3 2 2 3 5 3" xfId="18218" xr:uid="{00000000-0005-0000-0000-00009F8F0000}"/>
    <cellStyle name="Normal 2 4 3 2 2 3 6" xfId="12407" xr:uid="{00000000-0005-0000-0000-0000A08F0000}"/>
    <cellStyle name="Normal 2 4 3 2 2 3 7" xfId="18214" xr:uid="{00000000-0005-0000-0000-0000A18F0000}"/>
    <cellStyle name="Normal 2 4 3 2 2 3_LNG &amp; LPG rework" xfId="7146" xr:uid="{00000000-0005-0000-0000-0000A28F0000}"/>
    <cellStyle name="Normal 2 4 3 2 2 4" xfId="3774" xr:uid="{00000000-0005-0000-0000-0000A38F0000}"/>
    <cellStyle name="Normal 2 4 3 2 2 4 2" xfId="12412" xr:uid="{00000000-0005-0000-0000-0000A48F0000}"/>
    <cellStyle name="Normal 2 4 3 2 2 4 3" xfId="18219" xr:uid="{00000000-0005-0000-0000-0000A58F0000}"/>
    <cellStyle name="Normal 2 4 3 2 2 5" xfId="3775" xr:uid="{00000000-0005-0000-0000-0000A68F0000}"/>
    <cellStyle name="Normal 2 4 3 2 2 5 2" xfId="12413" xr:uid="{00000000-0005-0000-0000-0000A78F0000}"/>
    <cellStyle name="Normal 2 4 3 2 2 5 3" xfId="18220" xr:uid="{00000000-0005-0000-0000-0000A88F0000}"/>
    <cellStyle name="Normal 2 4 3 2 2 6" xfId="3776" xr:uid="{00000000-0005-0000-0000-0000A98F0000}"/>
    <cellStyle name="Normal 2 4 3 2 2 6 2" xfId="12414" xr:uid="{00000000-0005-0000-0000-0000AA8F0000}"/>
    <cellStyle name="Normal 2 4 3 2 2 6 3" xfId="18221" xr:uid="{00000000-0005-0000-0000-0000AB8F0000}"/>
    <cellStyle name="Normal 2 4 3 2 2 7" xfId="3777" xr:uid="{00000000-0005-0000-0000-0000AC8F0000}"/>
    <cellStyle name="Normal 2 4 3 2 2 7 2" xfId="12415" xr:uid="{00000000-0005-0000-0000-0000AD8F0000}"/>
    <cellStyle name="Normal 2 4 3 2 2 7 3" xfId="18222" xr:uid="{00000000-0005-0000-0000-0000AE8F0000}"/>
    <cellStyle name="Normal 2 4 3 2 2 8" xfId="3778" xr:uid="{00000000-0005-0000-0000-0000AF8F0000}"/>
    <cellStyle name="Normal 2 4 3 2 2 8 2" xfId="12416" xr:uid="{00000000-0005-0000-0000-0000B08F0000}"/>
    <cellStyle name="Normal 2 4 3 2 2 8 3" xfId="18223" xr:uid="{00000000-0005-0000-0000-0000B18F0000}"/>
    <cellStyle name="Normal 2 4 3 2 2 9" xfId="9262" xr:uid="{00000000-0005-0000-0000-0000B28F0000}"/>
    <cellStyle name="Normal 2 4 3 2 2_LNG &amp; LPG rework" xfId="7144" xr:uid="{00000000-0005-0000-0000-0000B38F0000}"/>
    <cellStyle name="Normal 2 4 3 2 3" xfId="426" xr:uid="{00000000-0005-0000-0000-0000B48F0000}"/>
    <cellStyle name="Normal 2 4 3 2 3 2" xfId="3779" xr:uid="{00000000-0005-0000-0000-0000B58F0000}"/>
    <cellStyle name="Normal 2 4 3 2 3 2 2" xfId="12417" xr:uid="{00000000-0005-0000-0000-0000B68F0000}"/>
    <cellStyle name="Normal 2 4 3 2 3 2 3" xfId="18225" xr:uid="{00000000-0005-0000-0000-0000B78F0000}"/>
    <cellStyle name="Normal 2 4 3 2 3 3" xfId="3780" xr:uid="{00000000-0005-0000-0000-0000B88F0000}"/>
    <cellStyle name="Normal 2 4 3 2 3 3 2" xfId="12418" xr:uid="{00000000-0005-0000-0000-0000B98F0000}"/>
    <cellStyle name="Normal 2 4 3 2 3 3 3" xfId="18226" xr:uid="{00000000-0005-0000-0000-0000BA8F0000}"/>
    <cellStyle name="Normal 2 4 3 2 3 4" xfId="3781" xr:uid="{00000000-0005-0000-0000-0000BB8F0000}"/>
    <cellStyle name="Normal 2 4 3 2 3 4 2" xfId="12419" xr:uid="{00000000-0005-0000-0000-0000BC8F0000}"/>
    <cellStyle name="Normal 2 4 3 2 3 4 3" xfId="18227" xr:uid="{00000000-0005-0000-0000-0000BD8F0000}"/>
    <cellStyle name="Normal 2 4 3 2 3 5" xfId="3782" xr:uid="{00000000-0005-0000-0000-0000BE8F0000}"/>
    <cellStyle name="Normal 2 4 3 2 3 5 2" xfId="12420" xr:uid="{00000000-0005-0000-0000-0000BF8F0000}"/>
    <cellStyle name="Normal 2 4 3 2 3 5 3" xfId="18228" xr:uid="{00000000-0005-0000-0000-0000C08F0000}"/>
    <cellStyle name="Normal 2 4 3 2 3 6" xfId="3783" xr:uid="{00000000-0005-0000-0000-0000C18F0000}"/>
    <cellStyle name="Normal 2 4 3 2 3 6 2" xfId="12421" xr:uid="{00000000-0005-0000-0000-0000C28F0000}"/>
    <cellStyle name="Normal 2 4 3 2 3 6 3" xfId="18229" xr:uid="{00000000-0005-0000-0000-0000C38F0000}"/>
    <cellStyle name="Normal 2 4 3 2 3 7" xfId="9264" xr:uid="{00000000-0005-0000-0000-0000C48F0000}"/>
    <cellStyle name="Normal 2 4 3 2 3 8" xfId="18224" xr:uid="{00000000-0005-0000-0000-0000C58F0000}"/>
    <cellStyle name="Normal 2 4 3 2 3_LNG &amp; LPG rework" xfId="7147" xr:uid="{00000000-0005-0000-0000-0000C68F0000}"/>
    <cellStyle name="Normal 2 4 3 2 4" xfId="3784" xr:uid="{00000000-0005-0000-0000-0000C78F0000}"/>
    <cellStyle name="Normal 2 4 3 2 4 2" xfId="3785" xr:uid="{00000000-0005-0000-0000-0000C88F0000}"/>
    <cellStyle name="Normal 2 4 3 2 4 2 2" xfId="12423" xr:uid="{00000000-0005-0000-0000-0000C98F0000}"/>
    <cellStyle name="Normal 2 4 3 2 4 2 3" xfId="18231" xr:uid="{00000000-0005-0000-0000-0000CA8F0000}"/>
    <cellStyle name="Normal 2 4 3 2 4 3" xfId="3786" xr:uid="{00000000-0005-0000-0000-0000CB8F0000}"/>
    <cellStyle name="Normal 2 4 3 2 4 3 2" xfId="12424" xr:uid="{00000000-0005-0000-0000-0000CC8F0000}"/>
    <cellStyle name="Normal 2 4 3 2 4 3 3" xfId="18232" xr:uid="{00000000-0005-0000-0000-0000CD8F0000}"/>
    <cellStyle name="Normal 2 4 3 2 4 4" xfId="3787" xr:uid="{00000000-0005-0000-0000-0000CE8F0000}"/>
    <cellStyle name="Normal 2 4 3 2 4 4 2" xfId="12425" xr:uid="{00000000-0005-0000-0000-0000CF8F0000}"/>
    <cellStyle name="Normal 2 4 3 2 4 4 3" xfId="18233" xr:uid="{00000000-0005-0000-0000-0000D08F0000}"/>
    <cellStyle name="Normal 2 4 3 2 4 5" xfId="3788" xr:uid="{00000000-0005-0000-0000-0000D18F0000}"/>
    <cellStyle name="Normal 2 4 3 2 4 5 2" xfId="12426" xr:uid="{00000000-0005-0000-0000-0000D28F0000}"/>
    <cellStyle name="Normal 2 4 3 2 4 5 3" xfId="18234" xr:uid="{00000000-0005-0000-0000-0000D38F0000}"/>
    <cellStyle name="Normal 2 4 3 2 4 6" xfId="12422" xr:uid="{00000000-0005-0000-0000-0000D48F0000}"/>
    <cellStyle name="Normal 2 4 3 2 4 7" xfId="18230" xr:uid="{00000000-0005-0000-0000-0000D58F0000}"/>
    <cellStyle name="Normal 2 4 3 2 4_LNG &amp; LPG rework" xfId="7148" xr:uid="{00000000-0005-0000-0000-0000D68F0000}"/>
    <cellStyle name="Normal 2 4 3 2 5" xfId="3789" xr:uid="{00000000-0005-0000-0000-0000D78F0000}"/>
    <cellStyle name="Normal 2 4 3 2 5 2" xfId="3790" xr:uid="{00000000-0005-0000-0000-0000D88F0000}"/>
    <cellStyle name="Normal 2 4 3 2 5 2 2" xfId="12428" xr:uid="{00000000-0005-0000-0000-0000D98F0000}"/>
    <cellStyle name="Normal 2 4 3 2 5 2 3" xfId="18236" xr:uid="{00000000-0005-0000-0000-0000DA8F0000}"/>
    <cellStyle name="Normal 2 4 3 2 5 3" xfId="3791" xr:uid="{00000000-0005-0000-0000-0000DB8F0000}"/>
    <cellStyle name="Normal 2 4 3 2 5 3 2" xfId="12429" xr:uid="{00000000-0005-0000-0000-0000DC8F0000}"/>
    <cellStyle name="Normal 2 4 3 2 5 3 3" xfId="18237" xr:uid="{00000000-0005-0000-0000-0000DD8F0000}"/>
    <cellStyle name="Normal 2 4 3 2 5 4" xfId="3792" xr:uid="{00000000-0005-0000-0000-0000DE8F0000}"/>
    <cellStyle name="Normal 2 4 3 2 5 4 2" xfId="12430" xr:uid="{00000000-0005-0000-0000-0000DF8F0000}"/>
    <cellStyle name="Normal 2 4 3 2 5 4 3" xfId="18238" xr:uid="{00000000-0005-0000-0000-0000E08F0000}"/>
    <cellStyle name="Normal 2 4 3 2 5 5" xfId="3793" xr:uid="{00000000-0005-0000-0000-0000E18F0000}"/>
    <cellStyle name="Normal 2 4 3 2 5 5 2" xfId="12431" xr:uid="{00000000-0005-0000-0000-0000E28F0000}"/>
    <cellStyle name="Normal 2 4 3 2 5 5 3" xfId="18239" xr:uid="{00000000-0005-0000-0000-0000E38F0000}"/>
    <cellStyle name="Normal 2 4 3 2 5 6" xfId="12427" xr:uid="{00000000-0005-0000-0000-0000E48F0000}"/>
    <cellStyle name="Normal 2 4 3 2 5 7" xfId="18235" xr:uid="{00000000-0005-0000-0000-0000E58F0000}"/>
    <cellStyle name="Normal 2 4 3 2 5_LNG &amp; LPG rework" xfId="7149" xr:uid="{00000000-0005-0000-0000-0000E68F0000}"/>
    <cellStyle name="Normal 2 4 3 2 6" xfId="3794" xr:uid="{00000000-0005-0000-0000-0000E78F0000}"/>
    <cellStyle name="Normal 2 4 3 2 6 2" xfId="12432" xr:uid="{00000000-0005-0000-0000-0000E88F0000}"/>
    <cellStyle name="Normal 2 4 3 2 6 3" xfId="18240" xr:uid="{00000000-0005-0000-0000-0000E98F0000}"/>
    <cellStyle name="Normal 2 4 3 2 7" xfId="3795" xr:uid="{00000000-0005-0000-0000-0000EA8F0000}"/>
    <cellStyle name="Normal 2 4 3 2 7 2" xfId="12433" xr:uid="{00000000-0005-0000-0000-0000EB8F0000}"/>
    <cellStyle name="Normal 2 4 3 2 7 3" xfId="18241" xr:uid="{00000000-0005-0000-0000-0000EC8F0000}"/>
    <cellStyle name="Normal 2 4 3 2 8" xfId="3796" xr:uid="{00000000-0005-0000-0000-0000ED8F0000}"/>
    <cellStyle name="Normal 2 4 3 2 8 2" xfId="12434" xr:uid="{00000000-0005-0000-0000-0000EE8F0000}"/>
    <cellStyle name="Normal 2 4 3 2 8 3" xfId="18242" xr:uid="{00000000-0005-0000-0000-0000EF8F0000}"/>
    <cellStyle name="Normal 2 4 3 2 9" xfId="3797" xr:uid="{00000000-0005-0000-0000-0000F08F0000}"/>
    <cellStyle name="Normal 2 4 3 2 9 2" xfId="12435" xr:uid="{00000000-0005-0000-0000-0000F18F0000}"/>
    <cellStyle name="Normal 2 4 3 2 9 3" xfId="18243" xr:uid="{00000000-0005-0000-0000-0000F28F0000}"/>
    <cellStyle name="Normal 2 4 3 2_LNG &amp; LPG rework" xfId="7143" xr:uid="{00000000-0005-0000-0000-0000F38F0000}"/>
    <cellStyle name="Normal 2 4 3 3" xfId="427" xr:uid="{00000000-0005-0000-0000-0000F48F0000}"/>
    <cellStyle name="Normal 2 4 3 3 10" xfId="18244" xr:uid="{00000000-0005-0000-0000-0000F58F0000}"/>
    <cellStyle name="Normal 2 4 3 3 2" xfId="428" xr:uid="{00000000-0005-0000-0000-0000F68F0000}"/>
    <cellStyle name="Normal 2 4 3 3 2 2" xfId="3798" xr:uid="{00000000-0005-0000-0000-0000F78F0000}"/>
    <cellStyle name="Normal 2 4 3 3 2 2 2" xfId="12436" xr:uid="{00000000-0005-0000-0000-0000F88F0000}"/>
    <cellStyle name="Normal 2 4 3 3 2 2 3" xfId="18246" xr:uid="{00000000-0005-0000-0000-0000F98F0000}"/>
    <cellStyle name="Normal 2 4 3 3 2 3" xfId="3799" xr:uid="{00000000-0005-0000-0000-0000FA8F0000}"/>
    <cellStyle name="Normal 2 4 3 3 2 3 2" xfId="12437" xr:uid="{00000000-0005-0000-0000-0000FB8F0000}"/>
    <cellStyle name="Normal 2 4 3 3 2 3 3" xfId="18247" xr:uid="{00000000-0005-0000-0000-0000FC8F0000}"/>
    <cellStyle name="Normal 2 4 3 3 2 4" xfId="3800" xr:uid="{00000000-0005-0000-0000-0000FD8F0000}"/>
    <cellStyle name="Normal 2 4 3 3 2 4 2" xfId="12438" xr:uid="{00000000-0005-0000-0000-0000FE8F0000}"/>
    <cellStyle name="Normal 2 4 3 3 2 4 3" xfId="18248" xr:uid="{00000000-0005-0000-0000-0000FF8F0000}"/>
    <cellStyle name="Normal 2 4 3 3 2 5" xfId="3801" xr:uid="{00000000-0005-0000-0000-000000900000}"/>
    <cellStyle name="Normal 2 4 3 3 2 5 2" xfId="12439" xr:uid="{00000000-0005-0000-0000-000001900000}"/>
    <cellStyle name="Normal 2 4 3 3 2 5 3" xfId="18249" xr:uid="{00000000-0005-0000-0000-000002900000}"/>
    <cellStyle name="Normal 2 4 3 3 2 6" xfId="3802" xr:uid="{00000000-0005-0000-0000-000003900000}"/>
    <cellStyle name="Normal 2 4 3 3 2 6 2" xfId="12440" xr:uid="{00000000-0005-0000-0000-000004900000}"/>
    <cellStyle name="Normal 2 4 3 3 2 6 3" xfId="18250" xr:uid="{00000000-0005-0000-0000-000005900000}"/>
    <cellStyle name="Normal 2 4 3 3 2 7" xfId="9266" xr:uid="{00000000-0005-0000-0000-000006900000}"/>
    <cellStyle name="Normal 2 4 3 3 2 8" xfId="18245" xr:uid="{00000000-0005-0000-0000-000007900000}"/>
    <cellStyle name="Normal 2 4 3 3 2_LNG &amp; LPG rework" xfId="7151" xr:uid="{00000000-0005-0000-0000-000008900000}"/>
    <cellStyle name="Normal 2 4 3 3 3" xfId="3803" xr:uid="{00000000-0005-0000-0000-000009900000}"/>
    <cellStyle name="Normal 2 4 3 3 3 2" xfId="3804" xr:uid="{00000000-0005-0000-0000-00000A900000}"/>
    <cellStyle name="Normal 2 4 3 3 3 2 2" xfId="12442" xr:uid="{00000000-0005-0000-0000-00000B900000}"/>
    <cellStyle name="Normal 2 4 3 3 3 2 3" xfId="18252" xr:uid="{00000000-0005-0000-0000-00000C900000}"/>
    <cellStyle name="Normal 2 4 3 3 3 3" xfId="3805" xr:uid="{00000000-0005-0000-0000-00000D900000}"/>
    <cellStyle name="Normal 2 4 3 3 3 3 2" xfId="12443" xr:uid="{00000000-0005-0000-0000-00000E900000}"/>
    <cellStyle name="Normal 2 4 3 3 3 3 3" xfId="18253" xr:uid="{00000000-0005-0000-0000-00000F900000}"/>
    <cellStyle name="Normal 2 4 3 3 3 4" xfId="3806" xr:uid="{00000000-0005-0000-0000-000010900000}"/>
    <cellStyle name="Normal 2 4 3 3 3 4 2" xfId="12444" xr:uid="{00000000-0005-0000-0000-000011900000}"/>
    <cellStyle name="Normal 2 4 3 3 3 4 3" xfId="18254" xr:uid="{00000000-0005-0000-0000-000012900000}"/>
    <cellStyle name="Normal 2 4 3 3 3 5" xfId="3807" xr:uid="{00000000-0005-0000-0000-000013900000}"/>
    <cellStyle name="Normal 2 4 3 3 3 5 2" xfId="12445" xr:uid="{00000000-0005-0000-0000-000014900000}"/>
    <cellStyle name="Normal 2 4 3 3 3 5 3" xfId="18255" xr:uid="{00000000-0005-0000-0000-000015900000}"/>
    <cellStyle name="Normal 2 4 3 3 3 6" xfId="12441" xr:uid="{00000000-0005-0000-0000-000016900000}"/>
    <cellStyle name="Normal 2 4 3 3 3 7" xfId="18251" xr:uid="{00000000-0005-0000-0000-000017900000}"/>
    <cellStyle name="Normal 2 4 3 3 3_LNG &amp; LPG rework" xfId="7152" xr:uid="{00000000-0005-0000-0000-000018900000}"/>
    <cellStyle name="Normal 2 4 3 3 4" xfId="3808" xr:uid="{00000000-0005-0000-0000-000019900000}"/>
    <cellStyle name="Normal 2 4 3 3 4 2" xfId="12446" xr:uid="{00000000-0005-0000-0000-00001A900000}"/>
    <cellStyle name="Normal 2 4 3 3 4 3" xfId="18256" xr:uid="{00000000-0005-0000-0000-00001B900000}"/>
    <cellStyle name="Normal 2 4 3 3 5" xfId="3809" xr:uid="{00000000-0005-0000-0000-00001C900000}"/>
    <cellStyle name="Normal 2 4 3 3 5 2" xfId="12447" xr:uid="{00000000-0005-0000-0000-00001D900000}"/>
    <cellStyle name="Normal 2 4 3 3 5 3" xfId="18257" xr:uid="{00000000-0005-0000-0000-00001E900000}"/>
    <cellStyle name="Normal 2 4 3 3 6" xfId="3810" xr:uid="{00000000-0005-0000-0000-00001F900000}"/>
    <cellStyle name="Normal 2 4 3 3 6 2" xfId="12448" xr:uid="{00000000-0005-0000-0000-000020900000}"/>
    <cellStyle name="Normal 2 4 3 3 6 3" xfId="18258" xr:uid="{00000000-0005-0000-0000-000021900000}"/>
    <cellStyle name="Normal 2 4 3 3 7" xfId="3811" xr:uid="{00000000-0005-0000-0000-000022900000}"/>
    <cellStyle name="Normal 2 4 3 3 7 2" xfId="12449" xr:uid="{00000000-0005-0000-0000-000023900000}"/>
    <cellStyle name="Normal 2 4 3 3 7 3" xfId="18259" xr:uid="{00000000-0005-0000-0000-000024900000}"/>
    <cellStyle name="Normal 2 4 3 3 8" xfId="3812" xr:uid="{00000000-0005-0000-0000-000025900000}"/>
    <cellStyle name="Normal 2 4 3 3 8 2" xfId="12450" xr:uid="{00000000-0005-0000-0000-000026900000}"/>
    <cellStyle name="Normal 2 4 3 3 8 3" xfId="18260" xr:uid="{00000000-0005-0000-0000-000027900000}"/>
    <cellStyle name="Normal 2 4 3 3 9" xfId="9265" xr:uid="{00000000-0005-0000-0000-000028900000}"/>
    <cellStyle name="Normal 2 4 3 3_LNG &amp; LPG rework" xfId="7150" xr:uid="{00000000-0005-0000-0000-000029900000}"/>
    <cellStyle name="Normal 2 4 3 4" xfId="429" xr:uid="{00000000-0005-0000-0000-00002A900000}"/>
    <cellStyle name="Normal 2 4 3 4 2" xfId="3813" xr:uid="{00000000-0005-0000-0000-00002B900000}"/>
    <cellStyle name="Normal 2 4 3 4 2 2" xfId="12451" xr:uid="{00000000-0005-0000-0000-00002C900000}"/>
    <cellStyle name="Normal 2 4 3 4 2 3" xfId="18262" xr:uid="{00000000-0005-0000-0000-00002D900000}"/>
    <cellStyle name="Normal 2 4 3 4 3" xfId="3814" xr:uid="{00000000-0005-0000-0000-00002E900000}"/>
    <cellStyle name="Normal 2 4 3 4 3 2" xfId="12452" xr:uid="{00000000-0005-0000-0000-00002F900000}"/>
    <cellStyle name="Normal 2 4 3 4 3 3" xfId="18263" xr:uid="{00000000-0005-0000-0000-000030900000}"/>
    <cellStyle name="Normal 2 4 3 4 4" xfId="3815" xr:uid="{00000000-0005-0000-0000-000031900000}"/>
    <cellStyle name="Normal 2 4 3 4 4 2" xfId="12453" xr:uid="{00000000-0005-0000-0000-000032900000}"/>
    <cellStyle name="Normal 2 4 3 4 4 3" xfId="18264" xr:uid="{00000000-0005-0000-0000-000033900000}"/>
    <cellStyle name="Normal 2 4 3 4 5" xfId="3816" xr:uid="{00000000-0005-0000-0000-000034900000}"/>
    <cellStyle name="Normal 2 4 3 4 5 2" xfId="12454" xr:uid="{00000000-0005-0000-0000-000035900000}"/>
    <cellStyle name="Normal 2 4 3 4 5 3" xfId="18265" xr:uid="{00000000-0005-0000-0000-000036900000}"/>
    <cellStyle name="Normal 2 4 3 4 6" xfId="3817" xr:uid="{00000000-0005-0000-0000-000037900000}"/>
    <cellStyle name="Normal 2 4 3 4 6 2" xfId="12455" xr:uid="{00000000-0005-0000-0000-000038900000}"/>
    <cellStyle name="Normal 2 4 3 4 6 3" xfId="18266" xr:uid="{00000000-0005-0000-0000-000039900000}"/>
    <cellStyle name="Normal 2 4 3 4 7" xfId="9267" xr:uid="{00000000-0005-0000-0000-00003A900000}"/>
    <cellStyle name="Normal 2 4 3 4 8" xfId="18261" xr:uid="{00000000-0005-0000-0000-00003B900000}"/>
    <cellStyle name="Normal 2 4 3 4_LNG &amp; LPG rework" xfId="7153" xr:uid="{00000000-0005-0000-0000-00003C900000}"/>
    <cellStyle name="Normal 2 4 3 5" xfId="3818" xr:uid="{00000000-0005-0000-0000-00003D900000}"/>
    <cellStyle name="Normal 2 4 3 5 2" xfId="3819" xr:uid="{00000000-0005-0000-0000-00003E900000}"/>
    <cellStyle name="Normal 2 4 3 5 2 2" xfId="12457" xr:uid="{00000000-0005-0000-0000-00003F900000}"/>
    <cellStyle name="Normal 2 4 3 5 2 3" xfId="18268" xr:uid="{00000000-0005-0000-0000-000040900000}"/>
    <cellStyle name="Normal 2 4 3 5 3" xfId="3820" xr:uid="{00000000-0005-0000-0000-000041900000}"/>
    <cellStyle name="Normal 2 4 3 5 3 2" xfId="12458" xr:uid="{00000000-0005-0000-0000-000042900000}"/>
    <cellStyle name="Normal 2 4 3 5 3 3" xfId="18269" xr:uid="{00000000-0005-0000-0000-000043900000}"/>
    <cellStyle name="Normal 2 4 3 5 4" xfId="3821" xr:uid="{00000000-0005-0000-0000-000044900000}"/>
    <cellStyle name="Normal 2 4 3 5 4 2" xfId="12459" xr:uid="{00000000-0005-0000-0000-000045900000}"/>
    <cellStyle name="Normal 2 4 3 5 4 3" xfId="18270" xr:uid="{00000000-0005-0000-0000-000046900000}"/>
    <cellStyle name="Normal 2 4 3 5 5" xfId="3822" xr:uid="{00000000-0005-0000-0000-000047900000}"/>
    <cellStyle name="Normal 2 4 3 5 5 2" xfId="12460" xr:uid="{00000000-0005-0000-0000-000048900000}"/>
    <cellStyle name="Normal 2 4 3 5 5 3" xfId="18271" xr:uid="{00000000-0005-0000-0000-000049900000}"/>
    <cellStyle name="Normal 2 4 3 5 6" xfId="12456" xr:uid="{00000000-0005-0000-0000-00004A900000}"/>
    <cellStyle name="Normal 2 4 3 5 7" xfId="18267" xr:uid="{00000000-0005-0000-0000-00004B900000}"/>
    <cellStyle name="Normal 2 4 3 5_LNG &amp; LPG rework" xfId="7154" xr:uid="{00000000-0005-0000-0000-00004C900000}"/>
    <cellStyle name="Normal 2 4 3 6" xfId="3823" xr:uid="{00000000-0005-0000-0000-00004D900000}"/>
    <cellStyle name="Normal 2 4 3 6 2" xfId="3824" xr:uid="{00000000-0005-0000-0000-00004E900000}"/>
    <cellStyle name="Normal 2 4 3 6 2 2" xfId="12462" xr:uid="{00000000-0005-0000-0000-00004F900000}"/>
    <cellStyle name="Normal 2 4 3 6 2 3" xfId="18273" xr:uid="{00000000-0005-0000-0000-000050900000}"/>
    <cellStyle name="Normal 2 4 3 6 3" xfId="3825" xr:uid="{00000000-0005-0000-0000-000051900000}"/>
    <cellStyle name="Normal 2 4 3 6 3 2" xfId="12463" xr:uid="{00000000-0005-0000-0000-000052900000}"/>
    <cellStyle name="Normal 2 4 3 6 3 3" xfId="18274" xr:uid="{00000000-0005-0000-0000-000053900000}"/>
    <cellStyle name="Normal 2 4 3 6 4" xfId="3826" xr:uid="{00000000-0005-0000-0000-000054900000}"/>
    <cellStyle name="Normal 2 4 3 6 4 2" xfId="12464" xr:uid="{00000000-0005-0000-0000-000055900000}"/>
    <cellStyle name="Normal 2 4 3 6 4 3" xfId="18275" xr:uid="{00000000-0005-0000-0000-000056900000}"/>
    <cellStyle name="Normal 2 4 3 6 5" xfId="3827" xr:uid="{00000000-0005-0000-0000-000057900000}"/>
    <cellStyle name="Normal 2 4 3 6 5 2" xfId="12465" xr:uid="{00000000-0005-0000-0000-000058900000}"/>
    <cellStyle name="Normal 2 4 3 6 5 3" xfId="18276" xr:uid="{00000000-0005-0000-0000-000059900000}"/>
    <cellStyle name="Normal 2 4 3 6 6" xfId="12461" xr:uid="{00000000-0005-0000-0000-00005A900000}"/>
    <cellStyle name="Normal 2 4 3 6 7" xfId="18272" xr:uid="{00000000-0005-0000-0000-00005B900000}"/>
    <cellStyle name="Normal 2 4 3 6_LNG &amp; LPG rework" xfId="7155" xr:uid="{00000000-0005-0000-0000-00005C900000}"/>
    <cellStyle name="Normal 2 4 3 7" xfId="3828" xr:uid="{00000000-0005-0000-0000-00005D900000}"/>
    <cellStyle name="Normal 2 4 3 7 2" xfId="12466" xr:uid="{00000000-0005-0000-0000-00005E900000}"/>
    <cellStyle name="Normal 2 4 3 7 3" xfId="18277" xr:uid="{00000000-0005-0000-0000-00005F900000}"/>
    <cellStyle name="Normal 2 4 3 8" xfId="3829" xr:uid="{00000000-0005-0000-0000-000060900000}"/>
    <cellStyle name="Normal 2 4 3 8 2" xfId="12467" xr:uid="{00000000-0005-0000-0000-000061900000}"/>
    <cellStyle name="Normal 2 4 3 8 3" xfId="18278" xr:uid="{00000000-0005-0000-0000-000062900000}"/>
    <cellStyle name="Normal 2 4 3 9" xfId="3830" xr:uid="{00000000-0005-0000-0000-000063900000}"/>
    <cellStyle name="Normal 2 4 3 9 2" xfId="12468" xr:uid="{00000000-0005-0000-0000-000064900000}"/>
    <cellStyle name="Normal 2 4 3 9 3" xfId="18279" xr:uid="{00000000-0005-0000-0000-000065900000}"/>
    <cellStyle name="Normal 2 4 3_LNG &amp; LPG rework" xfId="7142" xr:uid="{00000000-0005-0000-0000-000066900000}"/>
    <cellStyle name="Normal 2 4 4" xfId="430" xr:uid="{00000000-0005-0000-0000-000067900000}"/>
    <cellStyle name="Normal 2 4 4 10" xfId="3831" xr:uid="{00000000-0005-0000-0000-000068900000}"/>
    <cellStyle name="Normal 2 4 4 10 2" xfId="12469" xr:uid="{00000000-0005-0000-0000-000069900000}"/>
    <cellStyle name="Normal 2 4 4 10 3" xfId="18281" xr:uid="{00000000-0005-0000-0000-00006A900000}"/>
    <cellStyle name="Normal 2 4 4 11" xfId="9268" xr:uid="{00000000-0005-0000-0000-00006B900000}"/>
    <cellStyle name="Normal 2 4 4 12" xfId="18280" xr:uid="{00000000-0005-0000-0000-00006C900000}"/>
    <cellStyle name="Normal 2 4 4 2" xfId="431" xr:uid="{00000000-0005-0000-0000-00006D900000}"/>
    <cellStyle name="Normal 2 4 4 2 10" xfId="18282" xr:uid="{00000000-0005-0000-0000-00006E900000}"/>
    <cellStyle name="Normal 2 4 4 2 2" xfId="432" xr:uid="{00000000-0005-0000-0000-00006F900000}"/>
    <cellStyle name="Normal 2 4 4 2 2 2" xfId="3832" xr:uid="{00000000-0005-0000-0000-000070900000}"/>
    <cellStyle name="Normal 2 4 4 2 2 2 2" xfId="12470" xr:uid="{00000000-0005-0000-0000-000071900000}"/>
    <cellStyle name="Normal 2 4 4 2 2 2 3" xfId="18284" xr:uid="{00000000-0005-0000-0000-000072900000}"/>
    <cellStyle name="Normal 2 4 4 2 2 3" xfId="3833" xr:uid="{00000000-0005-0000-0000-000073900000}"/>
    <cellStyle name="Normal 2 4 4 2 2 3 2" xfId="12471" xr:uid="{00000000-0005-0000-0000-000074900000}"/>
    <cellStyle name="Normal 2 4 4 2 2 3 3" xfId="18285" xr:uid="{00000000-0005-0000-0000-000075900000}"/>
    <cellStyle name="Normal 2 4 4 2 2 4" xfId="3834" xr:uid="{00000000-0005-0000-0000-000076900000}"/>
    <cellStyle name="Normal 2 4 4 2 2 4 2" xfId="12472" xr:uid="{00000000-0005-0000-0000-000077900000}"/>
    <cellStyle name="Normal 2 4 4 2 2 4 3" xfId="18286" xr:uid="{00000000-0005-0000-0000-000078900000}"/>
    <cellStyle name="Normal 2 4 4 2 2 5" xfId="3835" xr:uid="{00000000-0005-0000-0000-000079900000}"/>
    <cellStyle name="Normal 2 4 4 2 2 5 2" xfId="12473" xr:uid="{00000000-0005-0000-0000-00007A900000}"/>
    <cellStyle name="Normal 2 4 4 2 2 5 3" xfId="18287" xr:uid="{00000000-0005-0000-0000-00007B900000}"/>
    <cellStyle name="Normal 2 4 4 2 2 6" xfId="3836" xr:uid="{00000000-0005-0000-0000-00007C900000}"/>
    <cellStyle name="Normal 2 4 4 2 2 6 2" xfId="12474" xr:uid="{00000000-0005-0000-0000-00007D900000}"/>
    <cellStyle name="Normal 2 4 4 2 2 6 3" xfId="18288" xr:uid="{00000000-0005-0000-0000-00007E900000}"/>
    <cellStyle name="Normal 2 4 4 2 2 7" xfId="9270" xr:uid="{00000000-0005-0000-0000-00007F900000}"/>
    <cellStyle name="Normal 2 4 4 2 2 8" xfId="18283" xr:uid="{00000000-0005-0000-0000-000080900000}"/>
    <cellStyle name="Normal 2 4 4 2 2_LNG &amp; LPG rework" xfId="7158" xr:uid="{00000000-0005-0000-0000-000081900000}"/>
    <cellStyle name="Normal 2 4 4 2 3" xfId="3837" xr:uid="{00000000-0005-0000-0000-000082900000}"/>
    <cellStyle name="Normal 2 4 4 2 3 2" xfId="3838" xr:uid="{00000000-0005-0000-0000-000083900000}"/>
    <cellStyle name="Normal 2 4 4 2 3 2 2" xfId="12476" xr:uid="{00000000-0005-0000-0000-000084900000}"/>
    <cellStyle name="Normal 2 4 4 2 3 2 3" xfId="18290" xr:uid="{00000000-0005-0000-0000-000085900000}"/>
    <cellStyle name="Normal 2 4 4 2 3 3" xfId="3839" xr:uid="{00000000-0005-0000-0000-000086900000}"/>
    <cellStyle name="Normal 2 4 4 2 3 3 2" xfId="12477" xr:uid="{00000000-0005-0000-0000-000087900000}"/>
    <cellStyle name="Normal 2 4 4 2 3 3 3" xfId="18291" xr:uid="{00000000-0005-0000-0000-000088900000}"/>
    <cellStyle name="Normal 2 4 4 2 3 4" xfId="3840" xr:uid="{00000000-0005-0000-0000-000089900000}"/>
    <cellStyle name="Normal 2 4 4 2 3 4 2" xfId="12478" xr:uid="{00000000-0005-0000-0000-00008A900000}"/>
    <cellStyle name="Normal 2 4 4 2 3 4 3" xfId="18292" xr:uid="{00000000-0005-0000-0000-00008B900000}"/>
    <cellStyle name="Normal 2 4 4 2 3 5" xfId="3841" xr:uid="{00000000-0005-0000-0000-00008C900000}"/>
    <cellStyle name="Normal 2 4 4 2 3 5 2" xfId="12479" xr:uid="{00000000-0005-0000-0000-00008D900000}"/>
    <cellStyle name="Normal 2 4 4 2 3 5 3" xfId="18293" xr:uid="{00000000-0005-0000-0000-00008E900000}"/>
    <cellStyle name="Normal 2 4 4 2 3 6" xfId="12475" xr:uid="{00000000-0005-0000-0000-00008F900000}"/>
    <cellStyle name="Normal 2 4 4 2 3 7" xfId="18289" xr:uid="{00000000-0005-0000-0000-000090900000}"/>
    <cellStyle name="Normal 2 4 4 2 3_LNG &amp; LPG rework" xfId="7159" xr:uid="{00000000-0005-0000-0000-000091900000}"/>
    <cellStyle name="Normal 2 4 4 2 4" xfId="3842" xr:uid="{00000000-0005-0000-0000-000092900000}"/>
    <cellStyle name="Normal 2 4 4 2 4 2" xfId="12480" xr:uid="{00000000-0005-0000-0000-000093900000}"/>
    <cellStyle name="Normal 2 4 4 2 4 3" xfId="18294" xr:uid="{00000000-0005-0000-0000-000094900000}"/>
    <cellStyle name="Normal 2 4 4 2 5" xfId="3843" xr:uid="{00000000-0005-0000-0000-000095900000}"/>
    <cellStyle name="Normal 2 4 4 2 5 2" xfId="12481" xr:uid="{00000000-0005-0000-0000-000096900000}"/>
    <cellStyle name="Normal 2 4 4 2 5 3" xfId="18295" xr:uid="{00000000-0005-0000-0000-000097900000}"/>
    <cellStyle name="Normal 2 4 4 2 6" xfId="3844" xr:uid="{00000000-0005-0000-0000-000098900000}"/>
    <cellStyle name="Normal 2 4 4 2 6 2" xfId="12482" xr:uid="{00000000-0005-0000-0000-000099900000}"/>
    <cellStyle name="Normal 2 4 4 2 6 3" xfId="18296" xr:uid="{00000000-0005-0000-0000-00009A900000}"/>
    <cellStyle name="Normal 2 4 4 2 7" xfId="3845" xr:uid="{00000000-0005-0000-0000-00009B900000}"/>
    <cellStyle name="Normal 2 4 4 2 7 2" xfId="12483" xr:uid="{00000000-0005-0000-0000-00009C900000}"/>
    <cellStyle name="Normal 2 4 4 2 7 3" xfId="18297" xr:uid="{00000000-0005-0000-0000-00009D900000}"/>
    <cellStyle name="Normal 2 4 4 2 8" xfId="3846" xr:uid="{00000000-0005-0000-0000-00009E900000}"/>
    <cellStyle name="Normal 2 4 4 2 8 2" xfId="12484" xr:uid="{00000000-0005-0000-0000-00009F900000}"/>
    <cellStyle name="Normal 2 4 4 2 8 3" xfId="18298" xr:uid="{00000000-0005-0000-0000-0000A0900000}"/>
    <cellStyle name="Normal 2 4 4 2 9" xfId="9269" xr:uid="{00000000-0005-0000-0000-0000A1900000}"/>
    <cellStyle name="Normal 2 4 4 2_LNG &amp; LPG rework" xfId="7157" xr:uid="{00000000-0005-0000-0000-0000A2900000}"/>
    <cellStyle name="Normal 2 4 4 3" xfId="433" xr:uid="{00000000-0005-0000-0000-0000A3900000}"/>
    <cellStyle name="Normal 2 4 4 3 2" xfId="3847" xr:uid="{00000000-0005-0000-0000-0000A4900000}"/>
    <cellStyle name="Normal 2 4 4 3 2 2" xfId="12485" xr:uid="{00000000-0005-0000-0000-0000A5900000}"/>
    <cellStyle name="Normal 2 4 4 3 2 3" xfId="18300" xr:uid="{00000000-0005-0000-0000-0000A6900000}"/>
    <cellStyle name="Normal 2 4 4 3 3" xfId="3848" xr:uid="{00000000-0005-0000-0000-0000A7900000}"/>
    <cellStyle name="Normal 2 4 4 3 3 2" xfId="12486" xr:uid="{00000000-0005-0000-0000-0000A8900000}"/>
    <cellStyle name="Normal 2 4 4 3 3 3" xfId="18301" xr:uid="{00000000-0005-0000-0000-0000A9900000}"/>
    <cellStyle name="Normal 2 4 4 3 4" xfId="3849" xr:uid="{00000000-0005-0000-0000-0000AA900000}"/>
    <cellStyle name="Normal 2 4 4 3 4 2" xfId="12487" xr:uid="{00000000-0005-0000-0000-0000AB900000}"/>
    <cellStyle name="Normal 2 4 4 3 4 3" xfId="18302" xr:uid="{00000000-0005-0000-0000-0000AC900000}"/>
    <cellStyle name="Normal 2 4 4 3 5" xfId="3850" xr:uid="{00000000-0005-0000-0000-0000AD900000}"/>
    <cellStyle name="Normal 2 4 4 3 5 2" xfId="12488" xr:uid="{00000000-0005-0000-0000-0000AE900000}"/>
    <cellStyle name="Normal 2 4 4 3 5 3" xfId="18303" xr:uid="{00000000-0005-0000-0000-0000AF900000}"/>
    <cellStyle name="Normal 2 4 4 3 6" xfId="3851" xr:uid="{00000000-0005-0000-0000-0000B0900000}"/>
    <cellStyle name="Normal 2 4 4 3 6 2" xfId="12489" xr:uid="{00000000-0005-0000-0000-0000B1900000}"/>
    <cellStyle name="Normal 2 4 4 3 6 3" xfId="18304" xr:uid="{00000000-0005-0000-0000-0000B2900000}"/>
    <cellStyle name="Normal 2 4 4 3 7" xfId="9271" xr:uid="{00000000-0005-0000-0000-0000B3900000}"/>
    <cellStyle name="Normal 2 4 4 3 8" xfId="18299" xr:uid="{00000000-0005-0000-0000-0000B4900000}"/>
    <cellStyle name="Normal 2 4 4 3_LNG &amp; LPG rework" xfId="7160" xr:uid="{00000000-0005-0000-0000-0000B5900000}"/>
    <cellStyle name="Normal 2 4 4 4" xfId="3852" xr:uid="{00000000-0005-0000-0000-0000B6900000}"/>
    <cellStyle name="Normal 2 4 4 4 2" xfId="3853" xr:uid="{00000000-0005-0000-0000-0000B7900000}"/>
    <cellStyle name="Normal 2 4 4 4 2 2" xfId="12491" xr:uid="{00000000-0005-0000-0000-0000B8900000}"/>
    <cellStyle name="Normal 2 4 4 4 2 3" xfId="18306" xr:uid="{00000000-0005-0000-0000-0000B9900000}"/>
    <cellStyle name="Normal 2 4 4 4 3" xfId="3854" xr:uid="{00000000-0005-0000-0000-0000BA900000}"/>
    <cellStyle name="Normal 2 4 4 4 3 2" xfId="12492" xr:uid="{00000000-0005-0000-0000-0000BB900000}"/>
    <cellStyle name="Normal 2 4 4 4 3 3" xfId="18307" xr:uid="{00000000-0005-0000-0000-0000BC900000}"/>
    <cellStyle name="Normal 2 4 4 4 4" xfId="3855" xr:uid="{00000000-0005-0000-0000-0000BD900000}"/>
    <cellStyle name="Normal 2 4 4 4 4 2" xfId="12493" xr:uid="{00000000-0005-0000-0000-0000BE900000}"/>
    <cellStyle name="Normal 2 4 4 4 4 3" xfId="18308" xr:uid="{00000000-0005-0000-0000-0000BF900000}"/>
    <cellStyle name="Normal 2 4 4 4 5" xfId="3856" xr:uid="{00000000-0005-0000-0000-0000C0900000}"/>
    <cellStyle name="Normal 2 4 4 4 5 2" xfId="12494" xr:uid="{00000000-0005-0000-0000-0000C1900000}"/>
    <cellStyle name="Normal 2 4 4 4 5 3" xfId="18309" xr:uid="{00000000-0005-0000-0000-0000C2900000}"/>
    <cellStyle name="Normal 2 4 4 4 6" xfId="12490" xr:uid="{00000000-0005-0000-0000-0000C3900000}"/>
    <cellStyle name="Normal 2 4 4 4 7" xfId="18305" xr:uid="{00000000-0005-0000-0000-0000C4900000}"/>
    <cellStyle name="Normal 2 4 4 4_LNG &amp; LPG rework" xfId="7161" xr:uid="{00000000-0005-0000-0000-0000C5900000}"/>
    <cellStyle name="Normal 2 4 4 5" xfId="3857" xr:uid="{00000000-0005-0000-0000-0000C6900000}"/>
    <cellStyle name="Normal 2 4 4 5 2" xfId="3858" xr:uid="{00000000-0005-0000-0000-0000C7900000}"/>
    <cellStyle name="Normal 2 4 4 5 2 2" xfId="12496" xr:uid="{00000000-0005-0000-0000-0000C8900000}"/>
    <cellStyle name="Normal 2 4 4 5 2 3" xfId="18311" xr:uid="{00000000-0005-0000-0000-0000C9900000}"/>
    <cellStyle name="Normal 2 4 4 5 3" xfId="3859" xr:uid="{00000000-0005-0000-0000-0000CA900000}"/>
    <cellStyle name="Normal 2 4 4 5 3 2" xfId="12497" xr:uid="{00000000-0005-0000-0000-0000CB900000}"/>
    <cellStyle name="Normal 2 4 4 5 3 3" xfId="18312" xr:uid="{00000000-0005-0000-0000-0000CC900000}"/>
    <cellStyle name="Normal 2 4 4 5 4" xfId="3860" xr:uid="{00000000-0005-0000-0000-0000CD900000}"/>
    <cellStyle name="Normal 2 4 4 5 4 2" xfId="12498" xr:uid="{00000000-0005-0000-0000-0000CE900000}"/>
    <cellStyle name="Normal 2 4 4 5 4 3" xfId="18313" xr:uid="{00000000-0005-0000-0000-0000CF900000}"/>
    <cellStyle name="Normal 2 4 4 5 5" xfId="3861" xr:uid="{00000000-0005-0000-0000-0000D0900000}"/>
    <cellStyle name="Normal 2 4 4 5 5 2" xfId="12499" xr:uid="{00000000-0005-0000-0000-0000D1900000}"/>
    <cellStyle name="Normal 2 4 4 5 5 3" xfId="18314" xr:uid="{00000000-0005-0000-0000-0000D2900000}"/>
    <cellStyle name="Normal 2 4 4 5 6" xfId="12495" xr:uid="{00000000-0005-0000-0000-0000D3900000}"/>
    <cellStyle name="Normal 2 4 4 5 7" xfId="18310" xr:uid="{00000000-0005-0000-0000-0000D4900000}"/>
    <cellStyle name="Normal 2 4 4 5_LNG &amp; LPG rework" xfId="7162" xr:uid="{00000000-0005-0000-0000-0000D5900000}"/>
    <cellStyle name="Normal 2 4 4 6" xfId="3862" xr:uid="{00000000-0005-0000-0000-0000D6900000}"/>
    <cellStyle name="Normal 2 4 4 6 2" xfId="12500" xr:uid="{00000000-0005-0000-0000-0000D7900000}"/>
    <cellStyle name="Normal 2 4 4 6 3" xfId="18315" xr:uid="{00000000-0005-0000-0000-0000D8900000}"/>
    <cellStyle name="Normal 2 4 4 7" xfId="3863" xr:uid="{00000000-0005-0000-0000-0000D9900000}"/>
    <cellStyle name="Normal 2 4 4 7 2" xfId="12501" xr:uid="{00000000-0005-0000-0000-0000DA900000}"/>
    <cellStyle name="Normal 2 4 4 7 3" xfId="18316" xr:uid="{00000000-0005-0000-0000-0000DB900000}"/>
    <cellStyle name="Normal 2 4 4 8" xfId="3864" xr:uid="{00000000-0005-0000-0000-0000DC900000}"/>
    <cellStyle name="Normal 2 4 4 8 2" xfId="12502" xr:uid="{00000000-0005-0000-0000-0000DD900000}"/>
    <cellStyle name="Normal 2 4 4 8 3" xfId="18317" xr:uid="{00000000-0005-0000-0000-0000DE900000}"/>
    <cellStyle name="Normal 2 4 4 9" xfId="3865" xr:uid="{00000000-0005-0000-0000-0000DF900000}"/>
    <cellStyle name="Normal 2 4 4 9 2" xfId="12503" xr:uid="{00000000-0005-0000-0000-0000E0900000}"/>
    <cellStyle name="Normal 2 4 4 9 3" xfId="18318" xr:uid="{00000000-0005-0000-0000-0000E1900000}"/>
    <cellStyle name="Normal 2 4 4_LNG &amp; LPG rework" xfId="7156" xr:uid="{00000000-0005-0000-0000-0000E2900000}"/>
    <cellStyle name="Normal 2 4 5" xfId="434" xr:uid="{00000000-0005-0000-0000-0000E3900000}"/>
    <cellStyle name="Normal 2 4 5 10" xfId="18319" xr:uid="{00000000-0005-0000-0000-0000E4900000}"/>
    <cellStyle name="Normal 2 4 5 2" xfId="435" xr:uid="{00000000-0005-0000-0000-0000E5900000}"/>
    <cellStyle name="Normal 2 4 5 2 2" xfId="3866" xr:uid="{00000000-0005-0000-0000-0000E6900000}"/>
    <cellStyle name="Normal 2 4 5 2 2 2" xfId="12504" xr:uid="{00000000-0005-0000-0000-0000E7900000}"/>
    <cellStyle name="Normal 2 4 5 2 2 3" xfId="18321" xr:uid="{00000000-0005-0000-0000-0000E8900000}"/>
    <cellStyle name="Normal 2 4 5 2 3" xfId="3867" xr:uid="{00000000-0005-0000-0000-0000E9900000}"/>
    <cellStyle name="Normal 2 4 5 2 3 2" xfId="12505" xr:uid="{00000000-0005-0000-0000-0000EA900000}"/>
    <cellStyle name="Normal 2 4 5 2 3 3" xfId="18322" xr:uid="{00000000-0005-0000-0000-0000EB900000}"/>
    <cellStyle name="Normal 2 4 5 2 4" xfId="3868" xr:uid="{00000000-0005-0000-0000-0000EC900000}"/>
    <cellStyle name="Normal 2 4 5 2 4 2" xfId="12506" xr:uid="{00000000-0005-0000-0000-0000ED900000}"/>
    <cellStyle name="Normal 2 4 5 2 4 3" xfId="18323" xr:uid="{00000000-0005-0000-0000-0000EE900000}"/>
    <cellStyle name="Normal 2 4 5 2 5" xfId="3869" xr:uid="{00000000-0005-0000-0000-0000EF900000}"/>
    <cellStyle name="Normal 2 4 5 2 5 2" xfId="12507" xr:uid="{00000000-0005-0000-0000-0000F0900000}"/>
    <cellStyle name="Normal 2 4 5 2 5 3" xfId="18324" xr:uid="{00000000-0005-0000-0000-0000F1900000}"/>
    <cellStyle name="Normal 2 4 5 2 6" xfId="3870" xr:uid="{00000000-0005-0000-0000-0000F2900000}"/>
    <cellStyle name="Normal 2 4 5 2 6 2" xfId="12508" xr:uid="{00000000-0005-0000-0000-0000F3900000}"/>
    <cellStyle name="Normal 2 4 5 2 6 3" xfId="18325" xr:uid="{00000000-0005-0000-0000-0000F4900000}"/>
    <cellStyle name="Normal 2 4 5 2 7" xfId="9273" xr:uid="{00000000-0005-0000-0000-0000F5900000}"/>
    <cellStyle name="Normal 2 4 5 2 8" xfId="18320" xr:uid="{00000000-0005-0000-0000-0000F6900000}"/>
    <cellStyle name="Normal 2 4 5 2_LNG &amp; LPG rework" xfId="7164" xr:uid="{00000000-0005-0000-0000-0000F7900000}"/>
    <cellStyle name="Normal 2 4 5 3" xfId="3871" xr:uid="{00000000-0005-0000-0000-0000F8900000}"/>
    <cellStyle name="Normal 2 4 5 3 2" xfId="3872" xr:uid="{00000000-0005-0000-0000-0000F9900000}"/>
    <cellStyle name="Normal 2 4 5 3 2 2" xfId="12510" xr:uid="{00000000-0005-0000-0000-0000FA900000}"/>
    <cellStyle name="Normal 2 4 5 3 2 3" xfId="18327" xr:uid="{00000000-0005-0000-0000-0000FB900000}"/>
    <cellStyle name="Normal 2 4 5 3 3" xfId="3873" xr:uid="{00000000-0005-0000-0000-0000FC900000}"/>
    <cellStyle name="Normal 2 4 5 3 3 2" xfId="12511" xr:uid="{00000000-0005-0000-0000-0000FD900000}"/>
    <cellStyle name="Normal 2 4 5 3 3 3" xfId="18328" xr:uid="{00000000-0005-0000-0000-0000FE900000}"/>
    <cellStyle name="Normal 2 4 5 3 4" xfId="3874" xr:uid="{00000000-0005-0000-0000-0000FF900000}"/>
    <cellStyle name="Normal 2 4 5 3 4 2" xfId="12512" xr:uid="{00000000-0005-0000-0000-000000910000}"/>
    <cellStyle name="Normal 2 4 5 3 4 3" xfId="18329" xr:uid="{00000000-0005-0000-0000-000001910000}"/>
    <cellStyle name="Normal 2 4 5 3 5" xfId="3875" xr:uid="{00000000-0005-0000-0000-000002910000}"/>
    <cellStyle name="Normal 2 4 5 3 5 2" xfId="12513" xr:uid="{00000000-0005-0000-0000-000003910000}"/>
    <cellStyle name="Normal 2 4 5 3 5 3" xfId="18330" xr:uid="{00000000-0005-0000-0000-000004910000}"/>
    <cellStyle name="Normal 2 4 5 3 6" xfId="12509" xr:uid="{00000000-0005-0000-0000-000005910000}"/>
    <cellStyle name="Normal 2 4 5 3 7" xfId="18326" xr:uid="{00000000-0005-0000-0000-000006910000}"/>
    <cellStyle name="Normal 2 4 5 3_LNG &amp; LPG rework" xfId="7165" xr:uid="{00000000-0005-0000-0000-000007910000}"/>
    <cellStyle name="Normal 2 4 5 4" xfId="3876" xr:uid="{00000000-0005-0000-0000-000008910000}"/>
    <cellStyle name="Normal 2 4 5 4 2" xfId="12514" xr:uid="{00000000-0005-0000-0000-000009910000}"/>
    <cellStyle name="Normal 2 4 5 4 3" xfId="18331" xr:uid="{00000000-0005-0000-0000-00000A910000}"/>
    <cellStyle name="Normal 2 4 5 5" xfId="3877" xr:uid="{00000000-0005-0000-0000-00000B910000}"/>
    <cellStyle name="Normal 2 4 5 5 2" xfId="12515" xr:uid="{00000000-0005-0000-0000-00000C910000}"/>
    <cellStyle name="Normal 2 4 5 5 3" xfId="18332" xr:uid="{00000000-0005-0000-0000-00000D910000}"/>
    <cellStyle name="Normal 2 4 5 6" xfId="3878" xr:uid="{00000000-0005-0000-0000-00000E910000}"/>
    <cellStyle name="Normal 2 4 5 6 2" xfId="12516" xr:uid="{00000000-0005-0000-0000-00000F910000}"/>
    <cellStyle name="Normal 2 4 5 6 3" xfId="18333" xr:uid="{00000000-0005-0000-0000-000010910000}"/>
    <cellStyle name="Normal 2 4 5 7" xfId="3879" xr:uid="{00000000-0005-0000-0000-000011910000}"/>
    <cellStyle name="Normal 2 4 5 7 2" xfId="12517" xr:uid="{00000000-0005-0000-0000-000012910000}"/>
    <cellStyle name="Normal 2 4 5 7 3" xfId="18334" xr:uid="{00000000-0005-0000-0000-000013910000}"/>
    <cellStyle name="Normal 2 4 5 8" xfId="3880" xr:uid="{00000000-0005-0000-0000-000014910000}"/>
    <cellStyle name="Normal 2 4 5 8 2" xfId="12518" xr:uid="{00000000-0005-0000-0000-000015910000}"/>
    <cellStyle name="Normal 2 4 5 8 3" xfId="18335" xr:uid="{00000000-0005-0000-0000-000016910000}"/>
    <cellStyle name="Normal 2 4 5 9" xfId="9272" xr:uid="{00000000-0005-0000-0000-000017910000}"/>
    <cellStyle name="Normal 2 4 5_LNG &amp; LPG rework" xfId="7163" xr:uid="{00000000-0005-0000-0000-000018910000}"/>
    <cellStyle name="Normal 2 4 6" xfId="436" xr:uid="{00000000-0005-0000-0000-000019910000}"/>
    <cellStyle name="Normal 2 4 6 2" xfId="3881" xr:uid="{00000000-0005-0000-0000-00001A910000}"/>
    <cellStyle name="Normal 2 4 6 2 2" xfId="3882" xr:uid="{00000000-0005-0000-0000-00001B910000}"/>
    <cellStyle name="Normal 2 4 6 2 2 2" xfId="12520" xr:uid="{00000000-0005-0000-0000-00001C910000}"/>
    <cellStyle name="Normal 2 4 6 2 2 3" xfId="18338" xr:uid="{00000000-0005-0000-0000-00001D910000}"/>
    <cellStyle name="Normal 2 4 6 2 3" xfId="3883" xr:uid="{00000000-0005-0000-0000-00001E910000}"/>
    <cellStyle name="Normal 2 4 6 2 3 2" xfId="12521" xr:uid="{00000000-0005-0000-0000-00001F910000}"/>
    <cellStyle name="Normal 2 4 6 2 3 3" xfId="18339" xr:uid="{00000000-0005-0000-0000-000020910000}"/>
    <cellStyle name="Normal 2 4 6 2 4" xfId="3884" xr:uid="{00000000-0005-0000-0000-000021910000}"/>
    <cellStyle name="Normal 2 4 6 2 4 2" xfId="12522" xr:uid="{00000000-0005-0000-0000-000022910000}"/>
    <cellStyle name="Normal 2 4 6 2 4 3" xfId="18340" xr:uid="{00000000-0005-0000-0000-000023910000}"/>
    <cellStyle name="Normal 2 4 6 2 5" xfId="3885" xr:uid="{00000000-0005-0000-0000-000024910000}"/>
    <cellStyle name="Normal 2 4 6 2 5 2" xfId="12523" xr:uid="{00000000-0005-0000-0000-000025910000}"/>
    <cellStyle name="Normal 2 4 6 2 5 3" xfId="18341" xr:uid="{00000000-0005-0000-0000-000026910000}"/>
    <cellStyle name="Normal 2 4 6 2 6" xfId="12519" xr:uid="{00000000-0005-0000-0000-000027910000}"/>
    <cellStyle name="Normal 2 4 6 2 7" xfId="18337" xr:uid="{00000000-0005-0000-0000-000028910000}"/>
    <cellStyle name="Normal 2 4 6 2_LNG &amp; LPG rework" xfId="7167" xr:uid="{00000000-0005-0000-0000-000029910000}"/>
    <cellStyle name="Normal 2 4 6 3" xfId="3886" xr:uid="{00000000-0005-0000-0000-00002A910000}"/>
    <cellStyle name="Normal 2 4 6 3 2" xfId="12524" xr:uid="{00000000-0005-0000-0000-00002B910000}"/>
    <cellStyle name="Normal 2 4 6 3 3" xfId="18342" xr:uid="{00000000-0005-0000-0000-00002C910000}"/>
    <cellStyle name="Normal 2 4 6 4" xfId="3887" xr:uid="{00000000-0005-0000-0000-00002D910000}"/>
    <cellStyle name="Normal 2 4 6 4 2" xfId="12525" xr:uid="{00000000-0005-0000-0000-00002E910000}"/>
    <cellStyle name="Normal 2 4 6 4 3" xfId="18343" xr:uid="{00000000-0005-0000-0000-00002F910000}"/>
    <cellStyle name="Normal 2 4 6 5" xfId="3888" xr:uid="{00000000-0005-0000-0000-000030910000}"/>
    <cellStyle name="Normal 2 4 6 5 2" xfId="12526" xr:uid="{00000000-0005-0000-0000-000031910000}"/>
    <cellStyle name="Normal 2 4 6 5 3" xfId="18344" xr:uid="{00000000-0005-0000-0000-000032910000}"/>
    <cellStyle name="Normal 2 4 6 6" xfId="3889" xr:uid="{00000000-0005-0000-0000-000033910000}"/>
    <cellStyle name="Normal 2 4 6 6 2" xfId="12527" xr:uid="{00000000-0005-0000-0000-000034910000}"/>
    <cellStyle name="Normal 2 4 6 6 3" xfId="18345" xr:uid="{00000000-0005-0000-0000-000035910000}"/>
    <cellStyle name="Normal 2 4 6 7" xfId="3890" xr:uid="{00000000-0005-0000-0000-000036910000}"/>
    <cellStyle name="Normal 2 4 6 7 2" xfId="12528" xr:uid="{00000000-0005-0000-0000-000037910000}"/>
    <cellStyle name="Normal 2 4 6 7 3" xfId="18346" xr:uid="{00000000-0005-0000-0000-000038910000}"/>
    <cellStyle name="Normal 2 4 6 8" xfId="9274" xr:uid="{00000000-0005-0000-0000-000039910000}"/>
    <cellStyle name="Normal 2 4 6 9" xfId="18336" xr:uid="{00000000-0005-0000-0000-00003A910000}"/>
    <cellStyle name="Normal 2 4 6_LNG &amp; LPG rework" xfId="7166" xr:uid="{00000000-0005-0000-0000-00003B910000}"/>
    <cellStyle name="Normal 2 4 7" xfId="3891" xr:uid="{00000000-0005-0000-0000-00003C910000}"/>
    <cellStyle name="Normal 2 4 7 2" xfId="3892" xr:uid="{00000000-0005-0000-0000-00003D910000}"/>
    <cellStyle name="Normal 2 4 7 2 2" xfId="12530" xr:uid="{00000000-0005-0000-0000-00003E910000}"/>
    <cellStyle name="Normal 2 4 7 2 3" xfId="18348" xr:uid="{00000000-0005-0000-0000-00003F910000}"/>
    <cellStyle name="Normal 2 4 7 3" xfId="3893" xr:uid="{00000000-0005-0000-0000-000040910000}"/>
    <cellStyle name="Normal 2 4 7 3 2" xfId="12531" xr:uid="{00000000-0005-0000-0000-000041910000}"/>
    <cellStyle name="Normal 2 4 7 3 3" xfId="18349" xr:uid="{00000000-0005-0000-0000-000042910000}"/>
    <cellStyle name="Normal 2 4 7 4" xfId="3894" xr:uid="{00000000-0005-0000-0000-000043910000}"/>
    <cellStyle name="Normal 2 4 7 4 2" xfId="12532" xr:uid="{00000000-0005-0000-0000-000044910000}"/>
    <cellStyle name="Normal 2 4 7 4 3" xfId="18350" xr:uid="{00000000-0005-0000-0000-000045910000}"/>
    <cellStyle name="Normal 2 4 7 5" xfId="3895" xr:uid="{00000000-0005-0000-0000-000046910000}"/>
    <cellStyle name="Normal 2 4 7 5 2" xfId="12533" xr:uid="{00000000-0005-0000-0000-000047910000}"/>
    <cellStyle name="Normal 2 4 7 5 3" xfId="18351" xr:uid="{00000000-0005-0000-0000-000048910000}"/>
    <cellStyle name="Normal 2 4 7 6" xfId="12529" xr:uid="{00000000-0005-0000-0000-000049910000}"/>
    <cellStyle name="Normal 2 4 7 7" xfId="18347" xr:uid="{00000000-0005-0000-0000-00004A910000}"/>
    <cellStyle name="Normal 2 4 7_LNG &amp; LPG rework" xfId="7168" xr:uid="{00000000-0005-0000-0000-00004B910000}"/>
    <cellStyle name="Normal 2 4 8" xfId="3896" xr:uid="{00000000-0005-0000-0000-00004C910000}"/>
    <cellStyle name="Normal 2 4 8 2" xfId="12534" xr:uid="{00000000-0005-0000-0000-00004D910000}"/>
    <cellStyle name="Normal 2 4 8 3" xfId="18352" xr:uid="{00000000-0005-0000-0000-00004E910000}"/>
    <cellStyle name="Normal 2 4 9" xfId="3897" xr:uid="{00000000-0005-0000-0000-00004F910000}"/>
    <cellStyle name="Normal 2 4 9 2" xfId="12535" xr:uid="{00000000-0005-0000-0000-000050910000}"/>
    <cellStyle name="Normal 2 4 9 3" xfId="18353" xr:uid="{00000000-0005-0000-0000-000051910000}"/>
    <cellStyle name="Normal 2 4_Data - Monthly Commodity Prices" xfId="6485" xr:uid="{00000000-0005-0000-0000-000052910000}"/>
    <cellStyle name="Normal 2 5" xfId="437" xr:uid="{00000000-0005-0000-0000-000053910000}"/>
    <cellStyle name="Normal 2 5 10" xfId="8900" xr:uid="{00000000-0005-0000-0000-000054910000}"/>
    <cellStyle name="Normal 2 5 2" xfId="438" xr:uid="{00000000-0005-0000-0000-000055910000}"/>
    <cellStyle name="Normal 2 5 2 10" xfId="3898" xr:uid="{00000000-0005-0000-0000-000056910000}"/>
    <cellStyle name="Normal 2 5 2 10 2" xfId="12536" xr:uid="{00000000-0005-0000-0000-000057910000}"/>
    <cellStyle name="Normal 2 5 2 10 3" xfId="18355" xr:uid="{00000000-0005-0000-0000-000058910000}"/>
    <cellStyle name="Normal 2 5 2 11" xfId="3899" xr:uid="{00000000-0005-0000-0000-000059910000}"/>
    <cellStyle name="Normal 2 5 2 11 2" xfId="12537" xr:uid="{00000000-0005-0000-0000-00005A910000}"/>
    <cellStyle name="Normal 2 5 2 11 3" xfId="18356" xr:uid="{00000000-0005-0000-0000-00005B910000}"/>
    <cellStyle name="Normal 2 5 2 12" xfId="3900" xr:uid="{00000000-0005-0000-0000-00005C910000}"/>
    <cellStyle name="Normal 2 5 2 12 2" xfId="12538" xr:uid="{00000000-0005-0000-0000-00005D910000}"/>
    <cellStyle name="Normal 2 5 2 12 3" xfId="18357" xr:uid="{00000000-0005-0000-0000-00005E910000}"/>
    <cellStyle name="Normal 2 5 2 13" xfId="3901" xr:uid="{00000000-0005-0000-0000-00005F910000}"/>
    <cellStyle name="Normal 2 5 2 13 2" xfId="12539" xr:uid="{00000000-0005-0000-0000-000060910000}"/>
    <cellStyle name="Normal 2 5 2 13 3" xfId="18358" xr:uid="{00000000-0005-0000-0000-000061910000}"/>
    <cellStyle name="Normal 2 5 2 14" xfId="9275" xr:uid="{00000000-0005-0000-0000-000062910000}"/>
    <cellStyle name="Normal 2 5 2 15" xfId="18354" xr:uid="{00000000-0005-0000-0000-000063910000}"/>
    <cellStyle name="Normal 2 5 2 2" xfId="439" xr:uid="{00000000-0005-0000-0000-000064910000}"/>
    <cellStyle name="Normal 2 5 2 2 10" xfId="3902" xr:uid="{00000000-0005-0000-0000-000065910000}"/>
    <cellStyle name="Normal 2 5 2 2 10 2" xfId="12540" xr:uid="{00000000-0005-0000-0000-000066910000}"/>
    <cellStyle name="Normal 2 5 2 2 10 3" xfId="18360" xr:uid="{00000000-0005-0000-0000-000067910000}"/>
    <cellStyle name="Normal 2 5 2 2 11" xfId="3903" xr:uid="{00000000-0005-0000-0000-000068910000}"/>
    <cellStyle name="Normal 2 5 2 2 11 2" xfId="12541" xr:uid="{00000000-0005-0000-0000-000069910000}"/>
    <cellStyle name="Normal 2 5 2 2 11 3" xfId="18361" xr:uid="{00000000-0005-0000-0000-00006A910000}"/>
    <cellStyle name="Normal 2 5 2 2 12" xfId="9276" xr:uid="{00000000-0005-0000-0000-00006B910000}"/>
    <cellStyle name="Normal 2 5 2 2 13" xfId="18359" xr:uid="{00000000-0005-0000-0000-00006C910000}"/>
    <cellStyle name="Normal 2 5 2 2 2" xfId="440" xr:uid="{00000000-0005-0000-0000-00006D910000}"/>
    <cellStyle name="Normal 2 5 2 2 2 10" xfId="3904" xr:uid="{00000000-0005-0000-0000-00006E910000}"/>
    <cellStyle name="Normal 2 5 2 2 2 10 2" xfId="12542" xr:uid="{00000000-0005-0000-0000-00006F910000}"/>
    <cellStyle name="Normal 2 5 2 2 2 10 3" xfId="18363" xr:uid="{00000000-0005-0000-0000-000070910000}"/>
    <cellStyle name="Normal 2 5 2 2 2 11" xfId="9277" xr:uid="{00000000-0005-0000-0000-000071910000}"/>
    <cellStyle name="Normal 2 5 2 2 2 12" xfId="18362" xr:uid="{00000000-0005-0000-0000-000072910000}"/>
    <cellStyle name="Normal 2 5 2 2 2 2" xfId="441" xr:uid="{00000000-0005-0000-0000-000073910000}"/>
    <cellStyle name="Normal 2 5 2 2 2 2 10" xfId="18364" xr:uid="{00000000-0005-0000-0000-000074910000}"/>
    <cellStyle name="Normal 2 5 2 2 2 2 2" xfId="442" xr:uid="{00000000-0005-0000-0000-000075910000}"/>
    <cellStyle name="Normal 2 5 2 2 2 2 2 2" xfId="3905" xr:uid="{00000000-0005-0000-0000-000076910000}"/>
    <cellStyle name="Normal 2 5 2 2 2 2 2 2 2" xfId="12543" xr:uid="{00000000-0005-0000-0000-000077910000}"/>
    <cellStyle name="Normal 2 5 2 2 2 2 2 2 3" xfId="18366" xr:uid="{00000000-0005-0000-0000-000078910000}"/>
    <cellStyle name="Normal 2 5 2 2 2 2 2 3" xfId="3906" xr:uid="{00000000-0005-0000-0000-000079910000}"/>
    <cellStyle name="Normal 2 5 2 2 2 2 2 3 2" xfId="12544" xr:uid="{00000000-0005-0000-0000-00007A910000}"/>
    <cellStyle name="Normal 2 5 2 2 2 2 2 3 3" xfId="18367" xr:uid="{00000000-0005-0000-0000-00007B910000}"/>
    <cellStyle name="Normal 2 5 2 2 2 2 2 4" xfId="3907" xr:uid="{00000000-0005-0000-0000-00007C910000}"/>
    <cellStyle name="Normal 2 5 2 2 2 2 2 4 2" xfId="12545" xr:uid="{00000000-0005-0000-0000-00007D910000}"/>
    <cellStyle name="Normal 2 5 2 2 2 2 2 4 3" xfId="18368" xr:uid="{00000000-0005-0000-0000-00007E910000}"/>
    <cellStyle name="Normal 2 5 2 2 2 2 2 5" xfId="3908" xr:uid="{00000000-0005-0000-0000-00007F910000}"/>
    <cellStyle name="Normal 2 5 2 2 2 2 2 5 2" xfId="12546" xr:uid="{00000000-0005-0000-0000-000080910000}"/>
    <cellStyle name="Normal 2 5 2 2 2 2 2 5 3" xfId="18369" xr:uid="{00000000-0005-0000-0000-000081910000}"/>
    <cellStyle name="Normal 2 5 2 2 2 2 2 6" xfId="3909" xr:uid="{00000000-0005-0000-0000-000082910000}"/>
    <cellStyle name="Normal 2 5 2 2 2 2 2 6 2" xfId="12547" xr:uid="{00000000-0005-0000-0000-000083910000}"/>
    <cellStyle name="Normal 2 5 2 2 2 2 2 6 3" xfId="18370" xr:uid="{00000000-0005-0000-0000-000084910000}"/>
    <cellStyle name="Normal 2 5 2 2 2 2 2 7" xfId="9279" xr:uid="{00000000-0005-0000-0000-000085910000}"/>
    <cellStyle name="Normal 2 5 2 2 2 2 2 8" xfId="18365" xr:uid="{00000000-0005-0000-0000-000086910000}"/>
    <cellStyle name="Normal 2 5 2 2 2 2 2_LNG &amp; LPG rework" xfId="7173" xr:uid="{00000000-0005-0000-0000-000087910000}"/>
    <cellStyle name="Normal 2 5 2 2 2 2 3" xfId="3910" xr:uid="{00000000-0005-0000-0000-000088910000}"/>
    <cellStyle name="Normal 2 5 2 2 2 2 3 2" xfId="3911" xr:uid="{00000000-0005-0000-0000-000089910000}"/>
    <cellStyle name="Normal 2 5 2 2 2 2 3 2 2" xfId="12549" xr:uid="{00000000-0005-0000-0000-00008A910000}"/>
    <cellStyle name="Normal 2 5 2 2 2 2 3 2 3" xfId="18372" xr:uid="{00000000-0005-0000-0000-00008B910000}"/>
    <cellStyle name="Normal 2 5 2 2 2 2 3 3" xfId="3912" xr:uid="{00000000-0005-0000-0000-00008C910000}"/>
    <cellStyle name="Normal 2 5 2 2 2 2 3 3 2" xfId="12550" xr:uid="{00000000-0005-0000-0000-00008D910000}"/>
    <cellStyle name="Normal 2 5 2 2 2 2 3 3 3" xfId="18373" xr:uid="{00000000-0005-0000-0000-00008E910000}"/>
    <cellStyle name="Normal 2 5 2 2 2 2 3 4" xfId="3913" xr:uid="{00000000-0005-0000-0000-00008F910000}"/>
    <cellStyle name="Normal 2 5 2 2 2 2 3 4 2" xfId="12551" xr:uid="{00000000-0005-0000-0000-000090910000}"/>
    <cellStyle name="Normal 2 5 2 2 2 2 3 4 3" xfId="18374" xr:uid="{00000000-0005-0000-0000-000091910000}"/>
    <cellStyle name="Normal 2 5 2 2 2 2 3 5" xfId="3914" xr:uid="{00000000-0005-0000-0000-000092910000}"/>
    <cellStyle name="Normal 2 5 2 2 2 2 3 5 2" xfId="12552" xr:uid="{00000000-0005-0000-0000-000093910000}"/>
    <cellStyle name="Normal 2 5 2 2 2 2 3 5 3" xfId="18375" xr:uid="{00000000-0005-0000-0000-000094910000}"/>
    <cellStyle name="Normal 2 5 2 2 2 2 3 6" xfId="12548" xr:uid="{00000000-0005-0000-0000-000095910000}"/>
    <cellStyle name="Normal 2 5 2 2 2 2 3 7" xfId="18371" xr:uid="{00000000-0005-0000-0000-000096910000}"/>
    <cellStyle name="Normal 2 5 2 2 2 2 3_LNG &amp; LPG rework" xfId="7174" xr:uid="{00000000-0005-0000-0000-000097910000}"/>
    <cellStyle name="Normal 2 5 2 2 2 2 4" xfId="3915" xr:uid="{00000000-0005-0000-0000-000098910000}"/>
    <cellStyle name="Normal 2 5 2 2 2 2 4 2" xfId="12553" xr:uid="{00000000-0005-0000-0000-000099910000}"/>
    <cellStyle name="Normal 2 5 2 2 2 2 4 3" xfId="18376" xr:uid="{00000000-0005-0000-0000-00009A910000}"/>
    <cellStyle name="Normal 2 5 2 2 2 2 5" xfId="3916" xr:uid="{00000000-0005-0000-0000-00009B910000}"/>
    <cellStyle name="Normal 2 5 2 2 2 2 5 2" xfId="12554" xr:uid="{00000000-0005-0000-0000-00009C910000}"/>
    <cellStyle name="Normal 2 5 2 2 2 2 5 3" xfId="18377" xr:uid="{00000000-0005-0000-0000-00009D910000}"/>
    <cellStyle name="Normal 2 5 2 2 2 2 6" xfId="3917" xr:uid="{00000000-0005-0000-0000-00009E910000}"/>
    <cellStyle name="Normal 2 5 2 2 2 2 6 2" xfId="12555" xr:uid="{00000000-0005-0000-0000-00009F910000}"/>
    <cellStyle name="Normal 2 5 2 2 2 2 6 3" xfId="18378" xr:uid="{00000000-0005-0000-0000-0000A0910000}"/>
    <cellStyle name="Normal 2 5 2 2 2 2 7" xfId="3918" xr:uid="{00000000-0005-0000-0000-0000A1910000}"/>
    <cellStyle name="Normal 2 5 2 2 2 2 7 2" xfId="12556" xr:uid="{00000000-0005-0000-0000-0000A2910000}"/>
    <cellStyle name="Normal 2 5 2 2 2 2 7 3" xfId="18379" xr:uid="{00000000-0005-0000-0000-0000A3910000}"/>
    <cellStyle name="Normal 2 5 2 2 2 2 8" xfId="3919" xr:uid="{00000000-0005-0000-0000-0000A4910000}"/>
    <cellStyle name="Normal 2 5 2 2 2 2 8 2" xfId="12557" xr:uid="{00000000-0005-0000-0000-0000A5910000}"/>
    <cellStyle name="Normal 2 5 2 2 2 2 8 3" xfId="18380" xr:uid="{00000000-0005-0000-0000-0000A6910000}"/>
    <cellStyle name="Normal 2 5 2 2 2 2 9" xfId="9278" xr:uid="{00000000-0005-0000-0000-0000A7910000}"/>
    <cellStyle name="Normal 2 5 2 2 2 2_LNG &amp; LPG rework" xfId="7172" xr:uid="{00000000-0005-0000-0000-0000A8910000}"/>
    <cellStyle name="Normal 2 5 2 2 2 3" xfId="443" xr:uid="{00000000-0005-0000-0000-0000A9910000}"/>
    <cellStyle name="Normal 2 5 2 2 2 3 2" xfId="3920" xr:uid="{00000000-0005-0000-0000-0000AA910000}"/>
    <cellStyle name="Normal 2 5 2 2 2 3 2 2" xfId="12558" xr:uid="{00000000-0005-0000-0000-0000AB910000}"/>
    <cellStyle name="Normal 2 5 2 2 2 3 2 3" xfId="18382" xr:uid="{00000000-0005-0000-0000-0000AC910000}"/>
    <cellStyle name="Normal 2 5 2 2 2 3 3" xfId="3921" xr:uid="{00000000-0005-0000-0000-0000AD910000}"/>
    <cellStyle name="Normal 2 5 2 2 2 3 3 2" xfId="12559" xr:uid="{00000000-0005-0000-0000-0000AE910000}"/>
    <cellStyle name="Normal 2 5 2 2 2 3 3 3" xfId="18383" xr:uid="{00000000-0005-0000-0000-0000AF910000}"/>
    <cellStyle name="Normal 2 5 2 2 2 3 4" xfId="3922" xr:uid="{00000000-0005-0000-0000-0000B0910000}"/>
    <cellStyle name="Normal 2 5 2 2 2 3 4 2" xfId="12560" xr:uid="{00000000-0005-0000-0000-0000B1910000}"/>
    <cellStyle name="Normal 2 5 2 2 2 3 4 3" xfId="18384" xr:uid="{00000000-0005-0000-0000-0000B2910000}"/>
    <cellStyle name="Normal 2 5 2 2 2 3 5" xfId="3923" xr:uid="{00000000-0005-0000-0000-0000B3910000}"/>
    <cellStyle name="Normal 2 5 2 2 2 3 5 2" xfId="12561" xr:uid="{00000000-0005-0000-0000-0000B4910000}"/>
    <cellStyle name="Normal 2 5 2 2 2 3 5 3" xfId="18385" xr:uid="{00000000-0005-0000-0000-0000B5910000}"/>
    <cellStyle name="Normal 2 5 2 2 2 3 6" xfId="3924" xr:uid="{00000000-0005-0000-0000-0000B6910000}"/>
    <cellStyle name="Normal 2 5 2 2 2 3 6 2" xfId="12562" xr:uid="{00000000-0005-0000-0000-0000B7910000}"/>
    <cellStyle name="Normal 2 5 2 2 2 3 6 3" xfId="18386" xr:uid="{00000000-0005-0000-0000-0000B8910000}"/>
    <cellStyle name="Normal 2 5 2 2 2 3 7" xfId="9280" xr:uid="{00000000-0005-0000-0000-0000B9910000}"/>
    <cellStyle name="Normal 2 5 2 2 2 3 8" xfId="18381" xr:uid="{00000000-0005-0000-0000-0000BA910000}"/>
    <cellStyle name="Normal 2 5 2 2 2 3_LNG &amp; LPG rework" xfId="7175" xr:uid="{00000000-0005-0000-0000-0000BB910000}"/>
    <cellStyle name="Normal 2 5 2 2 2 4" xfId="3925" xr:uid="{00000000-0005-0000-0000-0000BC910000}"/>
    <cellStyle name="Normal 2 5 2 2 2 4 2" xfId="3926" xr:uid="{00000000-0005-0000-0000-0000BD910000}"/>
    <cellStyle name="Normal 2 5 2 2 2 4 2 2" xfId="12564" xr:uid="{00000000-0005-0000-0000-0000BE910000}"/>
    <cellStyle name="Normal 2 5 2 2 2 4 2 3" xfId="18388" xr:uid="{00000000-0005-0000-0000-0000BF910000}"/>
    <cellStyle name="Normal 2 5 2 2 2 4 3" xfId="3927" xr:uid="{00000000-0005-0000-0000-0000C0910000}"/>
    <cellStyle name="Normal 2 5 2 2 2 4 3 2" xfId="12565" xr:uid="{00000000-0005-0000-0000-0000C1910000}"/>
    <cellStyle name="Normal 2 5 2 2 2 4 3 3" xfId="18389" xr:uid="{00000000-0005-0000-0000-0000C2910000}"/>
    <cellStyle name="Normal 2 5 2 2 2 4 4" xfId="3928" xr:uid="{00000000-0005-0000-0000-0000C3910000}"/>
    <cellStyle name="Normal 2 5 2 2 2 4 4 2" xfId="12566" xr:uid="{00000000-0005-0000-0000-0000C4910000}"/>
    <cellStyle name="Normal 2 5 2 2 2 4 4 3" xfId="18390" xr:uid="{00000000-0005-0000-0000-0000C5910000}"/>
    <cellStyle name="Normal 2 5 2 2 2 4 5" xfId="3929" xr:uid="{00000000-0005-0000-0000-0000C6910000}"/>
    <cellStyle name="Normal 2 5 2 2 2 4 5 2" xfId="12567" xr:uid="{00000000-0005-0000-0000-0000C7910000}"/>
    <cellStyle name="Normal 2 5 2 2 2 4 5 3" xfId="18391" xr:uid="{00000000-0005-0000-0000-0000C8910000}"/>
    <cellStyle name="Normal 2 5 2 2 2 4 6" xfId="12563" xr:uid="{00000000-0005-0000-0000-0000C9910000}"/>
    <cellStyle name="Normal 2 5 2 2 2 4 7" xfId="18387" xr:uid="{00000000-0005-0000-0000-0000CA910000}"/>
    <cellStyle name="Normal 2 5 2 2 2 4_LNG &amp; LPG rework" xfId="7176" xr:uid="{00000000-0005-0000-0000-0000CB910000}"/>
    <cellStyle name="Normal 2 5 2 2 2 5" xfId="3930" xr:uid="{00000000-0005-0000-0000-0000CC910000}"/>
    <cellStyle name="Normal 2 5 2 2 2 5 2" xfId="3931" xr:uid="{00000000-0005-0000-0000-0000CD910000}"/>
    <cellStyle name="Normal 2 5 2 2 2 5 2 2" xfId="12569" xr:uid="{00000000-0005-0000-0000-0000CE910000}"/>
    <cellStyle name="Normal 2 5 2 2 2 5 2 3" xfId="18393" xr:uid="{00000000-0005-0000-0000-0000CF910000}"/>
    <cellStyle name="Normal 2 5 2 2 2 5 3" xfId="3932" xr:uid="{00000000-0005-0000-0000-0000D0910000}"/>
    <cellStyle name="Normal 2 5 2 2 2 5 3 2" xfId="12570" xr:uid="{00000000-0005-0000-0000-0000D1910000}"/>
    <cellStyle name="Normal 2 5 2 2 2 5 3 3" xfId="18394" xr:uid="{00000000-0005-0000-0000-0000D2910000}"/>
    <cellStyle name="Normal 2 5 2 2 2 5 4" xfId="3933" xr:uid="{00000000-0005-0000-0000-0000D3910000}"/>
    <cellStyle name="Normal 2 5 2 2 2 5 4 2" xfId="12571" xr:uid="{00000000-0005-0000-0000-0000D4910000}"/>
    <cellStyle name="Normal 2 5 2 2 2 5 4 3" xfId="18395" xr:uid="{00000000-0005-0000-0000-0000D5910000}"/>
    <cellStyle name="Normal 2 5 2 2 2 5 5" xfId="3934" xr:uid="{00000000-0005-0000-0000-0000D6910000}"/>
    <cellStyle name="Normal 2 5 2 2 2 5 5 2" xfId="12572" xr:uid="{00000000-0005-0000-0000-0000D7910000}"/>
    <cellStyle name="Normal 2 5 2 2 2 5 5 3" xfId="18396" xr:uid="{00000000-0005-0000-0000-0000D8910000}"/>
    <cellStyle name="Normal 2 5 2 2 2 5 6" xfId="12568" xr:uid="{00000000-0005-0000-0000-0000D9910000}"/>
    <cellStyle name="Normal 2 5 2 2 2 5 7" xfId="18392" xr:uid="{00000000-0005-0000-0000-0000DA910000}"/>
    <cellStyle name="Normal 2 5 2 2 2 5_LNG &amp; LPG rework" xfId="7177" xr:uid="{00000000-0005-0000-0000-0000DB910000}"/>
    <cellStyle name="Normal 2 5 2 2 2 6" xfId="3935" xr:uid="{00000000-0005-0000-0000-0000DC910000}"/>
    <cellStyle name="Normal 2 5 2 2 2 6 2" xfId="12573" xr:uid="{00000000-0005-0000-0000-0000DD910000}"/>
    <cellStyle name="Normal 2 5 2 2 2 6 3" xfId="18397" xr:uid="{00000000-0005-0000-0000-0000DE910000}"/>
    <cellStyle name="Normal 2 5 2 2 2 7" xfId="3936" xr:uid="{00000000-0005-0000-0000-0000DF910000}"/>
    <cellStyle name="Normal 2 5 2 2 2 7 2" xfId="12574" xr:uid="{00000000-0005-0000-0000-0000E0910000}"/>
    <cellStyle name="Normal 2 5 2 2 2 7 3" xfId="18398" xr:uid="{00000000-0005-0000-0000-0000E1910000}"/>
    <cellStyle name="Normal 2 5 2 2 2 8" xfId="3937" xr:uid="{00000000-0005-0000-0000-0000E2910000}"/>
    <cellStyle name="Normal 2 5 2 2 2 8 2" xfId="12575" xr:uid="{00000000-0005-0000-0000-0000E3910000}"/>
    <cellStyle name="Normal 2 5 2 2 2 8 3" xfId="18399" xr:uid="{00000000-0005-0000-0000-0000E4910000}"/>
    <cellStyle name="Normal 2 5 2 2 2 9" xfId="3938" xr:uid="{00000000-0005-0000-0000-0000E5910000}"/>
    <cellStyle name="Normal 2 5 2 2 2 9 2" xfId="12576" xr:uid="{00000000-0005-0000-0000-0000E6910000}"/>
    <cellStyle name="Normal 2 5 2 2 2 9 3" xfId="18400" xr:uid="{00000000-0005-0000-0000-0000E7910000}"/>
    <cellStyle name="Normal 2 5 2 2 2_LNG &amp; LPG rework" xfId="7171" xr:uid="{00000000-0005-0000-0000-0000E8910000}"/>
    <cellStyle name="Normal 2 5 2 2 3" xfId="444" xr:uid="{00000000-0005-0000-0000-0000E9910000}"/>
    <cellStyle name="Normal 2 5 2 2 3 10" xfId="18401" xr:uid="{00000000-0005-0000-0000-0000EA910000}"/>
    <cellStyle name="Normal 2 5 2 2 3 2" xfId="445" xr:uid="{00000000-0005-0000-0000-0000EB910000}"/>
    <cellStyle name="Normal 2 5 2 2 3 2 2" xfId="3939" xr:uid="{00000000-0005-0000-0000-0000EC910000}"/>
    <cellStyle name="Normal 2 5 2 2 3 2 2 2" xfId="12577" xr:uid="{00000000-0005-0000-0000-0000ED910000}"/>
    <cellStyle name="Normal 2 5 2 2 3 2 2 3" xfId="18403" xr:uid="{00000000-0005-0000-0000-0000EE910000}"/>
    <cellStyle name="Normal 2 5 2 2 3 2 3" xfId="3940" xr:uid="{00000000-0005-0000-0000-0000EF910000}"/>
    <cellStyle name="Normal 2 5 2 2 3 2 3 2" xfId="12578" xr:uid="{00000000-0005-0000-0000-0000F0910000}"/>
    <cellStyle name="Normal 2 5 2 2 3 2 3 3" xfId="18404" xr:uid="{00000000-0005-0000-0000-0000F1910000}"/>
    <cellStyle name="Normal 2 5 2 2 3 2 4" xfId="3941" xr:uid="{00000000-0005-0000-0000-0000F2910000}"/>
    <cellStyle name="Normal 2 5 2 2 3 2 4 2" xfId="12579" xr:uid="{00000000-0005-0000-0000-0000F3910000}"/>
    <cellStyle name="Normal 2 5 2 2 3 2 4 3" xfId="18405" xr:uid="{00000000-0005-0000-0000-0000F4910000}"/>
    <cellStyle name="Normal 2 5 2 2 3 2 5" xfId="3942" xr:uid="{00000000-0005-0000-0000-0000F5910000}"/>
    <cellStyle name="Normal 2 5 2 2 3 2 5 2" xfId="12580" xr:uid="{00000000-0005-0000-0000-0000F6910000}"/>
    <cellStyle name="Normal 2 5 2 2 3 2 5 3" xfId="18406" xr:uid="{00000000-0005-0000-0000-0000F7910000}"/>
    <cellStyle name="Normal 2 5 2 2 3 2 6" xfId="3943" xr:uid="{00000000-0005-0000-0000-0000F8910000}"/>
    <cellStyle name="Normal 2 5 2 2 3 2 6 2" xfId="12581" xr:uid="{00000000-0005-0000-0000-0000F9910000}"/>
    <cellStyle name="Normal 2 5 2 2 3 2 6 3" xfId="18407" xr:uid="{00000000-0005-0000-0000-0000FA910000}"/>
    <cellStyle name="Normal 2 5 2 2 3 2 7" xfId="9282" xr:uid="{00000000-0005-0000-0000-0000FB910000}"/>
    <cellStyle name="Normal 2 5 2 2 3 2 8" xfId="18402" xr:uid="{00000000-0005-0000-0000-0000FC910000}"/>
    <cellStyle name="Normal 2 5 2 2 3 2_LNG &amp; LPG rework" xfId="7179" xr:uid="{00000000-0005-0000-0000-0000FD910000}"/>
    <cellStyle name="Normal 2 5 2 2 3 3" xfId="3944" xr:uid="{00000000-0005-0000-0000-0000FE910000}"/>
    <cellStyle name="Normal 2 5 2 2 3 3 2" xfId="3945" xr:uid="{00000000-0005-0000-0000-0000FF910000}"/>
    <cellStyle name="Normal 2 5 2 2 3 3 2 2" xfId="12583" xr:uid="{00000000-0005-0000-0000-000000920000}"/>
    <cellStyle name="Normal 2 5 2 2 3 3 2 3" xfId="18409" xr:uid="{00000000-0005-0000-0000-000001920000}"/>
    <cellStyle name="Normal 2 5 2 2 3 3 3" xfId="3946" xr:uid="{00000000-0005-0000-0000-000002920000}"/>
    <cellStyle name="Normal 2 5 2 2 3 3 3 2" xfId="12584" xr:uid="{00000000-0005-0000-0000-000003920000}"/>
    <cellStyle name="Normal 2 5 2 2 3 3 3 3" xfId="18410" xr:uid="{00000000-0005-0000-0000-000004920000}"/>
    <cellStyle name="Normal 2 5 2 2 3 3 4" xfId="3947" xr:uid="{00000000-0005-0000-0000-000005920000}"/>
    <cellStyle name="Normal 2 5 2 2 3 3 4 2" xfId="12585" xr:uid="{00000000-0005-0000-0000-000006920000}"/>
    <cellStyle name="Normal 2 5 2 2 3 3 4 3" xfId="18411" xr:uid="{00000000-0005-0000-0000-000007920000}"/>
    <cellStyle name="Normal 2 5 2 2 3 3 5" xfId="3948" xr:uid="{00000000-0005-0000-0000-000008920000}"/>
    <cellStyle name="Normal 2 5 2 2 3 3 5 2" xfId="12586" xr:uid="{00000000-0005-0000-0000-000009920000}"/>
    <cellStyle name="Normal 2 5 2 2 3 3 5 3" xfId="18412" xr:uid="{00000000-0005-0000-0000-00000A920000}"/>
    <cellStyle name="Normal 2 5 2 2 3 3 6" xfId="12582" xr:uid="{00000000-0005-0000-0000-00000B920000}"/>
    <cellStyle name="Normal 2 5 2 2 3 3 7" xfId="18408" xr:uid="{00000000-0005-0000-0000-00000C920000}"/>
    <cellStyle name="Normal 2 5 2 2 3 3_LNG &amp; LPG rework" xfId="7180" xr:uid="{00000000-0005-0000-0000-00000D920000}"/>
    <cellStyle name="Normal 2 5 2 2 3 4" xfId="3949" xr:uid="{00000000-0005-0000-0000-00000E920000}"/>
    <cellStyle name="Normal 2 5 2 2 3 4 2" xfId="12587" xr:uid="{00000000-0005-0000-0000-00000F920000}"/>
    <cellStyle name="Normal 2 5 2 2 3 4 3" xfId="18413" xr:uid="{00000000-0005-0000-0000-000010920000}"/>
    <cellStyle name="Normal 2 5 2 2 3 5" xfId="3950" xr:uid="{00000000-0005-0000-0000-000011920000}"/>
    <cellStyle name="Normal 2 5 2 2 3 5 2" xfId="12588" xr:uid="{00000000-0005-0000-0000-000012920000}"/>
    <cellStyle name="Normal 2 5 2 2 3 5 3" xfId="18414" xr:uid="{00000000-0005-0000-0000-000013920000}"/>
    <cellStyle name="Normal 2 5 2 2 3 6" xfId="3951" xr:uid="{00000000-0005-0000-0000-000014920000}"/>
    <cellStyle name="Normal 2 5 2 2 3 6 2" xfId="12589" xr:uid="{00000000-0005-0000-0000-000015920000}"/>
    <cellStyle name="Normal 2 5 2 2 3 6 3" xfId="18415" xr:uid="{00000000-0005-0000-0000-000016920000}"/>
    <cellStyle name="Normal 2 5 2 2 3 7" xfId="3952" xr:uid="{00000000-0005-0000-0000-000017920000}"/>
    <cellStyle name="Normal 2 5 2 2 3 7 2" xfId="12590" xr:uid="{00000000-0005-0000-0000-000018920000}"/>
    <cellStyle name="Normal 2 5 2 2 3 7 3" xfId="18416" xr:uid="{00000000-0005-0000-0000-000019920000}"/>
    <cellStyle name="Normal 2 5 2 2 3 8" xfId="3953" xr:uid="{00000000-0005-0000-0000-00001A920000}"/>
    <cellStyle name="Normal 2 5 2 2 3 8 2" xfId="12591" xr:uid="{00000000-0005-0000-0000-00001B920000}"/>
    <cellStyle name="Normal 2 5 2 2 3 8 3" xfId="18417" xr:uid="{00000000-0005-0000-0000-00001C920000}"/>
    <cellStyle name="Normal 2 5 2 2 3 9" xfId="9281" xr:uid="{00000000-0005-0000-0000-00001D920000}"/>
    <cellStyle name="Normal 2 5 2 2 3_LNG &amp; LPG rework" xfId="7178" xr:uid="{00000000-0005-0000-0000-00001E920000}"/>
    <cellStyle name="Normal 2 5 2 2 4" xfId="446" xr:uid="{00000000-0005-0000-0000-00001F920000}"/>
    <cellStyle name="Normal 2 5 2 2 4 2" xfId="3954" xr:uid="{00000000-0005-0000-0000-000020920000}"/>
    <cellStyle name="Normal 2 5 2 2 4 2 2" xfId="12592" xr:uid="{00000000-0005-0000-0000-000021920000}"/>
    <cellStyle name="Normal 2 5 2 2 4 2 3" xfId="18419" xr:uid="{00000000-0005-0000-0000-000022920000}"/>
    <cellStyle name="Normal 2 5 2 2 4 3" xfId="3955" xr:uid="{00000000-0005-0000-0000-000023920000}"/>
    <cellStyle name="Normal 2 5 2 2 4 3 2" xfId="12593" xr:uid="{00000000-0005-0000-0000-000024920000}"/>
    <cellStyle name="Normal 2 5 2 2 4 3 3" xfId="18420" xr:uid="{00000000-0005-0000-0000-000025920000}"/>
    <cellStyle name="Normal 2 5 2 2 4 4" xfId="3956" xr:uid="{00000000-0005-0000-0000-000026920000}"/>
    <cellStyle name="Normal 2 5 2 2 4 4 2" xfId="12594" xr:uid="{00000000-0005-0000-0000-000027920000}"/>
    <cellStyle name="Normal 2 5 2 2 4 4 3" xfId="18421" xr:uid="{00000000-0005-0000-0000-000028920000}"/>
    <cellStyle name="Normal 2 5 2 2 4 5" xfId="3957" xr:uid="{00000000-0005-0000-0000-000029920000}"/>
    <cellStyle name="Normal 2 5 2 2 4 5 2" xfId="12595" xr:uid="{00000000-0005-0000-0000-00002A920000}"/>
    <cellStyle name="Normal 2 5 2 2 4 5 3" xfId="18422" xr:uid="{00000000-0005-0000-0000-00002B920000}"/>
    <cellStyle name="Normal 2 5 2 2 4 6" xfId="3958" xr:uid="{00000000-0005-0000-0000-00002C920000}"/>
    <cellStyle name="Normal 2 5 2 2 4 6 2" xfId="12596" xr:uid="{00000000-0005-0000-0000-00002D920000}"/>
    <cellStyle name="Normal 2 5 2 2 4 6 3" xfId="18423" xr:uid="{00000000-0005-0000-0000-00002E920000}"/>
    <cellStyle name="Normal 2 5 2 2 4 7" xfId="9283" xr:uid="{00000000-0005-0000-0000-00002F920000}"/>
    <cellStyle name="Normal 2 5 2 2 4 8" xfId="18418" xr:uid="{00000000-0005-0000-0000-000030920000}"/>
    <cellStyle name="Normal 2 5 2 2 4_LNG &amp; LPG rework" xfId="7181" xr:uid="{00000000-0005-0000-0000-000031920000}"/>
    <cellStyle name="Normal 2 5 2 2 5" xfId="3959" xr:uid="{00000000-0005-0000-0000-000032920000}"/>
    <cellStyle name="Normal 2 5 2 2 5 2" xfId="3960" xr:uid="{00000000-0005-0000-0000-000033920000}"/>
    <cellStyle name="Normal 2 5 2 2 5 2 2" xfId="12598" xr:uid="{00000000-0005-0000-0000-000034920000}"/>
    <cellStyle name="Normal 2 5 2 2 5 2 3" xfId="18425" xr:uid="{00000000-0005-0000-0000-000035920000}"/>
    <cellStyle name="Normal 2 5 2 2 5 3" xfId="3961" xr:uid="{00000000-0005-0000-0000-000036920000}"/>
    <cellStyle name="Normal 2 5 2 2 5 3 2" xfId="12599" xr:uid="{00000000-0005-0000-0000-000037920000}"/>
    <cellStyle name="Normal 2 5 2 2 5 3 3" xfId="18426" xr:uid="{00000000-0005-0000-0000-000038920000}"/>
    <cellStyle name="Normal 2 5 2 2 5 4" xfId="3962" xr:uid="{00000000-0005-0000-0000-000039920000}"/>
    <cellStyle name="Normal 2 5 2 2 5 4 2" xfId="12600" xr:uid="{00000000-0005-0000-0000-00003A920000}"/>
    <cellStyle name="Normal 2 5 2 2 5 4 3" xfId="18427" xr:uid="{00000000-0005-0000-0000-00003B920000}"/>
    <cellStyle name="Normal 2 5 2 2 5 5" xfId="3963" xr:uid="{00000000-0005-0000-0000-00003C920000}"/>
    <cellStyle name="Normal 2 5 2 2 5 5 2" xfId="12601" xr:uid="{00000000-0005-0000-0000-00003D920000}"/>
    <cellStyle name="Normal 2 5 2 2 5 5 3" xfId="18428" xr:uid="{00000000-0005-0000-0000-00003E920000}"/>
    <cellStyle name="Normal 2 5 2 2 5 6" xfId="12597" xr:uid="{00000000-0005-0000-0000-00003F920000}"/>
    <cellStyle name="Normal 2 5 2 2 5 7" xfId="18424" xr:uid="{00000000-0005-0000-0000-000040920000}"/>
    <cellStyle name="Normal 2 5 2 2 5_LNG &amp; LPG rework" xfId="7182" xr:uid="{00000000-0005-0000-0000-000041920000}"/>
    <cellStyle name="Normal 2 5 2 2 6" xfId="3964" xr:uid="{00000000-0005-0000-0000-000042920000}"/>
    <cellStyle name="Normal 2 5 2 2 6 2" xfId="3965" xr:uid="{00000000-0005-0000-0000-000043920000}"/>
    <cellStyle name="Normal 2 5 2 2 6 2 2" xfId="12603" xr:uid="{00000000-0005-0000-0000-000044920000}"/>
    <cellStyle name="Normal 2 5 2 2 6 2 3" xfId="18430" xr:uid="{00000000-0005-0000-0000-000045920000}"/>
    <cellStyle name="Normal 2 5 2 2 6 3" xfId="3966" xr:uid="{00000000-0005-0000-0000-000046920000}"/>
    <cellStyle name="Normal 2 5 2 2 6 3 2" xfId="12604" xr:uid="{00000000-0005-0000-0000-000047920000}"/>
    <cellStyle name="Normal 2 5 2 2 6 3 3" xfId="18431" xr:uid="{00000000-0005-0000-0000-000048920000}"/>
    <cellStyle name="Normal 2 5 2 2 6 4" xfId="3967" xr:uid="{00000000-0005-0000-0000-000049920000}"/>
    <cellStyle name="Normal 2 5 2 2 6 4 2" xfId="12605" xr:uid="{00000000-0005-0000-0000-00004A920000}"/>
    <cellStyle name="Normal 2 5 2 2 6 4 3" xfId="18432" xr:uid="{00000000-0005-0000-0000-00004B920000}"/>
    <cellStyle name="Normal 2 5 2 2 6 5" xfId="3968" xr:uid="{00000000-0005-0000-0000-00004C920000}"/>
    <cellStyle name="Normal 2 5 2 2 6 5 2" xfId="12606" xr:uid="{00000000-0005-0000-0000-00004D920000}"/>
    <cellStyle name="Normal 2 5 2 2 6 5 3" xfId="18433" xr:uid="{00000000-0005-0000-0000-00004E920000}"/>
    <cellStyle name="Normal 2 5 2 2 6 6" xfId="12602" xr:uid="{00000000-0005-0000-0000-00004F920000}"/>
    <cellStyle name="Normal 2 5 2 2 6 7" xfId="18429" xr:uid="{00000000-0005-0000-0000-000050920000}"/>
    <cellStyle name="Normal 2 5 2 2 6_LNG &amp; LPG rework" xfId="7183" xr:uid="{00000000-0005-0000-0000-000051920000}"/>
    <cellStyle name="Normal 2 5 2 2 7" xfId="3969" xr:uid="{00000000-0005-0000-0000-000052920000}"/>
    <cellStyle name="Normal 2 5 2 2 7 2" xfId="12607" xr:uid="{00000000-0005-0000-0000-000053920000}"/>
    <cellStyle name="Normal 2 5 2 2 7 3" xfId="18434" xr:uid="{00000000-0005-0000-0000-000054920000}"/>
    <cellStyle name="Normal 2 5 2 2 8" xfId="3970" xr:uid="{00000000-0005-0000-0000-000055920000}"/>
    <cellStyle name="Normal 2 5 2 2 8 2" xfId="12608" xr:uid="{00000000-0005-0000-0000-000056920000}"/>
    <cellStyle name="Normal 2 5 2 2 8 3" xfId="18435" xr:uid="{00000000-0005-0000-0000-000057920000}"/>
    <cellStyle name="Normal 2 5 2 2 9" xfId="3971" xr:uid="{00000000-0005-0000-0000-000058920000}"/>
    <cellStyle name="Normal 2 5 2 2 9 2" xfId="12609" xr:uid="{00000000-0005-0000-0000-000059920000}"/>
    <cellStyle name="Normal 2 5 2 2 9 3" xfId="18436" xr:uid="{00000000-0005-0000-0000-00005A920000}"/>
    <cellStyle name="Normal 2 5 2 2_LNG &amp; LPG rework" xfId="7170" xr:uid="{00000000-0005-0000-0000-00005B920000}"/>
    <cellStyle name="Normal 2 5 2 3" xfId="447" xr:uid="{00000000-0005-0000-0000-00005C920000}"/>
    <cellStyle name="Normal 2 5 2 3 10" xfId="3972" xr:uid="{00000000-0005-0000-0000-00005D920000}"/>
    <cellStyle name="Normal 2 5 2 3 10 2" xfId="12610" xr:uid="{00000000-0005-0000-0000-00005E920000}"/>
    <cellStyle name="Normal 2 5 2 3 10 3" xfId="18438" xr:uid="{00000000-0005-0000-0000-00005F920000}"/>
    <cellStyle name="Normal 2 5 2 3 11" xfId="9284" xr:uid="{00000000-0005-0000-0000-000060920000}"/>
    <cellStyle name="Normal 2 5 2 3 12" xfId="18437" xr:uid="{00000000-0005-0000-0000-000061920000}"/>
    <cellStyle name="Normal 2 5 2 3 2" xfId="448" xr:uid="{00000000-0005-0000-0000-000062920000}"/>
    <cellStyle name="Normal 2 5 2 3 2 10" xfId="18439" xr:uid="{00000000-0005-0000-0000-000063920000}"/>
    <cellStyle name="Normal 2 5 2 3 2 2" xfId="449" xr:uid="{00000000-0005-0000-0000-000064920000}"/>
    <cellStyle name="Normal 2 5 2 3 2 2 2" xfId="3973" xr:uid="{00000000-0005-0000-0000-000065920000}"/>
    <cellStyle name="Normal 2 5 2 3 2 2 2 2" xfId="12611" xr:uid="{00000000-0005-0000-0000-000066920000}"/>
    <cellStyle name="Normal 2 5 2 3 2 2 2 3" xfId="18441" xr:uid="{00000000-0005-0000-0000-000067920000}"/>
    <cellStyle name="Normal 2 5 2 3 2 2 3" xfId="3974" xr:uid="{00000000-0005-0000-0000-000068920000}"/>
    <cellStyle name="Normal 2 5 2 3 2 2 3 2" xfId="12612" xr:uid="{00000000-0005-0000-0000-000069920000}"/>
    <cellStyle name="Normal 2 5 2 3 2 2 3 3" xfId="18442" xr:uid="{00000000-0005-0000-0000-00006A920000}"/>
    <cellStyle name="Normal 2 5 2 3 2 2 4" xfId="3975" xr:uid="{00000000-0005-0000-0000-00006B920000}"/>
    <cellStyle name="Normal 2 5 2 3 2 2 4 2" xfId="12613" xr:uid="{00000000-0005-0000-0000-00006C920000}"/>
    <cellStyle name="Normal 2 5 2 3 2 2 4 3" xfId="18443" xr:uid="{00000000-0005-0000-0000-00006D920000}"/>
    <cellStyle name="Normal 2 5 2 3 2 2 5" xfId="3976" xr:uid="{00000000-0005-0000-0000-00006E920000}"/>
    <cellStyle name="Normal 2 5 2 3 2 2 5 2" xfId="12614" xr:uid="{00000000-0005-0000-0000-00006F920000}"/>
    <cellStyle name="Normal 2 5 2 3 2 2 5 3" xfId="18444" xr:uid="{00000000-0005-0000-0000-000070920000}"/>
    <cellStyle name="Normal 2 5 2 3 2 2 6" xfId="3977" xr:uid="{00000000-0005-0000-0000-000071920000}"/>
    <cellStyle name="Normal 2 5 2 3 2 2 6 2" xfId="12615" xr:uid="{00000000-0005-0000-0000-000072920000}"/>
    <cellStyle name="Normal 2 5 2 3 2 2 6 3" xfId="18445" xr:uid="{00000000-0005-0000-0000-000073920000}"/>
    <cellStyle name="Normal 2 5 2 3 2 2 7" xfId="9286" xr:uid="{00000000-0005-0000-0000-000074920000}"/>
    <cellStyle name="Normal 2 5 2 3 2 2 8" xfId="18440" xr:uid="{00000000-0005-0000-0000-000075920000}"/>
    <cellStyle name="Normal 2 5 2 3 2 2_LNG &amp; LPG rework" xfId="7186" xr:uid="{00000000-0005-0000-0000-000076920000}"/>
    <cellStyle name="Normal 2 5 2 3 2 3" xfId="3978" xr:uid="{00000000-0005-0000-0000-000077920000}"/>
    <cellStyle name="Normal 2 5 2 3 2 3 2" xfId="3979" xr:uid="{00000000-0005-0000-0000-000078920000}"/>
    <cellStyle name="Normal 2 5 2 3 2 3 2 2" xfId="12617" xr:uid="{00000000-0005-0000-0000-000079920000}"/>
    <cellStyle name="Normal 2 5 2 3 2 3 2 3" xfId="18447" xr:uid="{00000000-0005-0000-0000-00007A920000}"/>
    <cellStyle name="Normal 2 5 2 3 2 3 3" xfId="3980" xr:uid="{00000000-0005-0000-0000-00007B920000}"/>
    <cellStyle name="Normal 2 5 2 3 2 3 3 2" xfId="12618" xr:uid="{00000000-0005-0000-0000-00007C920000}"/>
    <cellStyle name="Normal 2 5 2 3 2 3 3 3" xfId="18448" xr:uid="{00000000-0005-0000-0000-00007D920000}"/>
    <cellStyle name="Normal 2 5 2 3 2 3 4" xfId="3981" xr:uid="{00000000-0005-0000-0000-00007E920000}"/>
    <cellStyle name="Normal 2 5 2 3 2 3 4 2" xfId="12619" xr:uid="{00000000-0005-0000-0000-00007F920000}"/>
    <cellStyle name="Normal 2 5 2 3 2 3 4 3" xfId="18449" xr:uid="{00000000-0005-0000-0000-000080920000}"/>
    <cellStyle name="Normal 2 5 2 3 2 3 5" xfId="3982" xr:uid="{00000000-0005-0000-0000-000081920000}"/>
    <cellStyle name="Normal 2 5 2 3 2 3 5 2" xfId="12620" xr:uid="{00000000-0005-0000-0000-000082920000}"/>
    <cellStyle name="Normal 2 5 2 3 2 3 5 3" xfId="18450" xr:uid="{00000000-0005-0000-0000-000083920000}"/>
    <cellStyle name="Normal 2 5 2 3 2 3 6" xfId="12616" xr:uid="{00000000-0005-0000-0000-000084920000}"/>
    <cellStyle name="Normal 2 5 2 3 2 3 7" xfId="18446" xr:uid="{00000000-0005-0000-0000-000085920000}"/>
    <cellStyle name="Normal 2 5 2 3 2 3_LNG &amp; LPG rework" xfId="7187" xr:uid="{00000000-0005-0000-0000-000086920000}"/>
    <cellStyle name="Normal 2 5 2 3 2 4" xfId="3983" xr:uid="{00000000-0005-0000-0000-000087920000}"/>
    <cellStyle name="Normal 2 5 2 3 2 4 2" xfId="12621" xr:uid="{00000000-0005-0000-0000-000088920000}"/>
    <cellStyle name="Normal 2 5 2 3 2 4 3" xfId="18451" xr:uid="{00000000-0005-0000-0000-000089920000}"/>
    <cellStyle name="Normal 2 5 2 3 2 5" xfId="3984" xr:uid="{00000000-0005-0000-0000-00008A920000}"/>
    <cellStyle name="Normal 2 5 2 3 2 5 2" xfId="12622" xr:uid="{00000000-0005-0000-0000-00008B920000}"/>
    <cellStyle name="Normal 2 5 2 3 2 5 3" xfId="18452" xr:uid="{00000000-0005-0000-0000-00008C920000}"/>
    <cellStyle name="Normal 2 5 2 3 2 6" xfId="3985" xr:uid="{00000000-0005-0000-0000-00008D920000}"/>
    <cellStyle name="Normal 2 5 2 3 2 6 2" xfId="12623" xr:uid="{00000000-0005-0000-0000-00008E920000}"/>
    <cellStyle name="Normal 2 5 2 3 2 6 3" xfId="18453" xr:uid="{00000000-0005-0000-0000-00008F920000}"/>
    <cellStyle name="Normal 2 5 2 3 2 7" xfId="3986" xr:uid="{00000000-0005-0000-0000-000090920000}"/>
    <cellStyle name="Normal 2 5 2 3 2 7 2" xfId="12624" xr:uid="{00000000-0005-0000-0000-000091920000}"/>
    <cellStyle name="Normal 2 5 2 3 2 7 3" xfId="18454" xr:uid="{00000000-0005-0000-0000-000092920000}"/>
    <cellStyle name="Normal 2 5 2 3 2 8" xfId="3987" xr:uid="{00000000-0005-0000-0000-000093920000}"/>
    <cellStyle name="Normal 2 5 2 3 2 8 2" xfId="12625" xr:uid="{00000000-0005-0000-0000-000094920000}"/>
    <cellStyle name="Normal 2 5 2 3 2 8 3" xfId="18455" xr:uid="{00000000-0005-0000-0000-000095920000}"/>
    <cellStyle name="Normal 2 5 2 3 2 9" xfId="9285" xr:uid="{00000000-0005-0000-0000-000096920000}"/>
    <cellStyle name="Normal 2 5 2 3 2_LNG &amp; LPG rework" xfId="7185" xr:uid="{00000000-0005-0000-0000-000097920000}"/>
    <cellStyle name="Normal 2 5 2 3 3" xfId="450" xr:uid="{00000000-0005-0000-0000-000098920000}"/>
    <cellStyle name="Normal 2 5 2 3 3 2" xfId="3988" xr:uid="{00000000-0005-0000-0000-000099920000}"/>
    <cellStyle name="Normal 2 5 2 3 3 2 2" xfId="12626" xr:uid="{00000000-0005-0000-0000-00009A920000}"/>
    <cellStyle name="Normal 2 5 2 3 3 2 3" xfId="18457" xr:uid="{00000000-0005-0000-0000-00009B920000}"/>
    <cellStyle name="Normal 2 5 2 3 3 3" xfId="3989" xr:uid="{00000000-0005-0000-0000-00009C920000}"/>
    <cellStyle name="Normal 2 5 2 3 3 3 2" xfId="12627" xr:uid="{00000000-0005-0000-0000-00009D920000}"/>
    <cellStyle name="Normal 2 5 2 3 3 3 3" xfId="18458" xr:uid="{00000000-0005-0000-0000-00009E920000}"/>
    <cellStyle name="Normal 2 5 2 3 3 4" xfId="3990" xr:uid="{00000000-0005-0000-0000-00009F920000}"/>
    <cellStyle name="Normal 2 5 2 3 3 4 2" xfId="12628" xr:uid="{00000000-0005-0000-0000-0000A0920000}"/>
    <cellStyle name="Normal 2 5 2 3 3 4 3" xfId="18459" xr:uid="{00000000-0005-0000-0000-0000A1920000}"/>
    <cellStyle name="Normal 2 5 2 3 3 5" xfId="3991" xr:uid="{00000000-0005-0000-0000-0000A2920000}"/>
    <cellStyle name="Normal 2 5 2 3 3 5 2" xfId="12629" xr:uid="{00000000-0005-0000-0000-0000A3920000}"/>
    <cellStyle name="Normal 2 5 2 3 3 5 3" xfId="18460" xr:uid="{00000000-0005-0000-0000-0000A4920000}"/>
    <cellStyle name="Normal 2 5 2 3 3 6" xfId="3992" xr:uid="{00000000-0005-0000-0000-0000A5920000}"/>
    <cellStyle name="Normal 2 5 2 3 3 6 2" xfId="12630" xr:uid="{00000000-0005-0000-0000-0000A6920000}"/>
    <cellStyle name="Normal 2 5 2 3 3 6 3" xfId="18461" xr:uid="{00000000-0005-0000-0000-0000A7920000}"/>
    <cellStyle name="Normal 2 5 2 3 3 7" xfId="9287" xr:uid="{00000000-0005-0000-0000-0000A8920000}"/>
    <cellStyle name="Normal 2 5 2 3 3 8" xfId="18456" xr:uid="{00000000-0005-0000-0000-0000A9920000}"/>
    <cellStyle name="Normal 2 5 2 3 3_LNG &amp; LPG rework" xfId="7188" xr:uid="{00000000-0005-0000-0000-0000AA920000}"/>
    <cellStyle name="Normal 2 5 2 3 4" xfId="3993" xr:uid="{00000000-0005-0000-0000-0000AB920000}"/>
    <cellStyle name="Normal 2 5 2 3 4 2" xfId="3994" xr:uid="{00000000-0005-0000-0000-0000AC920000}"/>
    <cellStyle name="Normal 2 5 2 3 4 2 2" xfId="12632" xr:uid="{00000000-0005-0000-0000-0000AD920000}"/>
    <cellStyle name="Normal 2 5 2 3 4 2 3" xfId="18463" xr:uid="{00000000-0005-0000-0000-0000AE920000}"/>
    <cellStyle name="Normal 2 5 2 3 4 3" xfId="3995" xr:uid="{00000000-0005-0000-0000-0000AF920000}"/>
    <cellStyle name="Normal 2 5 2 3 4 3 2" xfId="12633" xr:uid="{00000000-0005-0000-0000-0000B0920000}"/>
    <cellStyle name="Normal 2 5 2 3 4 3 3" xfId="18464" xr:uid="{00000000-0005-0000-0000-0000B1920000}"/>
    <cellStyle name="Normal 2 5 2 3 4 4" xfId="3996" xr:uid="{00000000-0005-0000-0000-0000B2920000}"/>
    <cellStyle name="Normal 2 5 2 3 4 4 2" xfId="12634" xr:uid="{00000000-0005-0000-0000-0000B3920000}"/>
    <cellStyle name="Normal 2 5 2 3 4 4 3" xfId="18465" xr:uid="{00000000-0005-0000-0000-0000B4920000}"/>
    <cellStyle name="Normal 2 5 2 3 4 5" xfId="3997" xr:uid="{00000000-0005-0000-0000-0000B5920000}"/>
    <cellStyle name="Normal 2 5 2 3 4 5 2" xfId="12635" xr:uid="{00000000-0005-0000-0000-0000B6920000}"/>
    <cellStyle name="Normal 2 5 2 3 4 5 3" xfId="18466" xr:uid="{00000000-0005-0000-0000-0000B7920000}"/>
    <cellStyle name="Normal 2 5 2 3 4 6" xfId="12631" xr:uid="{00000000-0005-0000-0000-0000B8920000}"/>
    <cellStyle name="Normal 2 5 2 3 4 7" xfId="18462" xr:uid="{00000000-0005-0000-0000-0000B9920000}"/>
    <cellStyle name="Normal 2 5 2 3 4_LNG &amp; LPG rework" xfId="7189" xr:uid="{00000000-0005-0000-0000-0000BA920000}"/>
    <cellStyle name="Normal 2 5 2 3 5" xfId="3998" xr:uid="{00000000-0005-0000-0000-0000BB920000}"/>
    <cellStyle name="Normal 2 5 2 3 5 2" xfId="3999" xr:uid="{00000000-0005-0000-0000-0000BC920000}"/>
    <cellStyle name="Normal 2 5 2 3 5 2 2" xfId="12637" xr:uid="{00000000-0005-0000-0000-0000BD920000}"/>
    <cellStyle name="Normal 2 5 2 3 5 2 3" xfId="18468" xr:uid="{00000000-0005-0000-0000-0000BE920000}"/>
    <cellStyle name="Normal 2 5 2 3 5 3" xfId="4000" xr:uid="{00000000-0005-0000-0000-0000BF920000}"/>
    <cellStyle name="Normal 2 5 2 3 5 3 2" xfId="12638" xr:uid="{00000000-0005-0000-0000-0000C0920000}"/>
    <cellStyle name="Normal 2 5 2 3 5 3 3" xfId="18469" xr:uid="{00000000-0005-0000-0000-0000C1920000}"/>
    <cellStyle name="Normal 2 5 2 3 5 4" xfId="4001" xr:uid="{00000000-0005-0000-0000-0000C2920000}"/>
    <cellStyle name="Normal 2 5 2 3 5 4 2" xfId="12639" xr:uid="{00000000-0005-0000-0000-0000C3920000}"/>
    <cellStyle name="Normal 2 5 2 3 5 4 3" xfId="18470" xr:uid="{00000000-0005-0000-0000-0000C4920000}"/>
    <cellStyle name="Normal 2 5 2 3 5 5" xfId="4002" xr:uid="{00000000-0005-0000-0000-0000C5920000}"/>
    <cellStyle name="Normal 2 5 2 3 5 5 2" xfId="12640" xr:uid="{00000000-0005-0000-0000-0000C6920000}"/>
    <cellStyle name="Normal 2 5 2 3 5 5 3" xfId="18471" xr:uid="{00000000-0005-0000-0000-0000C7920000}"/>
    <cellStyle name="Normal 2 5 2 3 5 6" xfId="12636" xr:uid="{00000000-0005-0000-0000-0000C8920000}"/>
    <cellStyle name="Normal 2 5 2 3 5 7" xfId="18467" xr:uid="{00000000-0005-0000-0000-0000C9920000}"/>
    <cellStyle name="Normal 2 5 2 3 5_LNG &amp; LPG rework" xfId="7190" xr:uid="{00000000-0005-0000-0000-0000CA920000}"/>
    <cellStyle name="Normal 2 5 2 3 6" xfId="4003" xr:uid="{00000000-0005-0000-0000-0000CB920000}"/>
    <cellStyle name="Normal 2 5 2 3 6 2" xfId="12641" xr:uid="{00000000-0005-0000-0000-0000CC920000}"/>
    <cellStyle name="Normal 2 5 2 3 6 3" xfId="18472" xr:uid="{00000000-0005-0000-0000-0000CD920000}"/>
    <cellStyle name="Normal 2 5 2 3 7" xfId="4004" xr:uid="{00000000-0005-0000-0000-0000CE920000}"/>
    <cellStyle name="Normal 2 5 2 3 7 2" xfId="12642" xr:uid="{00000000-0005-0000-0000-0000CF920000}"/>
    <cellStyle name="Normal 2 5 2 3 7 3" xfId="18473" xr:uid="{00000000-0005-0000-0000-0000D0920000}"/>
    <cellStyle name="Normal 2 5 2 3 8" xfId="4005" xr:uid="{00000000-0005-0000-0000-0000D1920000}"/>
    <cellStyle name="Normal 2 5 2 3 8 2" xfId="12643" xr:uid="{00000000-0005-0000-0000-0000D2920000}"/>
    <cellStyle name="Normal 2 5 2 3 8 3" xfId="18474" xr:uid="{00000000-0005-0000-0000-0000D3920000}"/>
    <cellStyle name="Normal 2 5 2 3 9" xfId="4006" xr:uid="{00000000-0005-0000-0000-0000D4920000}"/>
    <cellStyle name="Normal 2 5 2 3 9 2" xfId="12644" xr:uid="{00000000-0005-0000-0000-0000D5920000}"/>
    <cellStyle name="Normal 2 5 2 3 9 3" xfId="18475" xr:uid="{00000000-0005-0000-0000-0000D6920000}"/>
    <cellStyle name="Normal 2 5 2 3_LNG &amp; LPG rework" xfId="7184" xr:uid="{00000000-0005-0000-0000-0000D7920000}"/>
    <cellStyle name="Normal 2 5 2 4" xfId="451" xr:uid="{00000000-0005-0000-0000-0000D8920000}"/>
    <cellStyle name="Normal 2 5 2 4 10" xfId="18476" xr:uid="{00000000-0005-0000-0000-0000D9920000}"/>
    <cellStyle name="Normal 2 5 2 4 2" xfId="452" xr:uid="{00000000-0005-0000-0000-0000DA920000}"/>
    <cellStyle name="Normal 2 5 2 4 2 2" xfId="4007" xr:uid="{00000000-0005-0000-0000-0000DB920000}"/>
    <cellStyle name="Normal 2 5 2 4 2 2 2" xfId="12645" xr:uid="{00000000-0005-0000-0000-0000DC920000}"/>
    <cellStyle name="Normal 2 5 2 4 2 2 3" xfId="18478" xr:uid="{00000000-0005-0000-0000-0000DD920000}"/>
    <cellStyle name="Normal 2 5 2 4 2 3" xfId="4008" xr:uid="{00000000-0005-0000-0000-0000DE920000}"/>
    <cellStyle name="Normal 2 5 2 4 2 3 2" xfId="12646" xr:uid="{00000000-0005-0000-0000-0000DF920000}"/>
    <cellStyle name="Normal 2 5 2 4 2 3 3" xfId="18479" xr:uid="{00000000-0005-0000-0000-0000E0920000}"/>
    <cellStyle name="Normal 2 5 2 4 2 4" xfId="4009" xr:uid="{00000000-0005-0000-0000-0000E1920000}"/>
    <cellStyle name="Normal 2 5 2 4 2 4 2" xfId="12647" xr:uid="{00000000-0005-0000-0000-0000E2920000}"/>
    <cellStyle name="Normal 2 5 2 4 2 4 3" xfId="18480" xr:uid="{00000000-0005-0000-0000-0000E3920000}"/>
    <cellStyle name="Normal 2 5 2 4 2 5" xfId="4010" xr:uid="{00000000-0005-0000-0000-0000E4920000}"/>
    <cellStyle name="Normal 2 5 2 4 2 5 2" xfId="12648" xr:uid="{00000000-0005-0000-0000-0000E5920000}"/>
    <cellStyle name="Normal 2 5 2 4 2 5 3" xfId="18481" xr:uid="{00000000-0005-0000-0000-0000E6920000}"/>
    <cellStyle name="Normal 2 5 2 4 2 6" xfId="4011" xr:uid="{00000000-0005-0000-0000-0000E7920000}"/>
    <cellStyle name="Normal 2 5 2 4 2 6 2" xfId="12649" xr:uid="{00000000-0005-0000-0000-0000E8920000}"/>
    <cellStyle name="Normal 2 5 2 4 2 6 3" xfId="18482" xr:uid="{00000000-0005-0000-0000-0000E9920000}"/>
    <cellStyle name="Normal 2 5 2 4 2 7" xfId="9289" xr:uid="{00000000-0005-0000-0000-0000EA920000}"/>
    <cellStyle name="Normal 2 5 2 4 2 8" xfId="18477" xr:uid="{00000000-0005-0000-0000-0000EB920000}"/>
    <cellStyle name="Normal 2 5 2 4 2_LNG &amp; LPG rework" xfId="7192" xr:uid="{00000000-0005-0000-0000-0000EC920000}"/>
    <cellStyle name="Normal 2 5 2 4 3" xfId="4012" xr:uid="{00000000-0005-0000-0000-0000ED920000}"/>
    <cellStyle name="Normal 2 5 2 4 3 2" xfId="4013" xr:uid="{00000000-0005-0000-0000-0000EE920000}"/>
    <cellStyle name="Normal 2 5 2 4 3 2 2" xfId="12651" xr:uid="{00000000-0005-0000-0000-0000EF920000}"/>
    <cellStyle name="Normal 2 5 2 4 3 2 3" xfId="18484" xr:uid="{00000000-0005-0000-0000-0000F0920000}"/>
    <cellStyle name="Normal 2 5 2 4 3 3" xfId="4014" xr:uid="{00000000-0005-0000-0000-0000F1920000}"/>
    <cellStyle name="Normal 2 5 2 4 3 3 2" xfId="12652" xr:uid="{00000000-0005-0000-0000-0000F2920000}"/>
    <cellStyle name="Normal 2 5 2 4 3 3 3" xfId="18485" xr:uid="{00000000-0005-0000-0000-0000F3920000}"/>
    <cellStyle name="Normal 2 5 2 4 3 4" xfId="4015" xr:uid="{00000000-0005-0000-0000-0000F4920000}"/>
    <cellStyle name="Normal 2 5 2 4 3 4 2" xfId="12653" xr:uid="{00000000-0005-0000-0000-0000F5920000}"/>
    <cellStyle name="Normal 2 5 2 4 3 4 3" xfId="18486" xr:uid="{00000000-0005-0000-0000-0000F6920000}"/>
    <cellStyle name="Normal 2 5 2 4 3 5" xfId="4016" xr:uid="{00000000-0005-0000-0000-0000F7920000}"/>
    <cellStyle name="Normal 2 5 2 4 3 5 2" xfId="12654" xr:uid="{00000000-0005-0000-0000-0000F8920000}"/>
    <cellStyle name="Normal 2 5 2 4 3 5 3" xfId="18487" xr:uid="{00000000-0005-0000-0000-0000F9920000}"/>
    <cellStyle name="Normal 2 5 2 4 3 6" xfId="12650" xr:uid="{00000000-0005-0000-0000-0000FA920000}"/>
    <cellStyle name="Normal 2 5 2 4 3 7" xfId="18483" xr:uid="{00000000-0005-0000-0000-0000FB920000}"/>
    <cellStyle name="Normal 2 5 2 4 3_LNG &amp; LPG rework" xfId="7193" xr:uid="{00000000-0005-0000-0000-0000FC920000}"/>
    <cellStyle name="Normal 2 5 2 4 4" xfId="4017" xr:uid="{00000000-0005-0000-0000-0000FD920000}"/>
    <cellStyle name="Normal 2 5 2 4 4 2" xfId="12655" xr:uid="{00000000-0005-0000-0000-0000FE920000}"/>
    <cellStyle name="Normal 2 5 2 4 4 3" xfId="18488" xr:uid="{00000000-0005-0000-0000-0000FF920000}"/>
    <cellStyle name="Normal 2 5 2 4 5" xfId="4018" xr:uid="{00000000-0005-0000-0000-000000930000}"/>
    <cellStyle name="Normal 2 5 2 4 5 2" xfId="12656" xr:uid="{00000000-0005-0000-0000-000001930000}"/>
    <cellStyle name="Normal 2 5 2 4 5 3" xfId="18489" xr:uid="{00000000-0005-0000-0000-000002930000}"/>
    <cellStyle name="Normal 2 5 2 4 6" xfId="4019" xr:uid="{00000000-0005-0000-0000-000003930000}"/>
    <cellStyle name="Normal 2 5 2 4 6 2" xfId="12657" xr:uid="{00000000-0005-0000-0000-000004930000}"/>
    <cellStyle name="Normal 2 5 2 4 6 3" xfId="18490" xr:uid="{00000000-0005-0000-0000-000005930000}"/>
    <cellStyle name="Normal 2 5 2 4 7" xfId="4020" xr:uid="{00000000-0005-0000-0000-000006930000}"/>
    <cellStyle name="Normal 2 5 2 4 7 2" xfId="12658" xr:uid="{00000000-0005-0000-0000-000007930000}"/>
    <cellStyle name="Normal 2 5 2 4 7 3" xfId="18491" xr:uid="{00000000-0005-0000-0000-000008930000}"/>
    <cellStyle name="Normal 2 5 2 4 8" xfId="4021" xr:uid="{00000000-0005-0000-0000-000009930000}"/>
    <cellStyle name="Normal 2 5 2 4 8 2" xfId="12659" xr:uid="{00000000-0005-0000-0000-00000A930000}"/>
    <cellStyle name="Normal 2 5 2 4 8 3" xfId="18492" xr:uid="{00000000-0005-0000-0000-00000B930000}"/>
    <cellStyle name="Normal 2 5 2 4 9" xfId="9288" xr:uid="{00000000-0005-0000-0000-00000C930000}"/>
    <cellStyle name="Normal 2 5 2 4_LNG &amp; LPG rework" xfId="7191" xr:uid="{00000000-0005-0000-0000-00000D930000}"/>
    <cellStyle name="Normal 2 5 2 5" xfId="453" xr:uid="{00000000-0005-0000-0000-00000E930000}"/>
    <cellStyle name="Normal 2 5 2 5 2" xfId="4022" xr:uid="{00000000-0005-0000-0000-00000F930000}"/>
    <cellStyle name="Normal 2 5 2 5 2 2" xfId="12660" xr:uid="{00000000-0005-0000-0000-000010930000}"/>
    <cellStyle name="Normal 2 5 2 5 2 3" xfId="18494" xr:uid="{00000000-0005-0000-0000-000011930000}"/>
    <cellStyle name="Normal 2 5 2 5 3" xfId="4023" xr:uid="{00000000-0005-0000-0000-000012930000}"/>
    <cellStyle name="Normal 2 5 2 5 3 2" xfId="12661" xr:uid="{00000000-0005-0000-0000-000013930000}"/>
    <cellStyle name="Normal 2 5 2 5 3 3" xfId="18495" xr:uid="{00000000-0005-0000-0000-000014930000}"/>
    <cellStyle name="Normal 2 5 2 5 4" xfId="9290" xr:uid="{00000000-0005-0000-0000-000015930000}"/>
    <cellStyle name="Normal 2 5 2 5 5" xfId="18493" xr:uid="{00000000-0005-0000-0000-000016930000}"/>
    <cellStyle name="Normal 2 5 2 5_LNG &amp; LPG rework" xfId="7194" xr:uid="{00000000-0005-0000-0000-000017930000}"/>
    <cellStyle name="Normal 2 5 2 6" xfId="4024" xr:uid="{00000000-0005-0000-0000-000018930000}"/>
    <cellStyle name="Normal 2 5 2 6 2" xfId="4025" xr:uid="{00000000-0005-0000-0000-000019930000}"/>
    <cellStyle name="Normal 2 5 2 6 2 2" xfId="12663" xr:uid="{00000000-0005-0000-0000-00001A930000}"/>
    <cellStyle name="Normal 2 5 2 6 2 3" xfId="18497" xr:uid="{00000000-0005-0000-0000-00001B930000}"/>
    <cellStyle name="Normal 2 5 2 6 3" xfId="4026" xr:uid="{00000000-0005-0000-0000-00001C930000}"/>
    <cellStyle name="Normal 2 5 2 6 3 2" xfId="12664" xr:uid="{00000000-0005-0000-0000-00001D930000}"/>
    <cellStyle name="Normal 2 5 2 6 3 3" xfId="18498" xr:uid="{00000000-0005-0000-0000-00001E930000}"/>
    <cellStyle name="Normal 2 5 2 6 4" xfId="4027" xr:uid="{00000000-0005-0000-0000-00001F930000}"/>
    <cellStyle name="Normal 2 5 2 6 4 2" xfId="12665" xr:uid="{00000000-0005-0000-0000-000020930000}"/>
    <cellStyle name="Normal 2 5 2 6 4 3" xfId="18499" xr:uid="{00000000-0005-0000-0000-000021930000}"/>
    <cellStyle name="Normal 2 5 2 6 5" xfId="4028" xr:uid="{00000000-0005-0000-0000-000022930000}"/>
    <cellStyle name="Normal 2 5 2 6 5 2" xfId="12666" xr:uid="{00000000-0005-0000-0000-000023930000}"/>
    <cellStyle name="Normal 2 5 2 6 5 3" xfId="18500" xr:uid="{00000000-0005-0000-0000-000024930000}"/>
    <cellStyle name="Normal 2 5 2 6 6" xfId="12662" xr:uid="{00000000-0005-0000-0000-000025930000}"/>
    <cellStyle name="Normal 2 5 2 6 7" xfId="18496" xr:uid="{00000000-0005-0000-0000-000026930000}"/>
    <cellStyle name="Normal 2 5 2 6_LNG &amp; LPG rework" xfId="7195" xr:uid="{00000000-0005-0000-0000-000027930000}"/>
    <cellStyle name="Normal 2 5 2 7" xfId="4029" xr:uid="{00000000-0005-0000-0000-000028930000}"/>
    <cellStyle name="Normal 2 5 2 7 2" xfId="4030" xr:uid="{00000000-0005-0000-0000-000029930000}"/>
    <cellStyle name="Normal 2 5 2 7 2 2" xfId="12668" xr:uid="{00000000-0005-0000-0000-00002A930000}"/>
    <cellStyle name="Normal 2 5 2 7 2 3" xfId="18502" xr:uid="{00000000-0005-0000-0000-00002B930000}"/>
    <cellStyle name="Normal 2 5 2 7 3" xfId="4031" xr:uid="{00000000-0005-0000-0000-00002C930000}"/>
    <cellStyle name="Normal 2 5 2 7 3 2" xfId="12669" xr:uid="{00000000-0005-0000-0000-00002D930000}"/>
    <cellStyle name="Normal 2 5 2 7 3 3" xfId="18503" xr:uid="{00000000-0005-0000-0000-00002E930000}"/>
    <cellStyle name="Normal 2 5 2 7 4" xfId="4032" xr:uid="{00000000-0005-0000-0000-00002F930000}"/>
    <cellStyle name="Normal 2 5 2 7 4 2" xfId="12670" xr:uid="{00000000-0005-0000-0000-000030930000}"/>
    <cellStyle name="Normal 2 5 2 7 4 3" xfId="18504" xr:uid="{00000000-0005-0000-0000-000031930000}"/>
    <cellStyle name="Normal 2 5 2 7 5" xfId="4033" xr:uid="{00000000-0005-0000-0000-000032930000}"/>
    <cellStyle name="Normal 2 5 2 7 5 2" xfId="12671" xr:uid="{00000000-0005-0000-0000-000033930000}"/>
    <cellStyle name="Normal 2 5 2 7 5 3" xfId="18505" xr:uid="{00000000-0005-0000-0000-000034930000}"/>
    <cellStyle name="Normal 2 5 2 7 6" xfId="12667" xr:uid="{00000000-0005-0000-0000-000035930000}"/>
    <cellStyle name="Normal 2 5 2 7 7" xfId="18501" xr:uid="{00000000-0005-0000-0000-000036930000}"/>
    <cellStyle name="Normal 2 5 2 7_LNG &amp; LPG rework" xfId="7196" xr:uid="{00000000-0005-0000-0000-000037930000}"/>
    <cellStyle name="Normal 2 5 2 8" xfId="4034" xr:uid="{00000000-0005-0000-0000-000038930000}"/>
    <cellStyle name="Normal 2 5 2 8 2" xfId="4035" xr:uid="{00000000-0005-0000-0000-000039930000}"/>
    <cellStyle name="Normal 2 5 2 8 2 2" xfId="12673" xr:uid="{00000000-0005-0000-0000-00003A930000}"/>
    <cellStyle name="Normal 2 5 2 8 2 3" xfId="18507" xr:uid="{00000000-0005-0000-0000-00003B930000}"/>
    <cellStyle name="Normal 2 5 2 8 3" xfId="4036" xr:uid="{00000000-0005-0000-0000-00003C930000}"/>
    <cellStyle name="Normal 2 5 2 8 3 2" xfId="12674" xr:uid="{00000000-0005-0000-0000-00003D930000}"/>
    <cellStyle name="Normal 2 5 2 8 3 3" xfId="18508" xr:uid="{00000000-0005-0000-0000-00003E930000}"/>
    <cellStyle name="Normal 2 5 2 8 4" xfId="4037" xr:uid="{00000000-0005-0000-0000-00003F930000}"/>
    <cellStyle name="Normal 2 5 2 8 4 2" xfId="12675" xr:uid="{00000000-0005-0000-0000-000040930000}"/>
    <cellStyle name="Normal 2 5 2 8 4 3" xfId="18509" xr:uid="{00000000-0005-0000-0000-000041930000}"/>
    <cellStyle name="Normal 2 5 2 8 5" xfId="4038" xr:uid="{00000000-0005-0000-0000-000042930000}"/>
    <cellStyle name="Normal 2 5 2 8 5 2" xfId="12676" xr:uid="{00000000-0005-0000-0000-000043930000}"/>
    <cellStyle name="Normal 2 5 2 8 5 3" xfId="18510" xr:uid="{00000000-0005-0000-0000-000044930000}"/>
    <cellStyle name="Normal 2 5 2 8 6" xfId="12672" xr:uid="{00000000-0005-0000-0000-000045930000}"/>
    <cellStyle name="Normal 2 5 2 8 7" xfId="18506" xr:uid="{00000000-0005-0000-0000-000046930000}"/>
    <cellStyle name="Normal 2 5 2 8_LNG &amp; LPG rework" xfId="7197" xr:uid="{00000000-0005-0000-0000-000047930000}"/>
    <cellStyle name="Normal 2 5 2 9" xfId="4039" xr:uid="{00000000-0005-0000-0000-000048930000}"/>
    <cellStyle name="Normal 2 5 2 9 2" xfId="12677" xr:uid="{00000000-0005-0000-0000-000049930000}"/>
    <cellStyle name="Normal 2 5 2 9 3" xfId="18511" xr:uid="{00000000-0005-0000-0000-00004A930000}"/>
    <cellStyle name="Normal 2 5 2_LNG &amp; LPG rework" xfId="7169" xr:uid="{00000000-0005-0000-0000-00004B930000}"/>
    <cellStyle name="Normal 2 5 3" xfId="454" xr:uid="{00000000-0005-0000-0000-00004C930000}"/>
    <cellStyle name="Normal 2 5 3 10" xfId="4040" xr:uid="{00000000-0005-0000-0000-00004D930000}"/>
    <cellStyle name="Normal 2 5 3 10 2" xfId="12678" xr:uid="{00000000-0005-0000-0000-00004E930000}"/>
    <cellStyle name="Normal 2 5 3 10 3" xfId="18513" xr:uid="{00000000-0005-0000-0000-00004F930000}"/>
    <cellStyle name="Normal 2 5 3 11" xfId="4041" xr:uid="{00000000-0005-0000-0000-000050930000}"/>
    <cellStyle name="Normal 2 5 3 11 2" xfId="12679" xr:uid="{00000000-0005-0000-0000-000051930000}"/>
    <cellStyle name="Normal 2 5 3 11 3" xfId="18514" xr:uid="{00000000-0005-0000-0000-000052930000}"/>
    <cellStyle name="Normal 2 5 3 12" xfId="4042" xr:uid="{00000000-0005-0000-0000-000053930000}"/>
    <cellStyle name="Normal 2 5 3 12 2" xfId="12680" xr:uid="{00000000-0005-0000-0000-000054930000}"/>
    <cellStyle name="Normal 2 5 3 12 3" xfId="18515" xr:uid="{00000000-0005-0000-0000-000055930000}"/>
    <cellStyle name="Normal 2 5 3 13" xfId="9291" xr:uid="{00000000-0005-0000-0000-000056930000}"/>
    <cellStyle name="Normal 2 5 3 14" xfId="18512" xr:uid="{00000000-0005-0000-0000-000057930000}"/>
    <cellStyle name="Normal 2 5 3 2" xfId="455" xr:uid="{00000000-0005-0000-0000-000058930000}"/>
    <cellStyle name="Normal 2 5 3 2 10" xfId="4043" xr:uid="{00000000-0005-0000-0000-000059930000}"/>
    <cellStyle name="Normal 2 5 3 2 10 2" xfId="12681" xr:uid="{00000000-0005-0000-0000-00005A930000}"/>
    <cellStyle name="Normal 2 5 3 2 10 3" xfId="18517" xr:uid="{00000000-0005-0000-0000-00005B930000}"/>
    <cellStyle name="Normal 2 5 3 2 11" xfId="9292" xr:uid="{00000000-0005-0000-0000-00005C930000}"/>
    <cellStyle name="Normal 2 5 3 2 12" xfId="18516" xr:uid="{00000000-0005-0000-0000-00005D930000}"/>
    <cellStyle name="Normal 2 5 3 2 2" xfId="456" xr:uid="{00000000-0005-0000-0000-00005E930000}"/>
    <cellStyle name="Normal 2 5 3 2 2 10" xfId="18518" xr:uid="{00000000-0005-0000-0000-00005F930000}"/>
    <cellStyle name="Normal 2 5 3 2 2 2" xfId="457" xr:uid="{00000000-0005-0000-0000-000060930000}"/>
    <cellStyle name="Normal 2 5 3 2 2 2 2" xfId="4044" xr:uid="{00000000-0005-0000-0000-000061930000}"/>
    <cellStyle name="Normal 2 5 3 2 2 2 2 2" xfId="12682" xr:uid="{00000000-0005-0000-0000-000062930000}"/>
    <cellStyle name="Normal 2 5 3 2 2 2 2 3" xfId="18520" xr:uid="{00000000-0005-0000-0000-000063930000}"/>
    <cellStyle name="Normal 2 5 3 2 2 2 3" xfId="4045" xr:uid="{00000000-0005-0000-0000-000064930000}"/>
    <cellStyle name="Normal 2 5 3 2 2 2 3 2" xfId="12683" xr:uid="{00000000-0005-0000-0000-000065930000}"/>
    <cellStyle name="Normal 2 5 3 2 2 2 3 3" xfId="18521" xr:uid="{00000000-0005-0000-0000-000066930000}"/>
    <cellStyle name="Normal 2 5 3 2 2 2 4" xfId="4046" xr:uid="{00000000-0005-0000-0000-000067930000}"/>
    <cellStyle name="Normal 2 5 3 2 2 2 4 2" xfId="12684" xr:uid="{00000000-0005-0000-0000-000068930000}"/>
    <cellStyle name="Normal 2 5 3 2 2 2 4 3" xfId="18522" xr:uid="{00000000-0005-0000-0000-000069930000}"/>
    <cellStyle name="Normal 2 5 3 2 2 2 5" xfId="4047" xr:uid="{00000000-0005-0000-0000-00006A930000}"/>
    <cellStyle name="Normal 2 5 3 2 2 2 5 2" xfId="12685" xr:uid="{00000000-0005-0000-0000-00006B930000}"/>
    <cellStyle name="Normal 2 5 3 2 2 2 5 3" xfId="18523" xr:uid="{00000000-0005-0000-0000-00006C930000}"/>
    <cellStyle name="Normal 2 5 3 2 2 2 6" xfId="4048" xr:uid="{00000000-0005-0000-0000-00006D930000}"/>
    <cellStyle name="Normal 2 5 3 2 2 2 6 2" xfId="12686" xr:uid="{00000000-0005-0000-0000-00006E930000}"/>
    <cellStyle name="Normal 2 5 3 2 2 2 6 3" xfId="18524" xr:uid="{00000000-0005-0000-0000-00006F930000}"/>
    <cellStyle name="Normal 2 5 3 2 2 2 7" xfId="9294" xr:uid="{00000000-0005-0000-0000-000070930000}"/>
    <cellStyle name="Normal 2 5 3 2 2 2 8" xfId="18519" xr:uid="{00000000-0005-0000-0000-000071930000}"/>
    <cellStyle name="Normal 2 5 3 2 2 2_LNG &amp; LPG rework" xfId="7201" xr:uid="{00000000-0005-0000-0000-000072930000}"/>
    <cellStyle name="Normal 2 5 3 2 2 3" xfId="4049" xr:uid="{00000000-0005-0000-0000-000073930000}"/>
    <cellStyle name="Normal 2 5 3 2 2 3 2" xfId="4050" xr:uid="{00000000-0005-0000-0000-000074930000}"/>
    <cellStyle name="Normal 2 5 3 2 2 3 2 2" xfId="12688" xr:uid="{00000000-0005-0000-0000-000075930000}"/>
    <cellStyle name="Normal 2 5 3 2 2 3 2 3" xfId="18526" xr:uid="{00000000-0005-0000-0000-000076930000}"/>
    <cellStyle name="Normal 2 5 3 2 2 3 3" xfId="4051" xr:uid="{00000000-0005-0000-0000-000077930000}"/>
    <cellStyle name="Normal 2 5 3 2 2 3 3 2" xfId="12689" xr:uid="{00000000-0005-0000-0000-000078930000}"/>
    <cellStyle name="Normal 2 5 3 2 2 3 3 3" xfId="18527" xr:uid="{00000000-0005-0000-0000-000079930000}"/>
    <cellStyle name="Normal 2 5 3 2 2 3 4" xfId="4052" xr:uid="{00000000-0005-0000-0000-00007A930000}"/>
    <cellStyle name="Normal 2 5 3 2 2 3 4 2" xfId="12690" xr:uid="{00000000-0005-0000-0000-00007B930000}"/>
    <cellStyle name="Normal 2 5 3 2 2 3 4 3" xfId="18528" xr:uid="{00000000-0005-0000-0000-00007C930000}"/>
    <cellStyle name="Normal 2 5 3 2 2 3 5" xfId="4053" xr:uid="{00000000-0005-0000-0000-00007D930000}"/>
    <cellStyle name="Normal 2 5 3 2 2 3 5 2" xfId="12691" xr:uid="{00000000-0005-0000-0000-00007E930000}"/>
    <cellStyle name="Normal 2 5 3 2 2 3 5 3" xfId="18529" xr:uid="{00000000-0005-0000-0000-00007F930000}"/>
    <cellStyle name="Normal 2 5 3 2 2 3 6" xfId="12687" xr:uid="{00000000-0005-0000-0000-000080930000}"/>
    <cellStyle name="Normal 2 5 3 2 2 3 7" xfId="18525" xr:uid="{00000000-0005-0000-0000-000081930000}"/>
    <cellStyle name="Normal 2 5 3 2 2 3_LNG &amp; LPG rework" xfId="7202" xr:uid="{00000000-0005-0000-0000-000082930000}"/>
    <cellStyle name="Normal 2 5 3 2 2 4" xfId="4054" xr:uid="{00000000-0005-0000-0000-000083930000}"/>
    <cellStyle name="Normal 2 5 3 2 2 4 2" xfId="12692" xr:uid="{00000000-0005-0000-0000-000084930000}"/>
    <cellStyle name="Normal 2 5 3 2 2 4 3" xfId="18530" xr:uid="{00000000-0005-0000-0000-000085930000}"/>
    <cellStyle name="Normal 2 5 3 2 2 5" xfId="4055" xr:uid="{00000000-0005-0000-0000-000086930000}"/>
    <cellStyle name="Normal 2 5 3 2 2 5 2" xfId="12693" xr:uid="{00000000-0005-0000-0000-000087930000}"/>
    <cellStyle name="Normal 2 5 3 2 2 5 3" xfId="18531" xr:uid="{00000000-0005-0000-0000-000088930000}"/>
    <cellStyle name="Normal 2 5 3 2 2 6" xfId="4056" xr:uid="{00000000-0005-0000-0000-000089930000}"/>
    <cellStyle name="Normal 2 5 3 2 2 6 2" xfId="12694" xr:uid="{00000000-0005-0000-0000-00008A930000}"/>
    <cellStyle name="Normal 2 5 3 2 2 6 3" xfId="18532" xr:uid="{00000000-0005-0000-0000-00008B930000}"/>
    <cellStyle name="Normal 2 5 3 2 2 7" xfId="4057" xr:uid="{00000000-0005-0000-0000-00008C930000}"/>
    <cellStyle name="Normal 2 5 3 2 2 7 2" xfId="12695" xr:uid="{00000000-0005-0000-0000-00008D930000}"/>
    <cellStyle name="Normal 2 5 3 2 2 7 3" xfId="18533" xr:uid="{00000000-0005-0000-0000-00008E930000}"/>
    <cellStyle name="Normal 2 5 3 2 2 8" xfId="4058" xr:uid="{00000000-0005-0000-0000-00008F930000}"/>
    <cellStyle name="Normal 2 5 3 2 2 8 2" xfId="12696" xr:uid="{00000000-0005-0000-0000-000090930000}"/>
    <cellStyle name="Normal 2 5 3 2 2 8 3" xfId="18534" xr:uid="{00000000-0005-0000-0000-000091930000}"/>
    <cellStyle name="Normal 2 5 3 2 2 9" xfId="9293" xr:uid="{00000000-0005-0000-0000-000092930000}"/>
    <cellStyle name="Normal 2 5 3 2 2_LNG &amp; LPG rework" xfId="7200" xr:uid="{00000000-0005-0000-0000-000093930000}"/>
    <cellStyle name="Normal 2 5 3 2 3" xfId="458" xr:uid="{00000000-0005-0000-0000-000094930000}"/>
    <cellStyle name="Normal 2 5 3 2 3 2" xfId="4059" xr:uid="{00000000-0005-0000-0000-000095930000}"/>
    <cellStyle name="Normal 2 5 3 2 3 2 2" xfId="12697" xr:uid="{00000000-0005-0000-0000-000096930000}"/>
    <cellStyle name="Normal 2 5 3 2 3 2 3" xfId="18536" xr:uid="{00000000-0005-0000-0000-000097930000}"/>
    <cellStyle name="Normal 2 5 3 2 3 3" xfId="4060" xr:uid="{00000000-0005-0000-0000-000098930000}"/>
    <cellStyle name="Normal 2 5 3 2 3 3 2" xfId="12698" xr:uid="{00000000-0005-0000-0000-000099930000}"/>
    <cellStyle name="Normal 2 5 3 2 3 3 3" xfId="18537" xr:uid="{00000000-0005-0000-0000-00009A930000}"/>
    <cellStyle name="Normal 2 5 3 2 3 4" xfId="4061" xr:uid="{00000000-0005-0000-0000-00009B930000}"/>
    <cellStyle name="Normal 2 5 3 2 3 4 2" xfId="12699" xr:uid="{00000000-0005-0000-0000-00009C930000}"/>
    <cellStyle name="Normal 2 5 3 2 3 4 3" xfId="18538" xr:uid="{00000000-0005-0000-0000-00009D930000}"/>
    <cellStyle name="Normal 2 5 3 2 3 5" xfId="4062" xr:uid="{00000000-0005-0000-0000-00009E930000}"/>
    <cellStyle name="Normal 2 5 3 2 3 5 2" xfId="12700" xr:uid="{00000000-0005-0000-0000-00009F930000}"/>
    <cellStyle name="Normal 2 5 3 2 3 5 3" xfId="18539" xr:uid="{00000000-0005-0000-0000-0000A0930000}"/>
    <cellStyle name="Normal 2 5 3 2 3 6" xfId="4063" xr:uid="{00000000-0005-0000-0000-0000A1930000}"/>
    <cellStyle name="Normal 2 5 3 2 3 6 2" xfId="12701" xr:uid="{00000000-0005-0000-0000-0000A2930000}"/>
    <cellStyle name="Normal 2 5 3 2 3 6 3" xfId="18540" xr:uid="{00000000-0005-0000-0000-0000A3930000}"/>
    <cellStyle name="Normal 2 5 3 2 3 7" xfId="9295" xr:uid="{00000000-0005-0000-0000-0000A4930000}"/>
    <cellStyle name="Normal 2 5 3 2 3 8" xfId="18535" xr:uid="{00000000-0005-0000-0000-0000A5930000}"/>
    <cellStyle name="Normal 2 5 3 2 3_LNG &amp; LPG rework" xfId="7203" xr:uid="{00000000-0005-0000-0000-0000A6930000}"/>
    <cellStyle name="Normal 2 5 3 2 4" xfId="4064" xr:uid="{00000000-0005-0000-0000-0000A7930000}"/>
    <cellStyle name="Normal 2 5 3 2 4 2" xfId="4065" xr:uid="{00000000-0005-0000-0000-0000A8930000}"/>
    <cellStyle name="Normal 2 5 3 2 4 2 2" xfId="12703" xr:uid="{00000000-0005-0000-0000-0000A9930000}"/>
    <cellStyle name="Normal 2 5 3 2 4 2 3" xfId="18542" xr:uid="{00000000-0005-0000-0000-0000AA930000}"/>
    <cellStyle name="Normal 2 5 3 2 4 3" xfId="4066" xr:uid="{00000000-0005-0000-0000-0000AB930000}"/>
    <cellStyle name="Normal 2 5 3 2 4 3 2" xfId="12704" xr:uid="{00000000-0005-0000-0000-0000AC930000}"/>
    <cellStyle name="Normal 2 5 3 2 4 3 3" xfId="18543" xr:uid="{00000000-0005-0000-0000-0000AD930000}"/>
    <cellStyle name="Normal 2 5 3 2 4 4" xfId="4067" xr:uid="{00000000-0005-0000-0000-0000AE930000}"/>
    <cellStyle name="Normal 2 5 3 2 4 4 2" xfId="12705" xr:uid="{00000000-0005-0000-0000-0000AF930000}"/>
    <cellStyle name="Normal 2 5 3 2 4 4 3" xfId="18544" xr:uid="{00000000-0005-0000-0000-0000B0930000}"/>
    <cellStyle name="Normal 2 5 3 2 4 5" xfId="4068" xr:uid="{00000000-0005-0000-0000-0000B1930000}"/>
    <cellStyle name="Normal 2 5 3 2 4 5 2" xfId="12706" xr:uid="{00000000-0005-0000-0000-0000B2930000}"/>
    <cellStyle name="Normal 2 5 3 2 4 5 3" xfId="18545" xr:uid="{00000000-0005-0000-0000-0000B3930000}"/>
    <cellStyle name="Normal 2 5 3 2 4 6" xfId="12702" xr:uid="{00000000-0005-0000-0000-0000B4930000}"/>
    <cellStyle name="Normal 2 5 3 2 4 7" xfId="18541" xr:uid="{00000000-0005-0000-0000-0000B5930000}"/>
    <cellStyle name="Normal 2 5 3 2 4_LNG &amp; LPG rework" xfId="7204" xr:uid="{00000000-0005-0000-0000-0000B6930000}"/>
    <cellStyle name="Normal 2 5 3 2 5" xfId="4069" xr:uid="{00000000-0005-0000-0000-0000B7930000}"/>
    <cellStyle name="Normal 2 5 3 2 5 2" xfId="4070" xr:uid="{00000000-0005-0000-0000-0000B8930000}"/>
    <cellStyle name="Normal 2 5 3 2 5 2 2" xfId="12708" xr:uid="{00000000-0005-0000-0000-0000B9930000}"/>
    <cellStyle name="Normal 2 5 3 2 5 2 3" xfId="18547" xr:uid="{00000000-0005-0000-0000-0000BA930000}"/>
    <cellStyle name="Normal 2 5 3 2 5 3" xfId="4071" xr:uid="{00000000-0005-0000-0000-0000BB930000}"/>
    <cellStyle name="Normal 2 5 3 2 5 3 2" xfId="12709" xr:uid="{00000000-0005-0000-0000-0000BC930000}"/>
    <cellStyle name="Normal 2 5 3 2 5 3 3" xfId="18548" xr:uid="{00000000-0005-0000-0000-0000BD930000}"/>
    <cellStyle name="Normal 2 5 3 2 5 4" xfId="4072" xr:uid="{00000000-0005-0000-0000-0000BE930000}"/>
    <cellStyle name="Normal 2 5 3 2 5 4 2" xfId="12710" xr:uid="{00000000-0005-0000-0000-0000BF930000}"/>
    <cellStyle name="Normal 2 5 3 2 5 4 3" xfId="18549" xr:uid="{00000000-0005-0000-0000-0000C0930000}"/>
    <cellStyle name="Normal 2 5 3 2 5 5" xfId="4073" xr:uid="{00000000-0005-0000-0000-0000C1930000}"/>
    <cellStyle name="Normal 2 5 3 2 5 5 2" xfId="12711" xr:uid="{00000000-0005-0000-0000-0000C2930000}"/>
    <cellStyle name="Normal 2 5 3 2 5 5 3" xfId="18550" xr:uid="{00000000-0005-0000-0000-0000C3930000}"/>
    <cellStyle name="Normal 2 5 3 2 5 6" xfId="12707" xr:uid="{00000000-0005-0000-0000-0000C4930000}"/>
    <cellStyle name="Normal 2 5 3 2 5 7" xfId="18546" xr:uid="{00000000-0005-0000-0000-0000C5930000}"/>
    <cellStyle name="Normal 2 5 3 2 5_LNG &amp; LPG rework" xfId="7205" xr:uid="{00000000-0005-0000-0000-0000C6930000}"/>
    <cellStyle name="Normal 2 5 3 2 6" xfId="4074" xr:uid="{00000000-0005-0000-0000-0000C7930000}"/>
    <cellStyle name="Normal 2 5 3 2 6 2" xfId="12712" xr:uid="{00000000-0005-0000-0000-0000C8930000}"/>
    <cellStyle name="Normal 2 5 3 2 6 3" xfId="18551" xr:uid="{00000000-0005-0000-0000-0000C9930000}"/>
    <cellStyle name="Normal 2 5 3 2 7" xfId="4075" xr:uid="{00000000-0005-0000-0000-0000CA930000}"/>
    <cellStyle name="Normal 2 5 3 2 7 2" xfId="12713" xr:uid="{00000000-0005-0000-0000-0000CB930000}"/>
    <cellStyle name="Normal 2 5 3 2 7 3" xfId="18552" xr:uid="{00000000-0005-0000-0000-0000CC930000}"/>
    <cellStyle name="Normal 2 5 3 2 8" xfId="4076" xr:uid="{00000000-0005-0000-0000-0000CD930000}"/>
    <cellStyle name="Normal 2 5 3 2 8 2" xfId="12714" xr:uid="{00000000-0005-0000-0000-0000CE930000}"/>
    <cellStyle name="Normal 2 5 3 2 8 3" xfId="18553" xr:uid="{00000000-0005-0000-0000-0000CF930000}"/>
    <cellStyle name="Normal 2 5 3 2 9" xfId="4077" xr:uid="{00000000-0005-0000-0000-0000D0930000}"/>
    <cellStyle name="Normal 2 5 3 2 9 2" xfId="12715" xr:uid="{00000000-0005-0000-0000-0000D1930000}"/>
    <cellStyle name="Normal 2 5 3 2 9 3" xfId="18554" xr:uid="{00000000-0005-0000-0000-0000D2930000}"/>
    <cellStyle name="Normal 2 5 3 2_LNG &amp; LPG rework" xfId="7199" xr:uid="{00000000-0005-0000-0000-0000D3930000}"/>
    <cellStyle name="Normal 2 5 3 3" xfId="459" xr:uid="{00000000-0005-0000-0000-0000D4930000}"/>
    <cellStyle name="Normal 2 5 3 3 10" xfId="18555" xr:uid="{00000000-0005-0000-0000-0000D5930000}"/>
    <cellStyle name="Normal 2 5 3 3 2" xfId="460" xr:uid="{00000000-0005-0000-0000-0000D6930000}"/>
    <cellStyle name="Normal 2 5 3 3 2 2" xfId="4078" xr:uid="{00000000-0005-0000-0000-0000D7930000}"/>
    <cellStyle name="Normal 2 5 3 3 2 2 2" xfId="12716" xr:uid="{00000000-0005-0000-0000-0000D8930000}"/>
    <cellStyle name="Normal 2 5 3 3 2 2 3" xfId="18557" xr:uid="{00000000-0005-0000-0000-0000D9930000}"/>
    <cellStyle name="Normal 2 5 3 3 2 3" xfId="4079" xr:uid="{00000000-0005-0000-0000-0000DA930000}"/>
    <cellStyle name="Normal 2 5 3 3 2 3 2" xfId="12717" xr:uid="{00000000-0005-0000-0000-0000DB930000}"/>
    <cellStyle name="Normal 2 5 3 3 2 3 3" xfId="18558" xr:uid="{00000000-0005-0000-0000-0000DC930000}"/>
    <cellStyle name="Normal 2 5 3 3 2 4" xfId="4080" xr:uid="{00000000-0005-0000-0000-0000DD930000}"/>
    <cellStyle name="Normal 2 5 3 3 2 4 2" xfId="12718" xr:uid="{00000000-0005-0000-0000-0000DE930000}"/>
    <cellStyle name="Normal 2 5 3 3 2 4 3" xfId="18559" xr:uid="{00000000-0005-0000-0000-0000DF930000}"/>
    <cellStyle name="Normal 2 5 3 3 2 5" xfId="4081" xr:uid="{00000000-0005-0000-0000-0000E0930000}"/>
    <cellStyle name="Normal 2 5 3 3 2 5 2" xfId="12719" xr:uid="{00000000-0005-0000-0000-0000E1930000}"/>
    <cellStyle name="Normal 2 5 3 3 2 5 3" xfId="18560" xr:uid="{00000000-0005-0000-0000-0000E2930000}"/>
    <cellStyle name="Normal 2 5 3 3 2 6" xfId="4082" xr:uid="{00000000-0005-0000-0000-0000E3930000}"/>
    <cellStyle name="Normal 2 5 3 3 2 6 2" xfId="12720" xr:uid="{00000000-0005-0000-0000-0000E4930000}"/>
    <cellStyle name="Normal 2 5 3 3 2 6 3" xfId="18561" xr:uid="{00000000-0005-0000-0000-0000E5930000}"/>
    <cellStyle name="Normal 2 5 3 3 2 7" xfId="9297" xr:uid="{00000000-0005-0000-0000-0000E6930000}"/>
    <cellStyle name="Normal 2 5 3 3 2 8" xfId="18556" xr:uid="{00000000-0005-0000-0000-0000E7930000}"/>
    <cellStyle name="Normal 2 5 3 3 2_LNG &amp; LPG rework" xfId="7207" xr:uid="{00000000-0005-0000-0000-0000E8930000}"/>
    <cellStyle name="Normal 2 5 3 3 3" xfId="4083" xr:uid="{00000000-0005-0000-0000-0000E9930000}"/>
    <cellStyle name="Normal 2 5 3 3 3 2" xfId="4084" xr:uid="{00000000-0005-0000-0000-0000EA930000}"/>
    <cellStyle name="Normal 2 5 3 3 3 2 2" xfId="12722" xr:uid="{00000000-0005-0000-0000-0000EB930000}"/>
    <cellStyle name="Normal 2 5 3 3 3 2 3" xfId="18563" xr:uid="{00000000-0005-0000-0000-0000EC930000}"/>
    <cellStyle name="Normal 2 5 3 3 3 3" xfId="4085" xr:uid="{00000000-0005-0000-0000-0000ED930000}"/>
    <cellStyle name="Normal 2 5 3 3 3 3 2" xfId="12723" xr:uid="{00000000-0005-0000-0000-0000EE930000}"/>
    <cellStyle name="Normal 2 5 3 3 3 3 3" xfId="18564" xr:uid="{00000000-0005-0000-0000-0000EF930000}"/>
    <cellStyle name="Normal 2 5 3 3 3 4" xfId="4086" xr:uid="{00000000-0005-0000-0000-0000F0930000}"/>
    <cellStyle name="Normal 2 5 3 3 3 4 2" xfId="12724" xr:uid="{00000000-0005-0000-0000-0000F1930000}"/>
    <cellStyle name="Normal 2 5 3 3 3 4 3" xfId="18565" xr:uid="{00000000-0005-0000-0000-0000F2930000}"/>
    <cellStyle name="Normal 2 5 3 3 3 5" xfId="4087" xr:uid="{00000000-0005-0000-0000-0000F3930000}"/>
    <cellStyle name="Normal 2 5 3 3 3 5 2" xfId="12725" xr:uid="{00000000-0005-0000-0000-0000F4930000}"/>
    <cellStyle name="Normal 2 5 3 3 3 5 3" xfId="18566" xr:uid="{00000000-0005-0000-0000-0000F5930000}"/>
    <cellStyle name="Normal 2 5 3 3 3 6" xfId="12721" xr:uid="{00000000-0005-0000-0000-0000F6930000}"/>
    <cellStyle name="Normal 2 5 3 3 3 7" xfId="18562" xr:uid="{00000000-0005-0000-0000-0000F7930000}"/>
    <cellStyle name="Normal 2 5 3 3 3_LNG &amp; LPG rework" xfId="7208" xr:uid="{00000000-0005-0000-0000-0000F8930000}"/>
    <cellStyle name="Normal 2 5 3 3 4" xfId="4088" xr:uid="{00000000-0005-0000-0000-0000F9930000}"/>
    <cellStyle name="Normal 2 5 3 3 4 2" xfId="12726" xr:uid="{00000000-0005-0000-0000-0000FA930000}"/>
    <cellStyle name="Normal 2 5 3 3 4 3" xfId="18567" xr:uid="{00000000-0005-0000-0000-0000FB930000}"/>
    <cellStyle name="Normal 2 5 3 3 5" xfId="4089" xr:uid="{00000000-0005-0000-0000-0000FC930000}"/>
    <cellStyle name="Normal 2 5 3 3 5 2" xfId="12727" xr:uid="{00000000-0005-0000-0000-0000FD930000}"/>
    <cellStyle name="Normal 2 5 3 3 5 3" xfId="18568" xr:uid="{00000000-0005-0000-0000-0000FE930000}"/>
    <cellStyle name="Normal 2 5 3 3 6" xfId="4090" xr:uid="{00000000-0005-0000-0000-0000FF930000}"/>
    <cellStyle name="Normal 2 5 3 3 6 2" xfId="12728" xr:uid="{00000000-0005-0000-0000-000000940000}"/>
    <cellStyle name="Normal 2 5 3 3 6 3" xfId="18569" xr:uid="{00000000-0005-0000-0000-000001940000}"/>
    <cellStyle name="Normal 2 5 3 3 7" xfId="4091" xr:uid="{00000000-0005-0000-0000-000002940000}"/>
    <cellStyle name="Normal 2 5 3 3 7 2" xfId="12729" xr:uid="{00000000-0005-0000-0000-000003940000}"/>
    <cellStyle name="Normal 2 5 3 3 7 3" xfId="18570" xr:uid="{00000000-0005-0000-0000-000004940000}"/>
    <cellStyle name="Normal 2 5 3 3 8" xfId="4092" xr:uid="{00000000-0005-0000-0000-000005940000}"/>
    <cellStyle name="Normal 2 5 3 3 8 2" xfId="12730" xr:uid="{00000000-0005-0000-0000-000006940000}"/>
    <cellStyle name="Normal 2 5 3 3 8 3" xfId="18571" xr:uid="{00000000-0005-0000-0000-000007940000}"/>
    <cellStyle name="Normal 2 5 3 3 9" xfId="9296" xr:uid="{00000000-0005-0000-0000-000008940000}"/>
    <cellStyle name="Normal 2 5 3 3_LNG &amp; LPG rework" xfId="7206" xr:uid="{00000000-0005-0000-0000-000009940000}"/>
    <cellStyle name="Normal 2 5 3 4" xfId="461" xr:uid="{00000000-0005-0000-0000-00000A940000}"/>
    <cellStyle name="Normal 2 5 3 4 2" xfId="4093" xr:uid="{00000000-0005-0000-0000-00000B940000}"/>
    <cellStyle name="Normal 2 5 3 4 2 2" xfId="12731" xr:uid="{00000000-0005-0000-0000-00000C940000}"/>
    <cellStyle name="Normal 2 5 3 4 2 3" xfId="18573" xr:uid="{00000000-0005-0000-0000-00000D940000}"/>
    <cellStyle name="Normal 2 5 3 4 3" xfId="4094" xr:uid="{00000000-0005-0000-0000-00000E940000}"/>
    <cellStyle name="Normal 2 5 3 4 3 2" xfId="12732" xr:uid="{00000000-0005-0000-0000-00000F940000}"/>
    <cellStyle name="Normal 2 5 3 4 3 3" xfId="18574" xr:uid="{00000000-0005-0000-0000-000010940000}"/>
    <cellStyle name="Normal 2 5 3 4 4" xfId="9298" xr:uid="{00000000-0005-0000-0000-000011940000}"/>
    <cellStyle name="Normal 2 5 3 4 5" xfId="18572" xr:uid="{00000000-0005-0000-0000-000012940000}"/>
    <cellStyle name="Normal 2 5 3 4_LNG &amp; LPG rework" xfId="7209" xr:uid="{00000000-0005-0000-0000-000013940000}"/>
    <cellStyle name="Normal 2 5 3 5" xfId="4095" xr:uid="{00000000-0005-0000-0000-000014940000}"/>
    <cellStyle name="Normal 2 5 3 5 2" xfId="4096" xr:uid="{00000000-0005-0000-0000-000015940000}"/>
    <cellStyle name="Normal 2 5 3 5 2 2" xfId="12734" xr:uid="{00000000-0005-0000-0000-000016940000}"/>
    <cellStyle name="Normal 2 5 3 5 2 3" xfId="18576" xr:uid="{00000000-0005-0000-0000-000017940000}"/>
    <cellStyle name="Normal 2 5 3 5 3" xfId="4097" xr:uid="{00000000-0005-0000-0000-000018940000}"/>
    <cellStyle name="Normal 2 5 3 5 3 2" xfId="12735" xr:uid="{00000000-0005-0000-0000-000019940000}"/>
    <cellStyle name="Normal 2 5 3 5 3 3" xfId="18577" xr:uid="{00000000-0005-0000-0000-00001A940000}"/>
    <cellStyle name="Normal 2 5 3 5 4" xfId="4098" xr:uid="{00000000-0005-0000-0000-00001B940000}"/>
    <cellStyle name="Normal 2 5 3 5 4 2" xfId="12736" xr:uid="{00000000-0005-0000-0000-00001C940000}"/>
    <cellStyle name="Normal 2 5 3 5 4 3" xfId="18578" xr:uid="{00000000-0005-0000-0000-00001D940000}"/>
    <cellStyle name="Normal 2 5 3 5 5" xfId="4099" xr:uid="{00000000-0005-0000-0000-00001E940000}"/>
    <cellStyle name="Normal 2 5 3 5 5 2" xfId="12737" xr:uid="{00000000-0005-0000-0000-00001F940000}"/>
    <cellStyle name="Normal 2 5 3 5 5 3" xfId="18579" xr:uid="{00000000-0005-0000-0000-000020940000}"/>
    <cellStyle name="Normal 2 5 3 5 6" xfId="12733" xr:uid="{00000000-0005-0000-0000-000021940000}"/>
    <cellStyle name="Normal 2 5 3 5 7" xfId="18575" xr:uid="{00000000-0005-0000-0000-000022940000}"/>
    <cellStyle name="Normal 2 5 3 5_LNG &amp; LPG rework" xfId="7210" xr:uid="{00000000-0005-0000-0000-000023940000}"/>
    <cellStyle name="Normal 2 5 3 6" xfId="4100" xr:uid="{00000000-0005-0000-0000-000024940000}"/>
    <cellStyle name="Normal 2 5 3 6 2" xfId="4101" xr:uid="{00000000-0005-0000-0000-000025940000}"/>
    <cellStyle name="Normal 2 5 3 6 2 2" xfId="12739" xr:uid="{00000000-0005-0000-0000-000026940000}"/>
    <cellStyle name="Normal 2 5 3 6 2 3" xfId="18581" xr:uid="{00000000-0005-0000-0000-000027940000}"/>
    <cellStyle name="Normal 2 5 3 6 3" xfId="4102" xr:uid="{00000000-0005-0000-0000-000028940000}"/>
    <cellStyle name="Normal 2 5 3 6 3 2" xfId="12740" xr:uid="{00000000-0005-0000-0000-000029940000}"/>
    <cellStyle name="Normal 2 5 3 6 3 3" xfId="18582" xr:uid="{00000000-0005-0000-0000-00002A940000}"/>
    <cellStyle name="Normal 2 5 3 6 4" xfId="4103" xr:uid="{00000000-0005-0000-0000-00002B940000}"/>
    <cellStyle name="Normal 2 5 3 6 4 2" xfId="12741" xr:uid="{00000000-0005-0000-0000-00002C940000}"/>
    <cellStyle name="Normal 2 5 3 6 4 3" xfId="18583" xr:uid="{00000000-0005-0000-0000-00002D940000}"/>
    <cellStyle name="Normal 2 5 3 6 5" xfId="4104" xr:uid="{00000000-0005-0000-0000-00002E940000}"/>
    <cellStyle name="Normal 2 5 3 6 5 2" xfId="12742" xr:uid="{00000000-0005-0000-0000-00002F940000}"/>
    <cellStyle name="Normal 2 5 3 6 5 3" xfId="18584" xr:uid="{00000000-0005-0000-0000-000030940000}"/>
    <cellStyle name="Normal 2 5 3 6 6" xfId="12738" xr:uid="{00000000-0005-0000-0000-000031940000}"/>
    <cellStyle name="Normal 2 5 3 6 7" xfId="18580" xr:uid="{00000000-0005-0000-0000-000032940000}"/>
    <cellStyle name="Normal 2 5 3 6_LNG &amp; LPG rework" xfId="7211" xr:uid="{00000000-0005-0000-0000-000033940000}"/>
    <cellStyle name="Normal 2 5 3 7" xfId="4105" xr:uid="{00000000-0005-0000-0000-000034940000}"/>
    <cellStyle name="Normal 2 5 3 7 2" xfId="4106" xr:uid="{00000000-0005-0000-0000-000035940000}"/>
    <cellStyle name="Normal 2 5 3 7 2 2" xfId="12744" xr:uid="{00000000-0005-0000-0000-000036940000}"/>
    <cellStyle name="Normal 2 5 3 7 2 3" xfId="18586" xr:uid="{00000000-0005-0000-0000-000037940000}"/>
    <cellStyle name="Normal 2 5 3 7 3" xfId="4107" xr:uid="{00000000-0005-0000-0000-000038940000}"/>
    <cellStyle name="Normal 2 5 3 7 3 2" xfId="12745" xr:uid="{00000000-0005-0000-0000-000039940000}"/>
    <cellStyle name="Normal 2 5 3 7 3 3" xfId="18587" xr:uid="{00000000-0005-0000-0000-00003A940000}"/>
    <cellStyle name="Normal 2 5 3 7 4" xfId="4108" xr:uid="{00000000-0005-0000-0000-00003B940000}"/>
    <cellStyle name="Normal 2 5 3 7 4 2" xfId="12746" xr:uid="{00000000-0005-0000-0000-00003C940000}"/>
    <cellStyle name="Normal 2 5 3 7 4 3" xfId="18588" xr:uid="{00000000-0005-0000-0000-00003D940000}"/>
    <cellStyle name="Normal 2 5 3 7 5" xfId="4109" xr:uid="{00000000-0005-0000-0000-00003E940000}"/>
    <cellStyle name="Normal 2 5 3 7 5 2" xfId="12747" xr:uid="{00000000-0005-0000-0000-00003F940000}"/>
    <cellStyle name="Normal 2 5 3 7 5 3" xfId="18589" xr:uid="{00000000-0005-0000-0000-000040940000}"/>
    <cellStyle name="Normal 2 5 3 7 6" xfId="12743" xr:uid="{00000000-0005-0000-0000-000041940000}"/>
    <cellStyle name="Normal 2 5 3 7 7" xfId="18585" xr:uid="{00000000-0005-0000-0000-000042940000}"/>
    <cellStyle name="Normal 2 5 3 7_LNG &amp; LPG rework" xfId="7212" xr:uid="{00000000-0005-0000-0000-000043940000}"/>
    <cellStyle name="Normal 2 5 3 8" xfId="4110" xr:uid="{00000000-0005-0000-0000-000044940000}"/>
    <cellStyle name="Normal 2 5 3 8 2" xfId="12748" xr:uid="{00000000-0005-0000-0000-000045940000}"/>
    <cellStyle name="Normal 2 5 3 8 3" xfId="18590" xr:uid="{00000000-0005-0000-0000-000046940000}"/>
    <cellStyle name="Normal 2 5 3 9" xfId="4111" xr:uid="{00000000-0005-0000-0000-000047940000}"/>
    <cellStyle name="Normal 2 5 3 9 2" xfId="12749" xr:uid="{00000000-0005-0000-0000-000048940000}"/>
    <cellStyle name="Normal 2 5 3 9 3" xfId="18591" xr:uid="{00000000-0005-0000-0000-000049940000}"/>
    <cellStyle name="Normal 2 5 3_LNG &amp; LPG rework" xfId="7198" xr:uid="{00000000-0005-0000-0000-00004A940000}"/>
    <cellStyle name="Normal 2 5 4" xfId="462" xr:uid="{00000000-0005-0000-0000-00004B940000}"/>
    <cellStyle name="Normal 2 5 4 10" xfId="4112" xr:uid="{00000000-0005-0000-0000-00004C940000}"/>
    <cellStyle name="Normal 2 5 4 10 2" xfId="12750" xr:uid="{00000000-0005-0000-0000-00004D940000}"/>
    <cellStyle name="Normal 2 5 4 10 3" xfId="18593" xr:uid="{00000000-0005-0000-0000-00004E940000}"/>
    <cellStyle name="Normal 2 5 4 11" xfId="9299" xr:uid="{00000000-0005-0000-0000-00004F940000}"/>
    <cellStyle name="Normal 2 5 4 12" xfId="18592" xr:uid="{00000000-0005-0000-0000-000050940000}"/>
    <cellStyle name="Normal 2 5 4 2" xfId="463" xr:uid="{00000000-0005-0000-0000-000051940000}"/>
    <cellStyle name="Normal 2 5 4 2 10" xfId="18594" xr:uid="{00000000-0005-0000-0000-000052940000}"/>
    <cellStyle name="Normal 2 5 4 2 2" xfId="464" xr:uid="{00000000-0005-0000-0000-000053940000}"/>
    <cellStyle name="Normal 2 5 4 2 2 2" xfId="4113" xr:uid="{00000000-0005-0000-0000-000054940000}"/>
    <cellStyle name="Normal 2 5 4 2 2 2 2" xfId="12751" xr:uid="{00000000-0005-0000-0000-000055940000}"/>
    <cellStyle name="Normal 2 5 4 2 2 2 3" xfId="18596" xr:uid="{00000000-0005-0000-0000-000056940000}"/>
    <cellStyle name="Normal 2 5 4 2 2 3" xfId="4114" xr:uid="{00000000-0005-0000-0000-000057940000}"/>
    <cellStyle name="Normal 2 5 4 2 2 3 2" xfId="12752" xr:uid="{00000000-0005-0000-0000-000058940000}"/>
    <cellStyle name="Normal 2 5 4 2 2 3 3" xfId="18597" xr:uid="{00000000-0005-0000-0000-000059940000}"/>
    <cellStyle name="Normal 2 5 4 2 2 4" xfId="4115" xr:uid="{00000000-0005-0000-0000-00005A940000}"/>
    <cellStyle name="Normal 2 5 4 2 2 4 2" xfId="12753" xr:uid="{00000000-0005-0000-0000-00005B940000}"/>
    <cellStyle name="Normal 2 5 4 2 2 4 3" xfId="18598" xr:uid="{00000000-0005-0000-0000-00005C940000}"/>
    <cellStyle name="Normal 2 5 4 2 2 5" xfId="4116" xr:uid="{00000000-0005-0000-0000-00005D940000}"/>
    <cellStyle name="Normal 2 5 4 2 2 5 2" xfId="12754" xr:uid="{00000000-0005-0000-0000-00005E940000}"/>
    <cellStyle name="Normal 2 5 4 2 2 5 3" xfId="18599" xr:uid="{00000000-0005-0000-0000-00005F940000}"/>
    <cellStyle name="Normal 2 5 4 2 2 6" xfId="4117" xr:uid="{00000000-0005-0000-0000-000060940000}"/>
    <cellStyle name="Normal 2 5 4 2 2 6 2" xfId="12755" xr:uid="{00000000-0005-0000-0000-000061940000}"/>
    <cellStyle name="Normal 2 5 4 2 2 6 3" xfId="18600" xr:uid="{00000000-0005-0000-0000-000062940000}"/>
    <cellStyle name="Normal 2 5 4 2 2 7" xfId="9301" xr:uid="{00000000-0005-0000-0000-000063940000}"/>
    <cellStyle name="Normal 2 5 4 2 2 8" xfId="18595" xr:uid="{00000000-0005-0000-0000-000064940000}"/>
    <cellStyle name="Normal 2 5 4 2 2_LNG &amp; LPG rework" xfId="7215" xr:uid="{00000000-0005-0000-0000-000065940000}"/>
    <cellStyle name="Normal 2 5 4 2 3" xfId="4118" xr:uid="{00000000-0005-0000-0000-000066940000}"/>
    <cellStyle name="Normal 2 5 4 2 3 2" xfId="4119" xr:uid="{00000000-0005-0000-0000-000067940000}"/>
    <cellStyle name="Normal 2 5 4 2 3 2 2" xfId="12757" xr:uid="{00000000-0005-0000-0000-000068940000}"/>
    <cellStyle name="Normal 2 5 4 2 3 2 3" xfId="18602" xr:uid="{00000000-0005-0000-0000-000069940000}"/>
    <cellStyle name="Normal 2 5 4 2 3 3" xfId="4120" xr:uid="{00000000-0005-0000-0000-00006A940000}"/>
    <cellStyle name="Normal 2 5 4 2 3 3 2" xfId="12758" xr:uid="{00000000-0005-0000-0000-00006B940000}"/>
    <cellStyle name="Normal 2 5 4 2 3 3 3" xfId="18603" xr:uid="{00000000-0005-0000-0000-00006C940000}"/>
    <cellStyle name="Normal 2 5 4 2 3 4" xfId="4121" xr:uid="{00000000-0005-0000-0000-00006D940000}"/>
    <cellStyle name="Normal 2 5 4 2 3 4 2" xfId="12759" xr:uid="{00000000-0005-0000-0000-00006E940000}"/>
    <cellStyle name="Normal 2 5 4 2 3 4 3" xfId="18604" xr:uid="{00000000-0005-0000-0000-00006F940000}"/>
    <cellStyle name="Normal 2 5 4 2 3 5" xfId="4122" xr:uid="{00000000-0005-0000-0000-000070940000}"/>
    <cellStyle name="Normal 2 5 4 2 3 5 2" xfId="12760" xr:uid="{00000000-0005-0000-0000-000071940000}"/>
    <cellStyle name="Normal 2 5 4 2 3 5 3" xfId="18605" xr:uid="{00000000-0005-0000-0000-000072940000}"/>
    <cellStyle name="Normal 2 5 4 2 3 6" xfId="12756" xr:uid="{00000000-0005-0000-0000-000073940000}"/>
    <cellStyle name="Normal 2 5 4 2 3 7" xfId="18601" xr:uid="{00000000-0005-0000-0000-000074940000}"/>
    <cellStyle name="Normal 2 5 4 2 3_LNG &amp; LPG rework" xfId="7216" xr:uid="{00000000-0005-0000-0000-000075940000}"/>
    <cellStyle name="Normal 2 5 4 2 4" xfId="4123" xr:uid="{00000000-0005-0000-0000-000076940000}"/>
    <cellStyle name="Normal 2 5 4 2 4 2" xfId="12761" xr:uid="{00000000-0005-0000-0000-000077940000}"/>
    <cellStyle name="Normal 2 5 4 2 4 3" xfId="18606" xr:uid="{00000000-0005-0000-0000-000078940000}"/>
    <cellStyle name="Normal 2 5 4 2 5" xfId="4124" xr:uid="{00000000-0005-0000-0000-000079940000}"/>
    <cellStyle name="Normal 2 5 4 2 5 2" xfId="12762" xr:uid="{00000000-0005-0000-0000-00007A940000}"/>
    <cellStyle name="Normal 2 5 4 2 5 3" xfId="18607" xr:uid="{00000000-0005-0000-0000-00007B940000}"/>
    <cellStyle name="Normal 2 5 4 2 6" xfId="4125" xr:uid="{00000000-0005-0000-0000-00007C940000}"/>
    <cellStyle name="Normal 2 5 4 2 6 2" xfId="12763" xr:uid="{00000000-0005-0000-0000-00007D940000}"/>
    <cellStyle name="Normal 2 5 4 2 6 3" xfId="18608" xr:uid="{00000000-0005-0000-0000-00007E940000}"/>
    <cellStyle name="Normal 2 5 4 2 7" xfId="4126" xr:uid="{00000000-0005-0000-0000-00007F940000}"/>
    <cellStyle name="Normal 2 5 4 2 7 2" xfId="12764" xr:uid="{00000000-0005-0000-0000-000080940000}"/>
    <cellStyle name="Normal 2 5 4 2 7 3" xfId="18609" xr:uid="{00000000-0005-0000-0000-000081940000}"/>
    <cellStyle name="Normal 2 5 4 2 8" xfId="4127" xr:uid="{00000000-0005-0000-0000-000082940000}"/>
    <cellStyle name="Normal 2 5 4 2 8 2" xfId="12765" xr:uid="{00000000-0005-0000-0000-000083940000}"/>
    <cellStyle name="Normal 2 5 4 2 8 3" xfId="18610" xr:uid="{00000000-0005-0000-0000-000084940000}"/>
    <cellStyle name="Normal 2 5 4 2 9" xfId="9300" xr:uid="{00000000-0005-0000-0000-000085940000}"/>
    <cellStyle name="Normal 2 5 4 2_LNG &amp; LPG rework" xfId="7214" xr:uid="{00000000-0005-0000-0000-000086940000}"/>
    <cellStyle name="Normal 2 5 4 3" xfId="465" xr:uid="{00000000-0005-0000-0000-000087940000}"/>
    <cellStyle name="Normal 2 5 4 3 2" xfId="4128" xr:uid="{00000000-0005-0000-0000-000088940000}"/>
    <cellStyle name="Normal 2 5 4 3 2 2" xfId="12766" xr:uid="{00000000-0005-0000-0000-000089940000}"/>
    <cellStyle name="Normal 2 5 4 3 2 3" xfId="18612" xr:uid="{00000000-0005-0000-0000-00008A940000}"/>
    <cellStyle name="Normal 2 5 4 3 3" xfId="4129" xr:uid="{00000000-0005-0000-0000-00008B940000}"/>
    <cellStyle name="Normal 2 5 4 3 3 2" xfId="12767" xr:uid="{00000000-0005-0000-0000-00008C940000}"/>
    <cellStyle name="Normal 2 5 4 3 3 3" xfId="18613" xr:uid="{00000000-0005-0000-0000-00008D940000}"/>
    <cellStyle name="Normal 2 5 4 3 4" xfId="4130" xr:uid="{00000000-0005-0000-0000-00008E940000}"/>
    <cellStyle name="Normal 2 5 4 3 4 2" xfId="12768" xr:uid="{00000000-0005-0000-0000-00008F940000}"/>
    <cellStyle name="Normal 2 5 4 3 4 3" xfId="18614" xr:uid="{00000000-0005-0000-0000-000090940000}"/>
    <cellStyle name="Normal 2 5 4 3 5" xfId="4131" xr:uid="{00000000-0005-0000-0000-000091940000}"/>
    <cellStyle name="Normal 2 5 4 3 5 2" xfId="12769" xr:uid="{00000000-0005-0000-0000-000092940000}"/>
    <cellStyle name="Normal 2 5 4 3 5 3" xfId="18615" xr:uid="{00000000-0005-0000-0000-000093940000}"/>
    <cellStyle name="Normal 2 5 4 3 6" xfId="4132" xr:uid="{00000000-0005-0000-0000-000094940000}"/>
    <cellStyle name="Normal 2 5 4 3 6 2" xfId="12770" xr:uid="{00000000-0005-0000-0000-000095940000}"/>
    <cellStyle name="Normal 2 5 4 3 6 3" xfId="18616" xr:uid="{00000000-0005-0000-0000-000096940000}"/>
    <cellStyle name="Normal 2 5 4 3 7" xfId="9302" xr:uid="{00000000-0005-0000-0000-000097940000}"/>
    <cellStyle name="Normal 2 5 4 3 8" xfId="18611" xr:uid="{00000000-0005-0000-0000-000098940000}"/>
    <cellStyle name="Normal 2 5 4 3_LNG &amp; LPG rework" xfId="7217" xr:uid="{00000000-0005-0000-0000-000099940000}"/>
    <cellStyle name="Normal 2 5 4 4" xfId="4133" xr:uid="{00000000-0005-0000-0000-00009A940000}"/>
    <cellStyle name="Normal 2 5 4 4 2" xfId="4134" xr:uid="{00000000-0005-0000-0000-00009B940000}"/>
    <cellStyle name="Normal 2 5 4 4 2 2" xfId="12772" xr:uid="{00000000-0005-0000-0000-00009C940000}"/>
    <cellStyle name="Normal 2 5 4 4 2 3" xfId="18618" xr:uid="{00000000-0005-0000-0000-00009D940000}"/>
    <cellStyle name="Normal 2 5 4 4 3" xfId="4135" xr:uid="{00000000-0005-0000-0000-00009E940000}"/>
    <cellStyle name="Normal 2 5 4 4 3 2" xfId="12773" xr:uid="{00000000-0005-0000-0000-00009F940000}"/>
    <cellStyle name="Normal 2 5 4 4 3 3" xfId="18619" xr:uid="{00000000-0005-0000-0000-0000A0940000}"/>
    <cellStyle name="Normal 2 5 4 4 4" xfId="4136" xr:uid="{00000000-0005-0000-0000-0000A1940000}"/>
    <cellStyle name="Normal 2 5 4 4 4 2" xfId="12774" xr:uid="{00000000-0005-0000-0000-0000A2940000}"/>
    <cellStyle name="Normal 2 5 4 4 4 3" xfId="18620" xr:uid="{00000000-0005-0000-0000-0000A3940000}"/>
    <cellStyle name="Normal 2 5 4 4 5" xfId="4137" xr:uid="{00000000-0005-0000-0000-0000A4940000}"/>
    <cellStyle name="Normal 2 5 4 4 5 2" xfId="12775" xr:uid="{00000000-0005-0000-0000-0000A5940000}"/>
    <cellStyle name="Normal 2 5 4 4 5 3" xfId="18621" xr:uid="{00000000-0005-0000-0000-0000A6940000}"/>
    <cellStyle name="Normal 2 5 4 4 6" xfId="12771" xr:uid="{00000000-0005-0000-0000-0000A7940000}"/>
    <cellStyle name="Normal 2 5 4 4 7" xfId="18617" xr:uid="{00000000-0005-0000-0000-0000A8940000}"/>
    <cellStyle name="Normal 2 5 4 4_LNG &amp; LPG rework" xfId="7218" xr:uid="{00000000-0005-0000-0000-0000A9940000}"/>
    <cellStyle name="Normal 2 5 4 5" xfId="4138" xr:uid="{00000000-0005-0000-0000-0000AA940000}"/>
    <cellStyle name="Normal 2 5 4 5 2" xfId="4139" xr:uid="{00000000-0005-0000-0000-0000AB940000}"/>
    <cellStyle name="Normal 2 5 4 5 2 2" xfId="12777" xr:uid="{00000000-0005-0000-0000-0000AC940000}"/>
    <cellStyle name="Normal 2 5 4 5 2 3" xfId="18623" xr:uid="{00000000-0005-0000-0000-0000AD940000}"/>
    <cellStyle name="Normal 2 5 4 5 3" xfId="4140" xr:uid="{00000000-0005-0000-0000-0000AE940000}"/>
    <cellStyle name="Normal 2 5 4 5 3 2" xfId="12778" xr:uid="{00000000-0005-0000-0000-0000AF940000}"/>
    <cellStyle name="Normal 2 5 4 5 3 3" xfId="18624" xr:uid="{00000000-0005-0000-0000-0000B0940000}"/>
    <cellStyle name="Normal 2 5 4 5 4" xfId="4141" xr:uid="{00000000-0005-0000-0000-0000B1940000}"/>
    <cellStyle name="Normal 2 5 4 5 4 2" xfId="12779" xr:uid="{00000000-0005-0000-0000-0000B2940000}"/>
    <cellStyle name="Normal 2 5 4 5 4 3" xfId="18625" xr:uid="{00000000-0005-0000-0000-0000B3940000}"/>
    <cellStyle name="Normal 2 5 4 5 5" xfId="4142" xr:uid="{00000000-0005-0000-0000-0000B4940000}"/>
    <cellStyle name="Normal 2 5 4 5 5 2" xfId="12780" xr:uid="{00000000-0005-0000-0000-0000B5940000}"/>
    <cellStyle name="Normal 2 5 4 5 5 3" xfId="18626" xr:uid="{00000000-0005-0000-0000-0000B6940000}"/>
    <cellStyle name="Normal 2 5 4 5 6" xfId="12776" xr:uid="{00000000-0005-0000-0000-0000B7940000}"/>
    <cellStyle name="Normal 2 5 4 5 7" xfId="18622" xr:uid="{00000000-0005-0000-0000-0000B8940000}"/>
    <cellStyle name="Normal 2 5 4 5_LNG &amp; LPG rework" xfId="7219" xr:uid="{00000000-0005-0000-0000-0000B9940000}"/>
    <cellStyle name="Normal 2 5 4 6" xfId="4143" xr:uid="{00000000-0005-0000-0000-0000BA940000}"/>
    <cellStyle name="Normal 2 5 4 6 2" xfId="12781" xr:uid="{00000000-0005-0000-0000-0000BB940000}"/>
    <cellStyle name="Normal 2 5 4 6 3" xfId="18627" xr:uid="{00000000-0005-0000-0000-0000BC940000}"/>
    <cellStyle name="Normal 2 5 4 7" xfId="4144" xr:uid="{00000000-0005-0000-0000-0000BD940000}"/>
    <cellStyle name="Normal 2 5 4 7 2" xfId="12782" xr:uid="{00000000-0005-0000-0000-0000BE940000}"/>
    <cellStyle name="Normal 2 5 4 7 3" xfId="18628" xr:uid="{00000000-0005-0000-0000-0000BF940000}"/>
    <cellStyle name="Normal 2 5 4 8" xfId="4145" xr:uid="{00000000-0005-0000-0000-0000C0940000}"/>
    <cellStyle name="Normal 2 5 4 8 2" xfId="12783" xr:uid="{00000000-0005-0000-0000-0000C1940000}"/>
    <cellStyle name="Normal 2 5 4 8 3" xfId="18629" xr:uid="{00000000-0005-0000-0000-0000C2940000}"/>
    <cellStyle name="Normal 2 5 4 9" xfId="4146" xr:uid="{00000000-0005-0000-0000-0000C3940000}"/>
    <cellStyle name="Normal 2 5 4 9 2" xfId="12784" xr:uid="{00000000-0005-0000-0000-0000C4940000}"/>
    <cellStyle name="Normal 2 5 4 9 3" xfId="18630" xr:uid="{00000000-0005-0000-0000-0000C5940000}"/>
    <cellStyle name="Normal 2 5 4_LNG &amp; LPG rework" xfId="7213" xr:uid="{00000000-0005-0000-0000-0000C6940000}"/>
    <cellStyle name="Normal 2 5 5" xfId="466" xr:uid="{00000000-0005-0000-0000-0000C7940000}"/>
    <cellStyle name="Normal 2 5 5 10" xfId="18631" xr:uid="{00000000-0005-0000-0000-0000C8940000}"/>
    <cellStyle name="Normal 2 5 5 2" xfId="467" xr:uid="{00000000-0005-0000-0000-0000C9940000}"/>
    <cellStyle name="Normal 2 5 5 2 2" xfId="4147" xr:uid="{00000000-0005-0000-0000-0000CA940000}"/>
    <cellStyle name="Normal 2 5 5 2 2 2" xfId="12785" xr:uid="{00000000-0005-0000-0000-0000CB940000}"/>
    <cellStyle name="Normal 2 5 5 2 2 3" xfId="18633" xr:uid="{00000000-0005-0000-0000-0000CC940000}"/>
    <cellStyle name="Normal 2 5 5 2 3" xfId="4148" xr:uid="{00000000-0005-0000-0000-0000CD940000}"/>
    <cellStyle name="Normal 2 5 5 2 3 2" xfId="12786" xr:uid="{00000000-0005-0000-0000-0000CE940000}"/>
    <cellStyle name="Normal 2 5 5 2 3 3" xfId="18634" xr:uid="{00000000-0005-0000-0000-0000CF940000}"/>
    <cellStyle name="Normal 2 5 5 2 4" xfId="4149" xr:uid="{00000000-0005-0000-0000-0000D0940000}"/>
    <cellStyle name="Normal 2 5 5 2 4 2" xfId="12787" xr:uid="{00000000-0005-0000-0000-0000D1940000}"/>
    <cellStyle name="Normal 2 5 5 2 4 3" xfId="18635" xr:uid="{00000000-0005-0000-0000-0000D2940000}"/>
    <cellStyle name="Normal 2 5 5 2 5" xfId="4150" xr:uid="{00000000-0005-0000-0000-0000D3940000}"/>
    <cellStyle name="Normal 2 5 5 2 5 2" xfId="12788" xr:uid="{00000000-0005-0000-0000-0000D4940000}"/>
    <cellStyle name="Normal 2 5 5 2 5 3" xfId="18636" xr:uid="{00000000-0005-0000-0000-0000D5940000}"/>
    <cellStyle name="Normal 2 5 5 2 6" xfId="4151" xr:uid="{00000000-0005-0000-0000-0000D6940000}"/>
    <cellStyle name="Normal 2 5 5 2 6 2" xfId="12789" xr:uid="{00000000-0005-0000-0000-0000D7940000}"/>
    <cellStyle name="Normal 2 5 5 2 6 3" xfId="18637" xr:uid="{00000000-0005-0000-0000-0000D8940000}"/>
    <cellStyle name="Normal 2 5 5 2 7" xfId="9304" xr:uid="{00000000-0005-0000-0000-0000D9940000}"/>
    <cellStyle name="Normal 2 5 5 2 8" xfId="18632" xr:uid="{00000000-0005-0000-0000-0000DA940000}"/>
    <cellStyle name="Normal 2 5 5 2_LNG &amp; LPG rework" xfId="7221" xr:uid="{00000000-0005-0000-0000-0000DB940000}"/>
    <cellStyle name="Normal 2 5 5 3" xfId="4152" xr:uid="{00000000-0005-0000-0000-0000DC940000}"/>
    <cellStyle name="Normal 2 5 5 3 2" xfId="4153" xr:uid="{00000000-0005-0000-0000-0000DD940000}"/>
    <cellStyle name="Normal 2 5 5 3 2 2" xfId="12791" xr:uid="{00000000-0005-0000-0000-0000DE940000}"/>
    <cellStyle name="Normal 2 5 5 3 2 3" xfId="18639" xr:uid="{00000000-0005-0000-0000-0000DF940000}"/>
    <cellStyle name="Normal 2 5 5 3 3" xfId="4154" xr:uid="{00000000-0005-0000-0000-0000E0940000}"/>
    <cellStyle name="Normal 2 5 5 3 3 2" xfId="12792" xr:uid="{00000000-0005-0000-0000-0000E1940000}"/>
    <cellStyle name="Normal 2 5 5 3 3 3" xfId="18640" xr:uid="{00000000-0005-0000-0000-0000E2940000}"/>
    <cellStyle name="Normal 2 5 5 3 4" xfId="4155" xr:uid="{00000000-0005-0000-0000-0000E3940000}"/>
    <cellStyle name="Normal 2 5 5 3 4 2" xfId="12793" xr:uid="{00000000-0005-0000-0000-0000E4940000}"/>
    <cellStyle name="Normal 2 5 5 3 4 3" xfId="18641" xr:uid="{00000000-0005-0000-0000-0000E5940000}"/>
    <cellStyle name="Normal 2 5 5 3 5" xfId="4156" xr:uid="{00000000-0005-0000-0000-0000E6940000}"/>
    <cellStyle name="Normal 2 5 5 3 5 2" xfId="12794" xr:uid="{00000000-0005-0000-0000-0000E7940000}"/>
    <cellStyle name="Normal 2 5 5 3 5 3" xfId="18642" xr:uid="{00000000-0005-0000-0000-0000E8940000}"/>
    <cellStyle name="Normal 2 5 5 3 6" xfId="12790" xr:uid="{00000000-0005-0000-0000-0000E9940000}"/>
    <cellStyle name="Normal 2 5 5 3 7" xfId="18638" xr:uid="{00000000-0005-0000-0000-0000EA940000}"/>
    <cellStyle name="Normal 2 5 5 3_LNG &amp; LPG rework" xfId="7222" xr:uid="{00000000-0005-0000-0000-0000EB940000}"/>
    <cellStyle name="Normal 2 5 5 4" xfId="4157" xr:uid="{00000000-0005-0000-0000-0000EC940000}"/>
    <cellStyle name="Normal 2 5 5 4 2" xfId="12795" xr:uid="{00000000-0005-0000-0000-0000ED940000}"/>
    <cellStyle name="Normal 2 5 5 4 3" xfId="18643" xr:uid="{00000000-0005-0000-0000-0000EE940000}"/>
    <cellStyle name="Normal 2 5 5 5" xfId="4158" xr:uid="{00000000-0005-0000-0000-0000EF940000}"/>
    <cellStyle name="Normal 2 5 5 5 2" xfId="12796" xr:uid="{00000000-0005-0000-0000-0000F0940000}"/>
    <cellStyle name="Normal 2 5 5 5 3" xfId="18644" xr:uid="{00000000-0005-0000-0000-0000F1940000}"/>
    <cellStyle name="Normal 2 5 5 6" xfId="4159" xr:uid="{00000000-0005-0000-0000-0000F2940000}"/>
    <cellStyle name="Normal 2 5 5 6 2" xfId="12797" xr:uid="{00000000-0005-0000-0000-0000F3940000}"/>
    <cellStyle name="Normal 2 5 5 6 3" xfId="18645" xr:uid="{00000000-0005-0000-0000-0000F4940000}"/>
    <cellStyle name="Normal 2 5 5 7" xfId="4160" xr:uid="{00000000-0005-0000-0000-0000F5940000}"/>
    <cellStyle name="Normal 2 5 5 7 2" xfId="12798" xr:uid="{00000000-0005-0000-0000-0000F6940000}"/>
    <cellStyle name="Normal 2 5 5 7 3" xfId="18646" xr:uid="{00000000-0005-0000-0000-0000F7940000}"/>
    <cellStyle name="Normal 2 5 5 8" xfId="4161" xr:uid="{00000000-0005-0000-0000-0000F8940000}"/>
    <cellStyle name="Normal 2 5 5 8 2" xfId="12799" xr:uid="{00000000-0005-0000-0000-0000F9940000}"/>
    <cellStyle name="Normal 2 5 5 8 3" xfId="18647" xr:uid="{00000000-0005-0000-0000-0000FA940000}"/>
    <cellStyle name="Normal 2 5 5 9" xfId="9303" xr:uid="{00000000-0005-0000-0000-0000FB940000}"/>
    <cellStyle name="Normal 2 5 5_LNG &amp; LPG rework" xfId="7220" xr:uid="{00000000-0005-0000-0000-0000FC940000}"/>
    <cellStyle name="Normal 2 5 6" xfId="468" xr:uid="{00000000-0005-0000-0000-0000FD940000}"/>
    <cellStyle name="Normal 2 5 6 2" xfId="4162" xr:uid="{00000000-0005-0000-0000-0000FE940000}"/>
    <cellStyle name="Normal 2 5 6 2 2" xfId="12800" xr:uid="{00000000-0005-0000-0000-0000FF940000}"/>
    <cellStyle name="Normal 2 5 6 2 3" xfId="18649" xr:uid="{00000000-0005-0000-0000-000000950000}"/>
    <cellStyle name="Normal 2 5 6 3" xfId="4163" xr:uid="{00000000-0005-0000-0000-000001950000}"/>
    <cellStyle name="Normal 2 5 6 3 2" xfId="12801" xr:uid="{00000000-0005-0000-0000-000002950000}"/>
    <cellStyle name="Normal 2 5 6 3 3" xfId="18650" xr:uid="{00000000-0005-0000-0000-000003950000}"/>
    <cellStyle name="Normal 2 5 6 4" xfId="4164" xr:uid="{00000000-0005-0000-0000-000004950000}"/>
    <cellStyle name="Normal 2 5 6 4 2" xfId="12802" xr:uid="{00000000-0005-0000-0000-000005950000}"/>
    <cellStyle name="Normal 2 5 6 4 3" xfId="18651" xr:uid="{00000000-0005-0000-0000-000006950000}"/>
    <cellStyle name="Normal 2 5 6 5" xfId="4165" xr:uid="{00000000-0005-0000-0000-000007950000}"/>
    <cellStyle name="Normal 2 5 6 5 2" xfId="12803" xr:uid="{00000000-0005-0000-0000-000008950000}"/>
    <cellStyle name="Normal 2 5 6 5 3" xfId="18652" xr:uid="{00000000-0005-0000-0000-000009950000}"/>
    <cellStyle name="Normal 2 5 6 6" xfId="4166" xr:uid="{00000000-0005-0000-0000-00000A950000}"/>
    <cellStyle name="Normal 2 5 6 6 2" xfId="12804" xr:uid="{00000000-0005-0000-0000-00000B950000}"/>
    <cellStyle name="Normal 2 5 6 6 3" xfId="18653" xr:uid="{00000000-0005-0000-0000-00000C950000}"/>
    <cellStyle name="Normal 2 5 6 7" xfId="9305" xr:uid="{00000000-0005-0000-0000-00000D950000}"/>
    <cellStyle name="Normal 2 5 6 8" xfId="18648" xr:uid="{00000000-0005-0000-0000-00000E950000}"/>
    <cellStyle name="Normal 2 5 6_LNG &amp; LPG rework" xfId="7223" xr:uid="{00000000-0005-0000-0000-00000F950000}"/>
    <cellStyle name="Normal 2 5 7" xfId="4167" xr:uid="{00000000-0005-0000-0000-000010950000}"/>
    <cellStyle name="Normal 2 5 7 2" xfId="12805" xr:uid="{00000000-0005-0000-0000-000011950000}"/>
    <cellStyle name="Normal 2 5 7 3" xfId="18654" xr:uid="{00000000-0005-0000-0000-000012950000}"/>
    <cellStyle name="Normal 2 5 8" xfId="7824" xr:uid="{00000000-0005-0000-0000-000013950000}"/>
    <cellStyle name="Normal 2 5 9" xfId="8905" xr:uid="{00000000-0005-0000-0000-000014950000}"/>
    <cellStyle name="Normal 2 5_Data - Monthly Commodity Prices" xfId="6482" xr:uid="{00000000-0005-0000-0000-000015950000}"/>
    <cellStyle name="Normal 2 6" xfId="191" xr:uid="{00000000-0005-0000-0000-000016950000}"/>
    <cellStyle name="Normal 2 6 2" xfId="4168" xr:uid="{00000000-0005-0000-0000-000017950000}"/>
    <cellStyle name="Normal 2 6 3" xfId="4169" xr:uid="{00000000-0005-0000-0000-000018950000}"/>
    <cellStyle name="Normal 2 6 4" xfId="9067" xr:uid="{00000000-0005-0000-0000-000019950000}"/>
    <cellStyle name="Normal 2 6 5" xfId="18655" xr:uid="{00000000-0005-0000-0000-00001A950000}"/>
    <cellStyle name="Normal 2 6_LNG &amp; LPG rework" xfId="7224" xr:uid="{00000000-0005-0000-0000-00001B950000}"/>
    <cellStyle name="Normal 2 7" xfId="4170" xr:uid="{00000000-0005-0000-0000-00001C950000}"/>
    <cellStyle name="Normal 2 7 2" xfId="4171" xr:uid="{00000000-0005-0000-0000-00001D950000}"/>
    <cellStyle name="Normal 2 7 2 2" xfId="12807" xr:uid="{00000000-0005-0000-0000-00001E950000}"/>
    <cellStyle name="Normal 2 7 2 3" xfId="18657" xr:uid="{00000000-0005-0000-0000-00001F950000}"/>
    <cellStyle name="Normal 2 7 3" xfId="4172" xr:uid="{00000000-0005-0000-0000-000020950000}"/>
    <cellStyle name="Normal 2 7 3 2" xfId="12808" xr:uid="{00000000-0005-0000-0000-000021950000}"/>
    <cellStyle name="Normal 2 7 3 3" xfId="18658" xr:uid="{00000000-0005-0000-0000-000022950000}"/>
    <cellStyle name="Normal 2 7 4" xfId="4173" xr:uid="{00000000-0005-0000-0000-000023950000}"/>
    <cellStyle name="Normal 2 7 4 2" xfId="12809" xr:uid="{00000000-0005-0000-0000-000024950000}"/>
    <cellStyle name="Normal 2 7 4 3" xfId="18659" xr:uid="{00000000-0005-0000-0000-000025950000}"/>
    <cellStyle name="Normal 2 7 5" xfId="4174" xr:uid="{00000000-0005-0000-0000-000026950000}"/>
    <cellStyle name="Normal 2 7 5 2" xfId="12810" xr:uid="{00000000-0005-0000-0000-000027950000}"/>
    <cellStyle name="Normal 2 7 5 3" xfId="18660" xr:uid="{00000000-0005-0000-0000-000028950000}"/>
    <cellStyle name="Normal 2 7 6" xfId="12806" xr:uid="{00000000-0005-0000-0000-000029950000}"/>
    <cellStyle name="Normal 2 7 7" xfId="18656" xr:uid="{00000000-0005-0000-0000-00002A950000}"/>
    <cellStyle name="Normal 2 7_LNG &amp; LPG rework" xfId="7225" xr:uid="{00000000-0005-0000-0000-00002B950000}"/>
    <cellStyle name="Normal 2 8" xfId="4175" xr:uid="{00000000-0005-0000-0000-00002C950000}"/>
    <cellStyle name="Normal 2 8 2" xfId="4176" xr:uid="{00000000-0005-0000-0000-00002D950000}"/>
    <cellStyle name="Normal 2 8 2 2" xfId="12812" xr:uid="{00000000-0005-0000-0000-00002E950000}"/>
    <cellStyle name="Normal 2 8 2 3" xfId="18662" xr:uid="{00000000-0005-0000-0000-00002F950000}"/>
    <cellStyle name="Normal 2 8 3" xfId="4177" xr:uid="{00000000-0005-0000-0000-000030950000}"/>
    <cellStyle name="Normal 2 8 3 2" xfId="12813" xr:uid="{00000000-0005-0000-0000-000031950000}"/>
    <cellStyle name="Normal 2 8 3 3" xfId="18663" xr:uid="{00000000-0005-0000-0000-000032950000}"/>
    <cellStyle name="Normal 2 8 4" xfId="4178" xr:uid="{00000000-0005-0000-0000-000033950000}"/>
    <cellStyle name="Normal 2 8 4 2" xfId="12814" xr:uid="{00000000-0005-0000-0000-000034950000}"/>
    <cellStyle name="Normal 2 8 4 3" xfId="18664" xr:uid="{00000000-0005-0000-0000-000035950000}"/>
    <cellStyle name="Normal 2 8 5" xfId="4179" xr:uid="{00000000-0005-0000-0000-000036950000}"/>
    <cellStyle name="Normal 2 8 5 2" xfId="12815" xr:uid="{00000000-0005-0000-0000-000037950000}"/>
    <cellStyle name="Normal 2 8 5 3" xfId="18665" xr:uid="{00000000-0005-0000-0000-000038950000}"/>
    <cellStyle name="Normal 2 8 6" xfId="12811" xr:uid="{00000000-0005-0000-0000-000039950000}"/>
    <cellStyle name="Normal 2 8 7" xfId="18661" xr:uid="{00000000-0005-0000-0000-00003A950000}"/>
    <cellStyle name="Normal 2 8_LNG &amp; LPG rework" xfId="7226" xr:uid="{00000000-0005-0000-0000-00003B950000}"/>
    <cellStyle name="Normal 2 9" xfId="4180" xr:uid="{00000000-0005-0000-0000-00003C950000}"/>
    <cellStyle name="Normal 2 9 2" xfId="4181" xr:uid="{00000000-0005-0000-0000-00003D950000}"/>
    <cellStyle name="Normal 2 9 2 2" xfId="12817" xr:uid="{00000000-0005-0000-0000-00003E950000}"/>
    <cellStyle name="Normal 2 9 2 3" xfId="18667" xr:uid="{00000000-0005-0000-0000-00003F950000}"/>
    <cellStyle name="Normal 2 9 3" xfId="4182" xr:uid="{00000000-0005-0000-0000-000040950000}"/>
    <cellStyle name="Normal 2 9 3 2" xfId="12818" xr:uid="{00000000-0005-0000-0000-000041950000}"/>
    <cellStyle name="Normal 2 9 3 3" xfId="18668" xr:uid="{00000000-0005-0000-0000-000042950000}"/>
    <cellStyle name="Normal 2 9 4" xfId="4183" xr:uid="{00000000-0005-0000-0000-000043950000}"/>
    <cellStyle name="Normal 2 9 4 2" xfId="12819" xr:uid="{00000000-0005-0000-0000-000044950000}"/>
    <cellStyle name="Normal 2 9 4 3" xfId="18669" xr:uid="{00000000-0005-0000-0000-000045950000}"/>
    <cellStyle name="Normal 2 9 5" xfId="4184" xr:uid="{00000000-0005-0000-0000-000046950000}"/>
    <cellStyle name="Normal 2 9 5 2" xfId="12820" xr:uid="{00000000-0005-0000-0000-000047950000}"/>
    <cellStyle name="Normal 2 9 5 3" xfId="18670" xr:uid="{00000000-0005-0000-0000-000048950000}"/>
    <cellStyle name="Normal 2 9 6" xfId="12816" xr:uid="{00000000-0005-0000-0000-000049950000}"/>
    <cellStyle name="Normal 2 9 7" xfId="18666" xr:uid="{00000000-0005-0000-0000-00004A950000}"/>
    <cellStyle name="Normal 2 9_LNG &amp; LPG rework" xfId="7227" xr:uid="{00000000-0005-0000-0000-00004B950000}"/>
    <cellStyle name="Normal 2_2015  Data" xfId="469" xr:uid="{00000000-0005-0000-0000-00004C950000}"/>
    <cellStyle name="Normal 20" xfId="470" xr:uid="{00000000-0005-0000-0000-00004D950000}"/>
    <cellStyle name="Normal 20 2" xfId="4185" xr:uid="{00000000-0005-0000-0000-00004E950000}"/>
    <cellStyle name="Normal 20 3" xfId="4186" xr:uid="{00000000-0005-0000-0000-00004F950000}"/>
    <cellStyle name="Normal 20 4" xfId="4187" xr:uid="{00000000-0005-0000-0000-000050950000}"/>
    <cellStyle name="Normal 20 4 2" xfId="12821" xr:uid="{00000000-0005-0000-0000-000051950000}"/>
    <cellStyle name="Normal 20 4 3" xfId="18672" xr:uid="{00000000-0005-0000-0000-000052950000}"/>
    <cellStyle name="Normal 20 5" xfId="4188" xr:uid="{00000000-0005-0000-0000-000053950000}"/>
    <cellStyle name="Normal 20 5 2" xfId="12822" xr:uid="{00000000-0005-0000-0000-000054950000}"/>
    <cellStyle name="Normal 20 5 3" xfId="18673" xr:uid="{00000000-0005-0000-0000-000055950000}"/>
    <cellStyle name="Normal 20 6" xfId="4189" xr:uid="{00000000-0005-0000-0000-000056950000}"/>
    <cellStyle name="Normal 20 7" xfId="9306" xr:uid="{00000000-0005-0000-0000-000057950000}"/>
    <cellStyle name="Normal 20 8" xfId="18671" xr:uid="{00000000-0005-0000-0000-000058950000}"/>
    <cellStyle name="Normal 20_LNG &amp; LPG rework" xfId="7228" xr:uid="{00000000-0005-0000-0000-000059950000}"/>
    <cellStyle name="Normal 200" xfId="4190" xr:uid="{00000000-0005-0000-0000-00005A950000}"/>
    <cellStyle name="Normal 201" xfId="4191" xr:uid="{00000000-0005-0000-0000-00005B950000}"/>
    <cellStyle name="Normal 201 2" xfId="4192" xr:uid="{00000000-0005-0000-0000-00005C950000}"/>
    <cellStyle name="Normal 201 2 2" xfId="4193" xr:uid="{00000000-0005-0000-0000-00005D950000}"/>
    <cellStyle name="Normal 201 2 2 2" xfId="4194" xr:uid="{00000000-0005-0000-0000-00005E950000}"/>
    <cellStyle name="Normal 201 2 2 2 2" xfId="4195" xr:uid="{00000000-0005-0000-0000-00005F950000}"/>
    <cellStyle name="Normal 201 2 2 2 2 2" xfId="12827" xr:uid="{00000000-0005-0000-0000-000060950000}"/>
    <cellStyle name="Normal 201 2 2 2 2 3" xfId="18678" xr:uid="{00000000-0005-0000-0000-000061950000}"/>
    <cellStyle name="Normal 201 2 2 2 3" xfId="12826" xr:uid="{00000000-0005-0000-0000-000062950000}"/>
    <cellStyle name="Normal 201 2 2 2 4" xfId="18677" xr:uid="{00000000-0005-0000-0000-000063950000}"/>
    <cellStyle name="Normal 201 2 2 2_LNG &amp; LPG rework" xfId="7232" xr:uid="{00000000-0005-0000-0000-000064950000}"/>
    <cellStyle name="Normal 201 2 2 3" xfId="4196" xr:uid="{00000000-0005-0000-0000-000065950000}"/>
    <cellStyle name="Normal 201 2 2 3 2" xfId="12828" xr:uid="{00000000-0005-0000-0000-000066950000}"/>
    <cellStyle name="Normal 201 2 2 3 3" xfId="18679" xr:uid="{00000000-0005-0000-0000-000067950000}"/>
    <cellStyle name="Normal 201 2 2 4" xfId="12825" xr:uid="{00000000-0005-0000-0000-000068950000}"/>
    <cellStyle name="Normal 201 2 2 5" xfId="18676" xr:uid="{00000000-0005-0000-0000-000069950000}"/>
    <cellStyle name="Normal 201 2 2_LNG &amp; LPG rework" xfId="7231" xr:uid="{00000000-0005-0000-0000-00006A950000}"/>
    <cellStyle name="Normal 201 2 3" xfId="4197" xr:uid="{00000000-0005-0000-0000-00006B950000}"/>
    <cellStyle name="Normal 201 2 3 2" xfId="4198" xr:uid="{00000000-0005-0000-0000-00006C950000}"/>
    <cellStyle name="Normal 201 2 3 2 2" xfId="12830" xr:uid="{00000000-0005-0000-0000-00006D950000}"/>
    <cellStyle name="Normal 201 2 3 2 3" xfId="18681" xr:uid="{00000000-0005-0000-0000-00006E950000}"/>
    <cellStyle name="Normal 201 2 3 3" xfId="12829" xr:uid="{00000000-0005-0000-0000-00006F950000}"/>
    <cellStyle name="Normal 201 2 3 4" xfId="18680" xr:uid="{00000000-0005-0000-0000-000070950000}"/>
    <cellStyle name="Normal 201 2 3_LNG &amp; LPG rework" xfId="7233" xr:uid="{00000000-0005-0000-0000-000071950000}"/>
    <cellStyle name="Normal 201 2 4" xfId="4199" xr:uid="{00000000-0005-0000-0000-000072950000}"/>
    <cellStyle name="Normal 201 2 4 2" xfId="12831" xr:uid="{00000000-0005-0000-0000-000073950000}"/>
    <cellStyle name="Normal 201 2 4 3" xfId="18682" xr:uid="{00000000-0005-0000-0000-000074950000}"/>
    <cellStyle name="Normal 201 2 5" xfId="12824" xr:uid="{00000000-0005-0000-0000-000075950000}"/>
    <cellStyle name="Normal 201 2 6" xfId="18675" xr:uid="{00000000-0005-0000-0000-000076950000}"/>
    <cellStyle name="Normal 201 2_LNG &amp; LPG rework" xfId="7230" xr:uid="{00000000-0005-0000-0000-000077950000}"/>
    <cellStyle name="Normal 201 3" xfId="4200" xr:uid="{00000000-0005-0000-0000-000078950000}"/>
    <cellStyle name="Normal 201 3 2" xfId="4201" xr:uid="{00000000-0005-0000-0000-000079950000}"/>
    <cellStyle name="Normal 201 3 2 2" xfId="4202" xr:uid="{00000000-0005-0000-0000-00007A950000}"/>
    <cellStyle name="Normal 201 3 2 2 2" xfId="4203" xr:uid="{00000000-0005-0000-0000-00007B950000}"/>
    <cellStyle name="Normal 201 3 2 2 2 2" xfId="12835" xr:uid="{00000000-0005-0000-0000-00007C950000}"/>
    <cellStyle name="Normal 201 3 2 2 2 3" xfId="18686" xr:uid="{00000000-0005-0000-0000-00007D950000}"/>
    <cellStyle name="Normal 201 3 2 2 3" xfId="12834" xr:uid="{00000000-0005-0000-0000-00007E950000}"/>
    <cellStyle name="Normal 201 3 2 2 4" xfId="18685" xr:uid="{00000000-0005-0000-0000-00007F950000}"/>
    <cellStyle name="Normal 201 3 2 2_LNG &amp; LPG rework" xfId="7236" xr:uid="{00000000-0005-0000-0000-000080950000}"/>
    <cellStyle name="Normal 201 3 2 3" xfId="4204" xr:uid="{00000000-0005-0000-0000-000081950000}"/>
    <cellStyle name="Normal 201 3 2 3 2" xfId="12836" xr:uid="{00000000-0005-0000-0000-000082950000}"/>
    <cellStyle name="Normal 201 3 2 3 3" xfId="18687" xr:uid="{00000000-0005-0000-0000-000083950000}"/>
    <cellStyle name="Normal 201 3 2 4" xfId="12833" xr:uid="{00000000-0005-0000-0000-000084950000}"/>
    <cellStyle name="Normal 201 3 2 5" xfId="18684" xr:uid="{00000000-0005-0000-0000-000085950000}"/>
    <cellStyle name="Normal 201 3 2_LNG &amp; LPG rework" xfId="7235" xr:uid="{00000000-0005-0000-0000-000086950000}"/>
    <cellStyle name="Normal 201 3 3" xfId="4205" xr:uid="{00000000-0005-0000-0000-000087950000}"/>
    <cellStyle name="Normal 201 3 3 2" xfId="4206" xr:uid="{00000000-0005-0000-0000-000088950000}"/>
    <cellStyle name="Normal 201 3 3 2 2" xfId="12838" xr:uid="{00000000-0005-0000-0000-000089950000}"/>
    <cellStyle name="Normal 201 3 3 2 3" xfId="18689" xr:uid="{00000000-0005-0000-0000-00008A950000}"/>
    <cellStyle name="Normal 201 3 3 3" xfId="12837" xr:uid="{00000000-0005-0000-0000-00008B950000}"/>
    <cellStyle name="Normal 201 3 3 4" xfId="18688" xr:uid="{00000000-0005-0000-0000-00008C950000}"/>
    <cellStyle name="Normal 201 3 3_LNG &amp; LPG rework" xfId="7237" xr:uid="{00000000-0005-0000-0000-00008D950000}"/>
    <cellStyle name="Normal 201 3 4" xfId="4207" xr:uid="{00000000-0005-0000-0000-00008E950000}"/>
    <cellStyle name="Normal 201 3 4 2" xfId="12839" xr:uid="{00000000-0005-0000-0000-00008F950000}"/>
    <cellStyle name="Normal 201 3 4 3" xfId="18690" xr:uid="{00000000-0005-0000-0000-000090950000}"/>
    <cellStyle name="Normal 201 3 5" xfId="12832" xr:uid="{00000000-0005-0000-0000-000091950000}"/>
    <cellStyle name="Normal 201 3 6" xfId="18683" xr:uid="{00000000-0005-0000-0000-000092950000}"/>
    <cellStyle name="Normal 201 3_LNG &amp; LPG rework" xfId="7234" xr:uid="{00000000-0005-0000-0000-000093950000}"/>
    <cellStyle name="Normal 201 4" xfId="4208" xr:uid="{00000000-0005-0000-0000-000094950000}"/>
    <cellStyle name="Normal 201 4 2" xfId="4209" xr:uid="{00000000-0005-0000-0000-000095950000}"/>
    <cellStyle name="Normal 201 4 2 2" xfId="4210" xr:uid="{00000000-0005-0000-0000-000096950000}"/>
    <cellStyle name="Normal 201 4 2 2 2" xfId="12842" xr:uid="{00000000-0005-0000-0000-000097950000}"/>
    <cellStyle name="Normal 201 4 2 2 3" xfId="18693" xr:uid="{00000000-0005-0000-0000-000098950000}"/>
    <cellStyle name="Normal 201 4 2 3" xfId="12841" xr:uid="{00000000-0005-0000-0000-000099950000}"/>
    <cellStyle name="Normal 201 4 2 4" xfId="18692" xr:uid="{00000000-0005-0000-0000-00009A950000}"/>
    <cellStyle name="Normal 201 4 2_LNG &amp; LPG rework" xfId="7239" xr:uid="{00000000-0005-0000-0000-00009B950000}"/>
    <cellStyle name="Normal 201 4 3" xfId="4211" xr:uid="{00000000-0005-0000-0000-00009C950000}"/>
    <cellStyle name="Normal 201 4 3 2" xfId="12843" xr:uid="{00000000-0005-0000-0000-00009D950000}"/>
    <cellStyle name="Normal 201 4 3 3" xfId="18694" xr:uid="{00000000-0005-0000-0000-00009E950000}"/>
    <cellStyle name="Normal 201 4 4" xfId="12840" xr:uid="{00000000-0005-0000-0000-00009F950000}"/>
    <cellStyle name="Normal 201 4 5" xfId="18691" xr:uid="{00000000-0005-0000-0000-0000A0950000}"/>
    <cellStyle name="Normal 201 4_LNG &amp; LPG rework" xfId="7238" xr:uid="{00000000-0005-0000-0000-0000A1950000}"/>
    <cellStyle name="Normal 201 5" xfId="4212" xr:uid="{00000000-0005-0000-0000-0000A2950000}"/>
    <cellStyle name="Normal 201 5 2" xfId="4213" xr:uid="{00000000-0005-0000-0000-0000A3950000}"/>
    <cellStyle name="Normal 201 5 2 2" xfId="12845" xr:uid="{00000000-0005-0000-0000-0000A4950000}"/>
    <cellStyle name="Normal 201 5 2 3" xfId="18696" xr:uid="{00000000-0005-0000-0000-0000A5950000}"/>
    <cellStyle name="Normal 201 5 3" xfId="12844" xr:uid="{00000000-0005-0000-0000-0000A6950000}"/>
    <cellStyle name="Normal 201 5 4" xfId="18695" xr:uid="{00000000-0005-0000-0000-0000A7950000}"/>
    <cellStyle name="Normal 201 5_LNG &amp; LPG rework" xfId="7240" xr:uid="{00000000-0005-0000-0000-0000A8950000}"/>
    <cellStyle name="Normal 201 6" xfId="4214" xr:uid="{00000000-0005-0000-0000-0000A9950000}"/>
    <cellStyle name="Normal 201 6 2" xfId="12846" xr:uid="{00000000-0005-0000-0000-0000AA950000}"/>
    <cellStyle name="Normal 201 6 3" xfId="18697" xr:uid="{00000000-0005-0000-0000-0000AB950000}"/>
    <cellStyle name="Normal 201 7" xfId="12823" xr:uid="{00000000-0005-0000-0000-0000AC950000}"/>
    <cellStyle name="Normal 201 8" xfId="18674" xr:uid="{00000000-0005-0000-0000-0000AD950000}"/>
    <cellStyle name="Normal 201_LNG &amp; LPG rework" xfId="7229" xr:uid="{00000000-0005-0000-0000-0000AE950000}"/>
    <cellStyle name="Normal 202" xfId="4215" xr:uid="{00000000-0005-0000-0000-0000AF950000}"/>
    <cellStyle name="Normal 202 2" xfId="4216" xr:uid="{00000000-0005-0000-0000-0000B0950000}"/>
    <cellStyle name="Normal 202 2 2" xfId="4217" xr:uid="{00000000-0005-0000-0000-0000B1950000}"/>
    <cellStyle name="Normal 202 2 2 2" xfId="4218" xr:uid="{00000000-0005-0000-0000-0000B2950000}"/>
    <cellStyle name="Normal 202 2 2 2 2" xfId="4219" xr:uid="{00000000-0005-0000-0000-0000B3950000}"/>
    <cellStyle name="Normal 202 2 2 2 2 2" xfId="12851" xr:uid="{00000000-0005-0000-0000-0000B4950000}"/>
    <cellStyle name="Normal 202 2 2 2 2 3" xfId="18702" xr:uid="{00000000-0005-0000-0000-0000B5950000}"/>
    <cellStyle name="Normal 202 2 2 2 3" xfId="12850" xr:uid="{00000000-0005-0000-0000-0000B6950000}"/>
    <cellStyle name="Normal 202 2 2 2 4" xfId="18701" xr:uid="{00000000-0005-0000-0000-0000B7950000}"/>
    <cellStyle name="Normal 202 2 2 2_LNG &amp; LPG rework" xfId="7244" xr:uid="{00000000-0005-0000-0000-0000B8950000}"/>
    <cellStyle name="Normal 202 2 2 3" xfId="4220" xr:uid="{00000000-0005-0000-0000-0000B9950000}"/>
    <cellStyle name="Normal 202 2 2 3 2" xfId="12852" xr:uid="{00000000-0005-0000-0000-0000BA950000}"/>
    <cellStyle name="Normal 202 2 2 3 3" xfId="18703" xr:uid="{00000000-0005-0000-0000-0000BB950000}"/>
    <cellStyle name="Normal 202 2 2 4" xfId="12849" xr:uid="{00000000-0005-0000-0000-0000BC950000}"/>
    <cellStyle name="Normal 202 2 2 5" xfId="18700" xr:uid="{00000000-0005-0000-0000-0000BD950000}"/>
    <cellStyle name="Normal 202 2 2_LNG &amp; LPG rework" xfId="7243" xr:uid="{00000000-0005-0000-0000-0000BE950000}"/>
    <cellStyle name="Normal 202 2 3" xfId="4221" xr:uid="{00000000-0005-0000-0000-0000BF950000}"/>
    <cellStyle name="Normal 202 2 3 2" xfId="4222" xr:uid="{00000000-0005-0000-0000-0000C0950000}"/>
    <cellStyle name="Normal 202 2 3 2 2" xfId="12854" xr:uid="{00000000-0005-0000-0000-0000C1950000}"/>
    <cellStyle name="Normal 202 2 3 2 3" xfId="18705" xr:uid="{00000000-0005-0000-0000-0000C2950000}"/>
    <cellStyle name="Normal 202 2 3 3" xfId="12853" xr:uid="{00000000-0005-0000-0000-0000C3950000}"/>
    <cellStyle name="Normal 202 2 3 4" xfId="18704" xr:uid="{00000000-0005-0000-0000-0000C4950000}"/>
    <cellStyle name="Normal 202 2 3_LNG &amp; LPG rework" xfId="7245" xr:uid="{00000000-0005-0000-0000-0000C5950000}"/>
    <cellStyle name="Normal 202 2 4" xfId="4223" xr:uid="{00000000-0005-0000-0000-0000C6950000}"/>
    <cellStyle name="Normal 202 2 4 2" xfId="12855" xr:uid="{00000000-0005-0000-0000-0000C7950000}"/>
    <cellStyle name="Normal 202 2 4 3" xfId="18706" xr:uid="{00000000-0005-0000-0000-0000C8950000}"/>
    <cellStyle name="Normal 202 2 5" xfId="12848" xr:uid="{00000000-0005-0000-0000-0000C9950000}"/>
    <cellStyle name="Normal 202 2 6" xfId="18699" xr:uid="{00000000-0005-0000-0000-0000CA950000}"/>
    <cellStyle name="Normal 202 2_LNG &amp; LPG rework" xfId="7242" xr:uid="{00000000-0005-0000-0000-0000CB950000}"/>
    <cellStyle name="Normal 202 3" xfId="4224" xr:uid="{00000000-0005-0000-0000-0000CC950000}"/>
    <cellStyle name="Normal 202 3 2" xfId="4225" xr:uid="{00000000-0005-0000-0000-0000CD950000}"/>
    <cellStyle name="Normal 202 3 2 2" xfId="4226" xr:uid="{00000000-0005-0000-0000-0000CE950000}"/>
    <cellStyle name="Normal 202 3 2 2 2" xfId="4227" xr:uid="{00000000-0005-0000-0000-0000CF950000}"/>
    <cellStyle name="Normal 202 3 2 2 2 2" xfId="12859" xr:uid="{00000000-0005-0000-0000-0000D0950000}"/>
    <cellStyle name="Normal 202 3 2 2 2 3" xfId="18710" xr:uid="{00000000-0005-0000-0000-0000D1950000}"/>
    <cellStyle name="Normal 202 3 2 2 3" xfId="12858" xr:uid="{00000000-0005-0000-0000-0000D2950000}"/>
    <cellStyle name="Normal 202 3 2 2 4" xfId="18709" xr:uid="{00000000-0005-0000-0000-0000D3950000}"/>
    <cellStyle name="Normal 202 3 2 2_LNG &amp; LPG rework" xfId="7248" xr:uid="{00000000-0005-0000-0000-0000D4950000}"/>
    <cellStyle name="Normal 202 3 2 3" xfId="4228" xr:uid="{00000000-0005-0000-0000-0000D5950000}"/>
    <cellStyle name="Normal 202 3 2 3 2" xfId="12860" xr:uid="{00000000-0005-0000-0000-0000D6950000}"/>
    <cellStyle name="Normal 202 3 2 3 3" xfId="18711" xr:uid="{00000000-0005-0000-0000-0000D7950000}"/>
    <cellStyle name="Normal 202 3 2 4" xfId="12857" xr:uid="{00000000-0005-0000-0000-0000D8950000}"/>
    <cellStyle name="Normal 202 3 2 5" xfId="18708" xr:uid="{00000000-0005-0000-0000-0000D9950000}"/>
    <cellStyle name="Normal 202 3 2_LNG &amp; LPG rework" xfId="7247" xr:uid="{00000000-0005-0000-0000-0000DA950000}"/>
    <cellStyle name="Normal 202 3 3" xfId="4229" xr:uid="{00000000-0005-0000-0000-0000DB950000}"/>
    <cellStyle name="Normal 202 3 3 2" xfId="4230" xr:uid="{00000000-0005-0000-0000-0000DC950000}"/>
    <cellStyle name="Normal 202 3 3 2 2" xfId="12862" xr:uid="{00000000-0005-0000-0000-0000DD950000}"/>
    <cellStyle name="Normal 202 3 3 2 3" xfId="18713" xr:uid="{00000000-0005-0000-0000-0000DE950000}"/>
    <cellStyle name="Normal 202 3 3 3" xfId="12861" xr:uid="{00000000-0005-0000-0000-0000DF950000}"/>
    <cellStyle name="Normal 202 3 3 4" xfId="18712" xr:uid="{00000000-0005-0000-0000-0000E0950000}"/>
    <cellStyle name="Normal 202 3 3_LNG &amp; LPG rework" xfId="7249" xr:uid="{00000000-0005-0000-0000-0000E1950000}"/>
    <cellStyle name="Normal 202 3 4" xfId="4231" xr:uid="{00000000-0005-0000-0000-0000E2950000}"/>
    <cellStyle name="Normal 202 3 4 2" xfId="12863" xr:uid="{00000000-0005-0000-0000-0000E3950000}"/>
    <cellStyle name="Normal 202 3 4 3" xfId="18714" xr:uid="{00000000-0005-0000-0000-0000E4950000}"/>
    <cellStyle name="Normal 202 3 5" xfId="12856" xr:uid="{00000000-0005-0000-0000-0000E5950000}"/>
    <cellStyle name="Normal 202 3 6" xfId="18707" xr:uid="{00000000-0005-0000-0000-0000E6950000}"/>
    <cellStyle name="Normal 202 3_LNG &amp; LPG rework" xfId="7246" xr:uid="{00000000-0005-0000-0000-0000E7950000}"/>
    <cellStyle name="Normal 202 4" xfId="4232" xr:uid="{00000000-0005-0000-0000-0000E8950000}"/>
    <cellStyle name="Normal 202 4 2" xfId="4233" xr:uid="{00000000-0005-0000-0000-0000E9950000}"/>
    <cellStyle name="Normal 202 4 2 2" xfId="4234" xr:uid="{00000000-0005-0000-0000-0000EA950000}"/>
    <cellStyle name="Normal 202 4 2 2 2" xfId="12866" xr:uid="{00000000-0005-0000-0000-0000EB950000}"/>
    <cellStyle name="Normal 202 4 2 2 3" xfId="18717" xr:uid="{00000000-0005-0000-0000-0000EC950000}"/>
    <cellStyle name="Normal 202 4 2 3" xfId="12865" xr:uid="{00000000-0005-0000-0000-0000ED950000}"/>
    <cellStyle name="Normal 202 4 2 4" xfId="18716" xr:uid="{00000000-0005-0000-0000-0000EE950000}"/>
    <cellStyle name="Normal 202 4 2_LNG &amp; LPG rework" xfId="7251" xr:uid="{00000000-0005-0000-0000-0000EF950000}"/>
    <cellStyle name="Normal 202 4 3" xfId="4235" xr:uid="{00000000-0005-0000-0000-0000F0950000}"/>
    <cellStyle name="Normal 202 4 3 2" xfId="12867" xr:uid="{00000000-0005-0000-0000-0000F1950000}"/>
    <cellStyle name="Normal 202 4 3 3" xfId="18718" xr:uid="{00000000-0005-0000-0000-0000F2950000}"/>
    <cellStyle name="Normal 202 4 4" xfId="12864" xr:uid="{00000000-0005-0000-0000-0000F3950000}"/>
    <cellStyle name="Normal 202 4 5" xfId="18715" xr:uid="{00000000-0005-0000-0000-0000F4950000}"/>
    <cellStyle name="Normal 202 4_LNG &amp; LPG rework" xfId="7250" xr:uid="{00000000-0005-0000-0000-0000F5950000}"/>
    <cellStyle name="Normal 202 5" xfId="4236" xr:uid="{00000000-0005-0000-0000-0000F6950000}"/>
    <cellStyle name="Normal 202 5 2" xfId="4237" xr:uid="{00000000-0005-0000-0000-0000F7950000}"/>
    <cellStyle name="Normal 202 5 2 2" xfId="12869" xr:uid="{00000000-0005-0000-0000-0000F8950000}"/>
    <cellStyle name="Normal 202 5 2 3" xfId="18720" xr:uid="{00000000-0005-0000-0000-0000F9950000}"/>
    <cellStyle name="Normal 202 5 3" xfId="12868" xr:uid="{00000000-0005-0000-0000-0000FA950000}"/>
    <cellStyle name="Normal 202 5 4" xfId="18719" xr:uid="{00000000-0005-0000-0000-0000FB950000}"/>
    <cellStyle name="Normal 202 5_LNG &amp; LPG rework" xfId="7252" xr:uid="{00000000-0005-0000-0000-0000FC950000}"/>
    <cellStyle name="Normal 202 6" xfId="4238" xr:uid="{00000000-0005-0000-0000-0000FD950000}"/>
    <cellStyle name="Normal 202 6 2" xfId="12870" xr:uid="{00000000-0005-0000-0000-0000FE950000}"/>
    <cellStyle name="Normal 202 6 3" xfId="18721" xr:uid="{00000000-0005-0000-0000-0000FF950000}"/>
    <cellStyle name="Normal 202 7" xfId="12847" xr:uid="{00000000-0005-0000-0000-000000960000}"/>
    <cellStyle name="Normal 202 8" xfId="18698" xr:uid="{00000000-0005-0000-0000-000001960000}"/>
    <cellStyle name="Normal 202_LNG &amp; LPG rework" xfId="7241" xr:uid="{00000000-0005-0000-0000-000002960000}"/>
    <cellStyle name="Normal 203" xfId="4239" xr:uid="{00000000-0005-0000-0000-000003960000}"/>
    <cellStyle name="Normal 203 2" xfId="4240" xr:uid="{00000000-0005-0000-0000-000004960000}"/>
    <cellStyle name="Normal 203 2 2" xfId="4241" xr:uid="{00000000-0005-0000-0000-000005960000}"/>
    <cellStyle name="Normal 203 2 2 2" xfId="4242" xr:uid="{00000000-0005-0000-0000-000006960000}"/>
    <cellStyle name="Normal 203 2 2 2 2" xfId="12874" xr:uid="{00000000-0005-0000-0000-000007960000}"/>
    <cellStyle name="Normal 203 2 2 2 3" xfId="18725" xr:uid="{00000000-0005-0000-0000-000008960000}"/>
    <cellStyle name="Normal 203 2 2 3" xfId="12873" xr:uid="{00000000-0005-0000-0000-000009960000}"/>
    <cellStyle name="Normal 203 2 2 4" xfId="18724" xr:uid="{00000000-0005-0000-0000-00000A960000}"/>
    <cellStyle name="Normal 203 2 2_LNG &amp; LPG rework" xfId="7255" xr:uid="{00000000-0005-0000-0000-00000B960000}"/>
    <cellStyle name="Normal 203 2 3" xfId="4243" xr:uid="{00000000-0005-0000-0000-00000C960000}"/>
    <cellStyle name="Normal 203 2 3 2" xfId="12875" xr:uid="{00000000-0005-0000-0000-00000D960000}"/>
    <cellStyle name="Normal 203 2 3 3" xfId="18726" xr:uid="{00000000-0005-0000-0000-00000E960000}"/>
    <cellStyle name="Normal 203 2 4" xfId="12872" xr:uid="{00000000-0005-0000-0000-00000F960000}"/>
    <cellStyle name="Normal 203 2 5" xfId="18723" xr:uid="{00000000-0005-0000-0000-000010960000}"/>
    <cellStyle name="Normal 203 2_LNG &amp; LPG rework" xfId="7254" xr:uid="{00000000-0005-0000-0000-000011960000}"/>
    <cellStyle name="Normal 203 3" xfId="4244" xr:uid="{00000000-0005-0000-0000-000012960000}"/>
    <cellStyle name="Normal 203 3 2" xfId="4245" xr:uid="{00000000-0005-0000-0000-000013960000}"/>
    <cellStyle name="Normal 203 3 2 2" xfId="12877" xr:uid="{00000000-0005-0000-0000-000014960000}"/>
    <cellStyle name="Normal 203 3 2 3" xfId="18728" xr:uid="{00000000-0005-0000-0000-000015960000}"/>
    <cellStyle name="Normal 203 3 3" xfId="12876" xr:uid="{00000000-0005-0000-0000-000016960000}"/>
    <cellStyle name="Normal 203 3 4" xfId="18727" xr:uid="{00000000-0005-0000-0000-000017960000}"/>
    <cellStyle name="Normal 203 3_LNG &amp; LPG rework" xfId="7256" xr:uid="{00000000-0005-0000-0000-000018960000}"/>
    <cellStyle name="Normal 203 4" xfId="4246" xr:uid="{00000000-0005-0000-0000-000019960000}"/>
    <cellStyle name="Normal 203 4 2" xfId="12878" xr:uid="{00000000-0005-0000-0000-00001A960000}"/>
    <cellStyle name="Normal 203 4 3" xfId="18729" xr:uid="{00000000-0005-0000-0000-00001B960000}"/>
    <cellStyle name="Normal 203 5" xfId="12871" xr:uid="{00000000-0005-0000-0000-00001C960000}"/>
    <cellStyle name="Normal 203 6" xfId="18722" xr:uid="{00000000-0005-0000-0000-00001D960000}"/>
    <cellStyle name="Normal 203_LNG &amp; LPG rework" xfId="7253" xr:uid="{00000000-0005-0000-0000-00001E960000}"/>
    <cellStyle name="Normal 204" xfId="4247" xr:uid="{00000000-0005-0000-0000-00001F960000}"/>
    <cellStyle name="Normal 204 2" xfId="4248" xr:uid="{00000000-0005-0000-0000-000020960000}"/>
    <cellStyle name="Normal 204 2 2" xfId="4249" xr:uid="{00000000-0005-0000-0000-000021960000}"/>
    <cellStyle name="Normal 204 2 2 2" xfId="4250" xr:uid="{00000000-0005-0000-0000-000022960000}"/>
    <cellStyle name="Normal 204 2 2 2 2" xfId="12882" xr:uid="{00000000-0005-0000-0000-000023960000}"/>
    <cellStyle name="Normal 204 2 2 2 3" xfId="18733" xr:uid="{00000000-0005-0000-0000-000024960000}"/>
    <cellStyle name="Normal 204 2 2 3" xfId="12881" xr:uid="{00000000-0005-0000-0000-000025960000}"/>
    <cellStyle name="Normal 204 2 2 4" xfId="18732" xr:uid="{00000000-0005-0000-0000-000026960000}"/>
    <cellStyle name="Normal 204 2 2_LNG &amp; LPG rework" xfId="7259" xr:uid="{00000000-0005-0000-0000-000027960000}"/>
    <cellStyle name="Normal 204 2 3" xfId="4251" xr:uid="{00000000-0005-0000-0000-000028960000}"/>
    <cellStyle name="Normal 204 2 3 2" xfId="12883" xr:uid="{00000000-0005-0000-0000-000029960000}"/>
    <cellStyle name="Normal 204 2 3 3" xfId="18734" xr:uid="{00000000-0005-0000-0000-00002A960000}"/>
    <cellStyle name="Normal 204 2 4" xfId="12880" xr:uid="{00000000-0005-0000-0000-00002B960000}"/>
    <cellStyle name="Normal 204 2 5" xfId="18731" xr:uid="{00000000-0005-0000-0000-00002C960000}"/>
    <cellStyle name="Normal 204 2_LNG &amp; LPG rework" xfId="7258" xr:uid="{00000000-0005-0000-0000-00002D960000}"/>
    <cellStyle name="Normal 204 3" xfId="4252" xr:uid="{00000000-0005-0000-0000-00002E960000}"/>
    <cellStyle name="Normal 204 3 2" xfId="4253" xr:uid="{00000000-0005-0000-0000-00002F960000}"/>
    <cellStyle name="Normal 204 3 2 2" xfId="12885" xr:uid="{00000000-0005-0000-0000-000030960000}"/>
    <cellStyle name="Normal 204 3 2 3" xfId="18736" xr:uid="{00000000-0005-0000-0000-000031960000}"/>
    <cellStyle name="Normal 204 3 3" xfId="12884" xr:uid="{00000000-0005-0000-0000-000032960000}"/>
    <cellStyle name="Normal 204 3 4" xfId="18735" xr:uid="{00000000-0005-0000-0000-000033960000}"/>
    <cellStyle name="Normal 204 3_LNG &amp; LPG rework" xfId="7260" xr:uid="{00000000-0005-0000-0000-000034960000}"/>
    <cellStyle name="Normal 204 4" xfId="4254" xr:uid="{00000000-0005-0000-0000-000035960000}"/>
    <cellStyle name="Normal 204 4 2" xfId="12886" xr:uid="{00000000-0005-0000-0000-000036960000}"/>
    <cellStyle name="Normal 204 4 3" xfId="18737" xr:uid="{00000000-0005-0000-0000-000037960000}"/>
    <cellStyle name="Normal 204 5" xfId="12879" xr:uid="{00000000-0005-0000-0000-000038960000}"/>
    <cellStyle name="Normal 204 6" xfId="18730" xr:uid="{00000000-0005-0000-0000-000039960000}"/>
    <cellStyle name="Normal 204_LNG &amp; LPG rework" xfId="7257" xr:uid="{00000000-0005-0000-0000-00003A960000}"/>
    <cellStyle name="Normal 205" xfId="4255" xr:uid="{00000000-0005-0000-0000-00003B960000}"/>
    <cellStyle name="Normal 205 2" xfId="4256" xr:uid="{00000000-0005-0000-0000-00003C960000}"/>
    <cellStyle name="Normal 205 2 2" xfId="4257" xr:uid="{00000000-0005-0000-0000-00003D960000}"/>
    <cellStyle name="Normal 205 2 2 2" xfId="4258" xr:uid="{00000000-0005-0000-0000-00003E960000}"/>
    <cellStyle name="Normal 205 2 2 2 2" xfId="12890" xr:uid="{00000000-0005-0000-0000-00003F960000}"/>
    <cellStyle name="Normal 205 2 2 2 3" xfId="18741" xr:uid="{00000000-0005-0000-0000-000040960000}"/>
    <cellStyle name="Normal 205 2 2 3" xfId="12889" xr:uid="{00000000-0005-0000-0000-000041960000}"/>
    <cellStyle name="Normal 205 2 2 4" xfId="18740" xr:uid="{00000000-0005-0000-0000-000042960000}"/>
    <cellStyle name="Normal 205 2 2_LNG &amp; LPG rework" xfId="7263" xr:uid="{00000000-0005-0000-0000-000043960000}"/>
    <cellStyle name="Normal 205 2 3" xfId="4259" xr:uid="{00000000-0005-0000-0000-000044960000}"/>
    <cellStyle name="Normal 205 2 3 2" xfId="12891" xr:uid="{00000000-0005-0000-0000-000045960000}"/>
    <cellStyle name="Normal 205 2 3 3" xfId="18742" xr:uid="{00000000-0005-0000-0000-000046960000}"/>
    <cellStyle name="Normal 205 2 4" xfId="12888" xr:uid="{00000000-0005-0000-0000-000047960000}"/>
    <cellStyle name="Normal 205 2 5" xfId="18739" xr:uid="{00000000-0005-0000-0000-000048960000}"/>
    <cellStyle name="Normal 205 2_LNG &amp; LPG rework" xfId="7262" xr:uid="{00000000-0005-0000-0000-000049960000}"/>
    <cellStyle name="Normal 205 3" xfId="4260" xr:uid="{00000000-0005-0000-0000-00004A960000}"/>
    <cellStyle name="Normal 205 3 2" xfId="4261" xr:uid="{00000000-0005-0000-0000-00004B960000}"/>
    <cellStyle name="Normal 205 3 2 2" xfId="12893" xr:uid="{00000000-0005-0000-0000-00004C960000}"/>
    <cellStyle name="Normal 205 3 2 3" xfId="18744" xr:uid="{00000000-0005-0000-0000-00004D960000}"/>
    <cellStyle name="Normal 205 3 3" xfId="12892" xr:uid="{00000000-0005-0000-0000-00004E960000}"/>
    <cellStyle name="Normal 205 3 4" xfId="18743" xr:uid="{00000000-0005-0000-0000-00004F960000}"/>
    <cellStyle name="Normal 205 3_LNG &amp; LPG rework" xfId="7264" xr:uid="{00000000-0005-0000-0000-000050960000}"/>
    <cellStyle name="Normal 205 4" xfId="4262" xr:uid="{00000000-0005-0000-0000-000051960000}"/>
    <cellStyle name="Normal 205 4 2" xfId="12894" xr:uid="{00000000-0005-0000-0000-000052960000}"/>
    <cellStyle name="Normal 205 4 3" xfId="18745" xr:uid="{00000000-0005-0000-0000-000053960000}"/>
    <cellStyle name="Normal 205 5" xfId="12887" xr:uid="{00000000-0005-0000-0000-000054960000}"/>
    <cellStyle name="Normal 205 6" xfId="18738" xr:uid="{00000000-0005-0000-0000-000055960000}"/>
    <cellStyle name="Normal 205_LNG &amp; LPG rework" xfId="7261" xr:uid="{00000000-0005-0000-0000-000056960000}"/>
    <cellStyle name="Normal 206" xfId="4263" xr:uid="{00000000-0005-0000-0000-000057960000}"/>
    <cellStyle name="Normal 207" xfId="4264" xr:uid="{00000000-0005-0000-0000-000058960000}"/>
    <cellStyle name="Normal 208" xfId="4265" xr:uid="{00000000-0005-0000-0000-000059960000}"/>
    <cellStyle name="Normal 208 2" xfId="4266" xr:uid="{00000000-0005-0000-0000-00005A960000}"/>
    <cellStyle name="Normal 208 2 2" xfId="12896" xr:uid="{00000000-0005-0000-0000-00005B960000}"/>
    <cellStyle name="Normal 208 2 3" xfId="18747" xr:uid="{00000000-0005-0000-0000-00005C960000}"/>
    <cellStyle name="Normal 208 3" xfId="12895" xr:uid="{00000000-0005-0000-0000-00005D960000}"/>
    <cellStyle name="Normal 208 4" xfId="18746" xr:uid="{00000000-0005-0000-0000-00005E960000}"/>
    <cellStyle name="Normal 208_LNG &amp; LPG rework" xfId="7265" xr:uid="{00000000-0005-0000-0000-00005F960000}"/>
    <cellStyle name="Normal 209" xfId="4267" xr:uid="{00000000-0005-0000-0000-000060960000}"/>
    <cellStyle name="Normal 21" xfId="471" xr:uid="{00000000-0005-0000-0000-000061960000}"/>
    <cellStyle name="Normal 21 2" xfId="4268" xr:uid="{00000000-0005-0000-0000-000062960000}"/>
    <cellStyle name="Normal 21 3" xfId="4269" xr:uid="{00000000-0005-0000-0000-000063960000}"/>
    <cellStyle name="Normal 21 4" xfId="4270" xr:uid="{00000000-0005-0000-0000-000064960000}"/>
    <cellStyle name="Normal 21_Monthly Price Data" xfId="6556" xr:uid="{00000000-0005-0000-0000-000065960000}"/>
    <cellStyle name="Normal 210" xfId="4271" xr:uid="{00000000-0005-0000-0000-000066960000}"/>
    <cellStyle name="Normal 211" xfId="4272" xr:uid="{00000000-0005-0000-0000-000067960000}"/>
    <cellStyle name="Normal 212" xfId="4273" xr:uid="{00000000-0005-0000-0000-000068960000}"/>
    <cellStyle name="Normal 213" xfId="4274" xr:uid="{00000000-0005-0000-0000-000069960000}"/>
    <cellStyle name="Normal 214" xfId="4275" xr:uid="{00000000-0005-0000-0000-00006A960000}"/>
    <cellStyle name="Normal 215" xfId="6392" xr:uid="{00000000-0005-0000-0000-00006B960000}"/>
    <cellStyle name="Normal 216" xfId="6401" xr:uid="{00000000-0005-0000-0000-00006C960000}"/>
    <cellStyle name="Normal 217" xfId="6400" xr:uid="{00000000-0005-0000-0000-00006D960000}"/>
    <cellStyle name="Normal 218" xfId="6403" xr:uid="{00000000-0005-0000-0000-00006E960000}"/>
    <cellStyle name="Normal 219" xfId="6397" xr:uid="{00000000-0005-0000-0000-00006F960000}"/>
    <cellStyle name="Normal 22" xfId="478" xr:uid="{00000000-0005-0000-0000-000070960000}"/>
    <cellStyle name="Normal 22 2" xfId="4276" xr:uid="{00000000-0005-0000-0000-000071960000}"/>
    <cellStyle name="Normal 22 3" xfId="4277" xr:uid="{00000000-0005-0000-0000-000072960000}"/>
    <cellStyle name="Normal 22_Monthly Price Data" xfId="6555" xr:uid="{00000000-0005-0000-0000-000073960000}"/>
    <cellStyle name="Normal 220" xfId="6398" xr:uid="{00000000-0005-0000-0000-000074960000}"/>
    <cellStyle name="Normal 221" xfId="6396" xr:uid="{00000000-0005-0000-0000-000075960000}"/>
    <cellStyle name="Normal 222" xfId="6402" xr:uid="{00000000-0005-0000-0000-000076960000}"/>
    <cellStyle name="Normal 223" xfId="6399" xr:uid="{00000000-0005-0000-0000-000077960000}"/>
    <cellStyle name="Normal 224" xfId="6395" xr:uid="{00000000-0005-0000-0000-000078960000}"/>
    <cellStyle name="Normal 225" xfId="6393" xr:uid="{00000000-0005-0000-0000-000079960000}"/>
    <cellStyle name="Normal 226" xfId="6404" xr:uid="{00000000-0005-0000-0000-00007A960000}"/>
    <cellStyle name="Normal 227" xfId="6421" xr:uid="{00000000-0005-0000-0000-00007B960000}"/>
    <cellStyle name="Normal 228" xfId="6413" xr:uid="{00000000-0005-0000-0000-00007C960000}"/>
    <cellStyle name="Normal 229" xfId="6411" xr:uid="{00000000-0005-0000-0000-00007D960000}"/>
    <cellStyle name="Normal 23" xfId="4278" xr:uid="{00000000-0005-0000-0000-00007E960000}"/>
    <cellStyle name="Normal 23 2" xfId="4279" xr:uid="{00000000-0005-0000-0000-00007F960000}"/>
    <cellStyle name="Normal 23 3" xfId="4280" xr:uid="{00000000-0005-0000-0000-000080960000}"/>
    <cellStyle name="Normal 23 4" xfId="4281" xr:uid="{00000000-0005-0000-0000-000081960000}"/>
    <cellStyle name="Normal 23_LNG &amp; LPG rework" xfId="7266" xr:uid="{00000000-0005-0000-0000-000082960000}"/>
    <cellStyle name="Normal 230" xfId="6418" xr:uid="{00000000-0005-0000-0000-000083960000}"/>
    <cellStyle name="Normal 231" xfId="6410" xr:uid="{00000000-0005-0000-0000-000084960000}"/>
    <cellStyle name="Normal 232" xfId="6420" xr:uid="{00000000-0005-0000-0000-000085960000}"/>
    <cellStyle name="Normal 233" xfId="6416" xr:uid="{00000000-0005-0000-0000-000086960000}"/>
    <cellStyle name="Normal 234" xfId="6417" xr:uid="{00000000-0005-0000-0000-000087960000}"/>
    <cellStyle name="Normal 235" xfId="6414" xr:uid="{00000000-0005-0000-0000-000088960000}"/>
    <cellStyle name="Normal 236" xfId="6407" xr:uid="{00000000-0005-0000-0000-000089960000}"/>
    <cellStyle name="Normal 237" xfId="6408" xr:uid="{00000000-0005-0000-0000-00008A960000}"/>
    <cellStyle name="Normal 238" xfId="6405" xr:uid="{00000000-0005-0000-0000-00008B960000}"/>
    <cellStyle name="Normal 239" xfId="6419" xr:uid="{00000000-0005-0000-0000-00008C960000}"/>
    <cellStyle name="Normal 24" xfId="4282" xr:uid="{00000000-0005-0000-0000-00008D960000}"/>
    <cellStyle name="Normal 24 2" xfId="4283" xr:uid="{00000000-0005-0000-0000-00008E960000}"/>
    <cellStyle name="Normal 24 3" xfId="4284" xr:uid="{00000000-0005-0000-0000-00008F960000}"/>
    <cellStyle name="Normal 24 4" xfId="4285" xr:uid="{00000000-0005-0000-0000-000090960000}"/>
    <cellStyle name="Normal 24_LNG &amp; LPG rework" xfId="7267" xr:uid="{00000000-0005-0000-0000-000091960000}"/>
    <cellStyle name="Normal 240" xfId="6406" xr:uid="{00000000-0005-0000-0000-000092960000}"/>
    <cellStyle name="Normal 241" xfId="6412" xr:uid="{00000000-0005-0000-0000-000093960000}"/>
    <cellStyle name="Normal 242" xfId="6394" xr:uid="{00000000-0005-0000-0000-000094960000}"/>
    <cellStyle name="Normal 243" xfId="6415" xr:uid="{00000000-0005-0000-0000-000095960000}"/>
    <cellStyle name="Normal 244" xfId="6409" xr:uid="{00000000-0005-0000-0000-000096960000}"/>
    <cellStyle name="Normal 245" xfId="6422" xr:uid="{00000000-0005-0000-0000-000097960000}"/>
    <cellStyle name="Normal 246" xfId="6476" xr:uid="{00000000-0005-0000-0000-000098960000}"/>
    <cellStyle name="Normal 246 2" xfId="14819" xr:uid="{00000000-0005-0000-0000-000099960000}"/>
    <cellStyle name="Normal 246 3" xfId="20740" xr:uid="{00000000-0005-0000-0000-00009A960000}"/>
    <cellStyle name="Normal 247" xfId="6479" xr:uid="{00000000-0005-0000-0000-00009B960000}"/>
    <cellStyle name="Normal 247 2" xfId="14822" xr:uid="{00000000-0005-0000-0000-00009C960000}"/>
    <cellStyle name="Normal 247 3" xfId="20743" xr:uid="{00000000-0005-0000-0000-00009D960000}"/>
    <cellStyle name="Normal 248" xfId="6520" xr:uid="{00000000-0005-0000-0000-00009E960000}"/>
    <cellStyle name="Normal 248 2" xfId="20772" xr:uid="{00000000-0005-0000-0000-00009F960000}"/>
    <cellStyle name="Normal 248 3" xfId="7837" xr:uid="{00000000-0005-0000-0000-0000A0960000}"/>
    <cellStyle name="Normal 249" xfId="6557" xr:uid="{00000000-0005-0000-0000-0000A1960000}"/>
    <cellStyle name="Normal 249 2" xfId="20789" xr:uid="{00000000-0005-0000-0000-0000A2960000}"/>
    <cellStyle name="Normal 25" xfId="4286" xr:uid="{00000000-0005-0000-0000-0000A3960000}"/>
    <cellStyle name="Normal 25 2" xfId="4287" xr:uid="{00000000-0005-0000-0000-0000A4960000}"/>
    <cellStyle name="Normal 25 3" xfId="4288" xr:uid="{00000000-0005-0000-0000-0000A5960000}"/>
    <cellStyle name="Normal 25 4" xfId="4289" xr:uid="{00000000-0005-0000-0000-0000A6960000}"/>
    <cellStyle name="Normal 25_LNG &amp; LPG rework" xfId="7268" xr:uid="{00000000-0005-0000-0000-0000A7960000}"/>
    <cellStyle name="Normal 250" xfId="7786" xr:uid="{00000000-0005-0000-0000-0000A8960000}"/>
    <cellStyle name="Normal 250 2" xfId="20803" xr:uid="{00000000-0005-0000-0000-0000A9960000}"/>
    <cellStyle name="Normal 250 3" xfId="8909" xr:uid="{00000000-0005-0000-0000-0000AA960000}"/>
    <cellStyle name="Normal 251" xfId="7787" xr:uid="{00000000-0005-0000-0000-0000AB960000}"/>
    <cellStyle name="Normal 251 2" xfId="20804" xr:uid="{00000000-0005-0000-0000-0000AC960000}"/>
    <cellStyle name="Normal 251 3" xfId="8910" xr:uid="{00000000-0005-0000-0000-0000AD960000}"/>
    <cellStyle name="Normal 252" xfId="7788" xr:uid="{00000000-0005-0000-0000-0000AE960000}"/>
    <cellStyle name="Normal 253" xfId="7789" xr:uid="{00000000-0005-0000-0000-0000AF960000}"/>
    <cellStyle name="Normal 254" xfId="7790" xr:uid="{00000000-0005-0000-0000-0000B0960000}"/>
    <cellStyle name="Normal 255" xfId="7791" xr:uid="{00000000-0005-0000-0000-0000B1960000}"/>
    <cellStyle name="Normal 256" xfId="7792" xr:uid="{00000000-0005-0000-0000-0000B2960000}"/>
    <cellStyle name="Normal 257" xfId="7793" xr:uid="{00000000-0005-0000-0000-0000B3960000}"/>
    <cellStyle name="Normal 257 2" xfId="20805" xr:uid="{00000000-0005-0000-0000-0000B4960000}"/>
    <cellStyle name="Normal 257 3" xfId="8924" xr:uid="{00000000-0005-0000-0000-0000B5960000}"/>
    <cellStyle name="Normal 258" xfId="7794" xr:uid="{00000000-0005-0000-0000-0000B6960000}"/>
    <cellStyle name="Normal 258 2" xfId="20806" xr:uid="{00000000-0005-0000-0000-0000B7960000}"/>
    <cellStyle name="Normal 258 3" xfId="8925" xr:uid="{00000000-0005-0000-0000-0000B8960000}"/>
    <cellStyle name="Normal 259" xfId="7795" xr:uid="{00000000-0005-0000-0000-0000B9960000}"/>
    <cellStyle name="Normal 259 2" xfId="20807" xr:uid="{00000000-0005-0000-0000-0000BA960000}"/>
    <cellStyle name="Normal 259 3" xfId="8926" xr:uid="{00000000-0005-0000-0000-0000BB960000}"/>
    <cellStyle name="Normal 26" xfId="4290" xr:uid="{00000000-0005-0000-0000-0000BC960000}"/>
    <cellStyle name="Normal 26 2" xfId="4291" xr:uid="{00000000-0005-0000-0000-0000BD960000}"/>
    <cellStyle name="Normal 26 3" xfId="4292" xr:uid="{00000000-0005-0000-0000-0000BE960000}"/>
    <cellStyle name="Normal 26 4" xfId="4293" xr:uid="{00000000-0005-0000-0000-0000BF960000}"/>
    <cellStyle name="Normal 26_LNG &amp; LPG rework" xfId="7269" xr:uid="{00000000-0005-0000-0000-0000C0960000}"/>
    <cellStyle name="Normal 260" xfId="7796" xr:uid="{00000000-0005-0000-0000-0000C1960000}"/>
    <cellStyle name="Normal 261" xfId="7797" xr:uid="{00000000-0005-0000-0000-0000C2960000}"/>
    <cellStyle name="Normal 262" xfId="7798" xr:uid="{00000000-0005-0000-0000-0000C3960000}"/>
    <cellStyle name="Normal 263" xfId="7799" xr:uid="{00000000-0005-0000-0000-0000C4960000}"/>
    <cellStyle name="Normal 264" xfId="7800" xr:uid="{00000000-0005-0000-0000-0000C5960000}"/>
    <cellStyle name="Normal 265" xfId="7801" xr:uid="{00000000-0005-0000-0000-0000C6960000}"/>
    <cellStyle name="Normal 266" xfId="20810" xr:uid="{00000000-0005-0000-0000-0000C7960000}"/>
    <cellStyle name="Normal 267" xfId="20811" xr:uid="{00000000-0005-0000-0000-0000C8960000}"/>
    <cellStyle name="Normal 267 2" xfId="21893" xr:uid="{00000000-0005-0000-0000-0000C9960000}"/>
    <cellStyle name="Normal 268" xfId="20812" xr:uid="{00000000-0005-0000-0000-0000CA960000}"/>
    <cellStyle name="Normal 268 2" xfId="21894" xr:uid="{00000000-0005-0000-0000-0000CB960000}"/>
    <cellStyle name="Normal 269" xfId="20814" xr:uid="{00000000-0005-0000-0000-0000CC960000}"/>
    <cellStyle name="Normal 269 2" xfId="21895" xr:uid="{00000000-0005-0000-0000-0000CD960000}"/>
    <cellStyle name="Normal 27" xfId="4294" xr:uid="{00000000-0005-0000-0000-0000CE960000}"/>
    <cellStyle name="Normal 27 2" xfId="4295" xr:uid="{00000000-0005-0000-0000-0000CF960000}"/>
    <cellStyle name="Normal 27 3" xfId="4296" xr:uid="{00000000-0005-0000-0000-0000D0960000}"/>
    <cellStyle name="Normal 27 4" xfId="4297" xr:uid="{00000000-0005-0000-0000-0000D1960000}"/>
    <cellStyle name="Normal 27_LNG &amp; LPG rework" xfId="7270" xr:uid="{00000000-0005-0000-0000-0000D2960000}"/>
    <cellStyle name="Normal 270" xfId="20815" xr:uid="{00000000-0005-0000-0000-0000D3960000}"/>
    <cellStyle name="Normal 270 2" xfId="25103" xr:uid="{00000000-0005-0000-0000-0000D4960000}"/>
    <cellStyle name="Normal 271" xfId="20816" xr:uid="{00000000-0005-0000-0000-0000D5960000}"/>
    <cellStyle name="Normal 272" xfId="20817" xr:uid="{00000000-0005-0000-0000-0000D6960000}"/>
    <cellStyle name="Normal 272 2" xfId="37036" xr:uid="{00000000-0005-0000-0000-0000D7960000}"/>
    <cellStyle name="Normal 273" xfId="20818" xr:uid="{00000000-0005-0000-0000-0000D8960000}"/>
    <cellStyle name="Normal 274" xfId="7802" xr:uid="{00000000-0005-0000-0000-0000D9960000}"/>
    <cellStyle name="Normal 274 2" xfId="29422" xr:uid="{00000000-0005-0000-0000-0000DA960000}"/>
    <cellStyle name="Normal 275" xfId="7804" xr:uid="{00000000-0005-0000-0000-0000DB960000}"/>
    <cellStyle name="Normal 276" xfId="8906" xr:uid="{00000000-0005-0000-0000-0000DC960000}"/>
    <cellStyle name="Normal 276 2" xfId="29424" xr:uid="{00000000-0005-0000-0000-0000DD960000}"/>
    <cellStyle name="Normal 277" xfId="20824" xr:uid="{00000000-0005-0000-0000-0000DE960000}"/>
    <cellStyle name="Normal 277 2" xfId="29427" xr:uid="{00000000-0005-0000-0000-0000DF960000}"/>
    <cellStyle name="Normal 277 3" xfId="45604" xr:uid="{00000000-0005-0000-0000-0000E0960000}"/>
    <cellStyle name="Normal 278" xfId="20827" xr:uid="{00000000-0005-0000-0000-0000E1960000}"/>
    <cellStyle name="Normal 278 2" xfId="29426" xr:uid="{00000000-0005-0000-0000-0000E2960000}"/>
    <cellStyle name="Normal 278 3" xfId="45605" xr:uid="{00000000-0005-0000-0000-0000E3960000}"/>
    <cellStyle name="Normal 279" xfId="21888" xr:uid="{00000000-0005-0000-0000-0000E4960000}"/>
    <cellStyle name="Normal 279 2" xfId="29441" xr:uid="{00000000-0005-0000-0000-0000E5960000}"/>
    <cellStyle name="Normal 279 3" xfId="45607" xr:uid="{00000000-0005-0000-0000-0000E6960000}"/>
    <cellStyle name="Normal 28" xfId="4298" xr:uid="{00000000-0005-0000-0000-0000E7960000}"/>
    <cellStyle name="Normal 28 2" xfId="4299" xr:uid="{00000000-0005-0000-0000-0000E8960000}"/>
    <cellStyle name="Normal 28 3" xfId="4300" xr:uid="{00000000-0005-0000-0000-0000E9960000}"/>
    <cellStyle name="Normal 28_Monthly Price Data" xfId="6554" xr:uid="{00000000-0005-0000-0000-0000EA960000}"/>
    <cellStyle name="Normal 280" xfId="21897" xr:uid="{00000000-0005-0000-0000-0000EB960000}"/>
    <cellStyle name="Normal 280 2" xfId="29443" xr:uid="{00000000-0005-0000-0000-0000EC960000}"/>
    <cellStyle name="Normal 280 3" xfId="45606" xr:uid="{00000000-0005-0000-0000-0000ED960000}"/>
    <cellStyle name="Normal 281" xfId="21900" xr:uid="{00000000-0005-0000-0000-0000EE960000}"/>
    <cellStyle name="Normal 281 2" xfId="29444" xr:uid="{00000000-0005-0000-0000-0000EF960000}"/>
    <cellStyle name="Normal 281 3" xfId="45608" xr:uid="{00000000-0005-0000-0000-0000F0960000}"/>
    <cellStyle name="Normal 282" xfId="22882" xr:uid="{00000000-0005-0000-0000-0000F1960000}"/>
    <cellStyle name="Normal 282 2" xfId="29446" xr:uid="{00000000-0005-0000-0000-0000F2960000}"/>
    <cellStyle name="Normal 283" xfId="26215" xr:uid="{00000000-0005-0000-0000-0000F3960000}"/>
    <cellStyle name="Normal 283 2" xfId="29447" xr:uid="{00000000-0005-0000-0000-0000F4960000}"/>
    <cellStyle name="Normal 284" xfId="26218" xr:uid="{00000000-0005-0000-0000-0000F5960000}"/>
    <cellStyle name="Normal 284 2" xfId="29448" xr:uid="{00000000-0005-0000-0000-0000F6960000}"/>
    <cellStyle name="Normal 285" xfId="29450" xr:uid="{00000000-0005-0000-0000-0000F7960000}"/>
    <cellStyle name="Normal 286" xfId="29452" xr:uid="{00000000-0005-0000-0000-0000F8960000}"/>
    <cellStyle name="Normal 287" xfId="29453" xr:uid="{00000000-0005-0000-0000-0000F9960000}"/>
    <cellStyle name="Normal 288" xfId="29455" xr:uid="{00000000-0005-0000-0000-0000FA960000}"/>
    <cellStyle name="Normal 289" xfId="29456" xr:uid="{00000000-0005-0000-0000-0000FB960000}"/>
    <cellStyle name="Normal 29" xfId="4301" xr:uid="{00000000-0005-0000-0000-0000FC960000}"/>
    <cellStyle name="Normal 29 2" xfId="4302" xr:uid="{00000000-0005-0000-0000-0000FD960000}"/>
    <cellStyle name="Normal 29 2 2" xfId="4303" xr:uid="{00000000-0005-0000-0000-0000FE960000}"/>
    <cellStyle name="Normal 29 2_Monthly Price Data" xfId="6552" xr:uid="{00000000-0005-0000-0000-0000FF960000}"/>
    <cellStyle name="Normal 29 3" xfId="4304" xr:uid="{00000000-0005-0000-0000-000000970000}"/>
    <cellStyle name="Normal 29 4" xfId="4305" xr:uid="{00000000-0005-0000-0000-000001970000}"/>
    <cellStyle name="Normal 29 5" xfId="4306" xr:uid="{00000000-0005-0000-0000-000002970000}"/>
    <cellStyle name="Normal 29 6" xfId="4307" xr:uid="{00000000-0005-0000-0000-000003970000}"/>
    <cellStyle name="Normal 29_Monthly Price Data" xfId="6553" xr:uid="{00000000-0005-0000-0000-000004970000}"/>
    <cellStyle name="Normal 290" xfId="29457" xr:uid="{00000000-0005-0000-0000-000005970000}"/>
    <cellStyle name="Normal 291" xfId="29458" xr:uid="{00000000-0005-0000-0000-000006970000}"/>
    <cellStyle name="Normal 292" xfId="29459" xr:uid="{00000000-0005-0000-0000-000007970000}"/>
    <cellStyle name="Normal 293" xfId="29460" xr:uid="{00000000-0005-0000-0000-000008970000}"/>
    <cellStyle name="Normal 294" xfId="29461" xr:uid="{00000000-0005-0000-0000-000009970000}"/>
    <cellStyle name="Normal 295" xfId="29463" xr:uid="{00000000-0005-0000-0000-00000A970000}"/>
    <cellStyle name="Normal 296" xfId="29464" xr:uid="{00000000-0005-0000-0000-00000B970000}"/>
    <cellStyle name="Normal 297" xfId="29466" xr:uid="{00000000-0005-0000-0000-00000C970000}"/>
    <cellStyle name="Normal 298" xfId="29467" xr:uid="{00000000-0005-0000-0000-00000D970000}"/>
    <cellStyle name="Normal 299" xfId="29469" xr:uid="{00000000-0005-0000-0000-00000E970000}"/>
    <cellStyle name="Normal 3" xfId="44" xr:uid="{00000000-0005-0000-0000-00000F970000}"/>
    <cellStyle name="Normal 3 2" xfId="107" xr:uid="{00000000-0005-0000-0000-000010970000}"/>
    <cellStyle name="Normal 3 2 2" xfId="472" xr:uid="{00000000-0005-0000-0000-000011970000}"/>
    <cellStyle name="Normal 3 2 3" xfId="9000" xr:uid="{00000000-0005-0000-0000-000012970000}"/>
    <cellStyle name="Normal 3 2 4" xfId="14971" xr:uid="{00000000-0005-0000-0000-000013970000}"/>
    <cellStyle name="Normal 3 2_LNG &amp; LPG rework" xfId="6549" xr:uid="{00000000-0005-0000-0000-000014970000}"/>
    <cellStyle name="Normal 3 3" xfId="4308" xr:uid="{00000000-0005-0000-0000-000015970000}"/>
    <cellStyle name="Normal 3 4" xfId="4309" xr:uid="{00000000-0005-0000-0000-000016970000}"/>
    <cellStyle name="Normal 3 5" xfId="4310" xr:uid="{00000000-0005-0000-0000-000017970000}"/>
    <cellStyle name="Normal 3 5 2" xfId="12897" xr:uid="{00000000-0005-0000-0000-000018970000}"/>
    <cellStyle name="Normal 3 5 3" xfId="18748" xr:uid="{00000000-0005-0000-0000-000019970000}"/>
    <cellStyle name="Normal 3 6" xfId="8945" xr:uid="{00000000-0005-0000-0000-00001A970000}"/>
    <cellStyle name="Normal 3 7" xfId="14868" xr:uid="{00000000-0005-0000-0000-00001B970000}"/>
    <cellStyle name="Normal 3 7 2" xfId="39184" xr:uid="{00000000-0005-0000-0000-00001C970000}"/>
    <cellStyle name="Normal 3 8" xfId="29514" xr:uid="{00000000-0005-0000-0000-00001D970000}"/>
    <cellStyle name="Normal 3 8 2" xfId="39188" xr:uid="{00000000-0005-0000-0000-00001E970000}"/>
    <cellStyle name="Normal 3_2015  Data" xfId="473" xr:uid="{00000000-0005-0000-0000-00001F970000}"/>
    <cellStyle name="Normal 30" xfId="4311" xr:uid="{00000000-0005-0000-0000-000020970000}"/>
    <cellStyle name="Normal 30 10" xfId="20821" xr:uid="{00000000-0005-0000-0000-000021970000}"/>
    <cellStyle name="Normal 30 2" xfId="4312" xr:uid="{00000000-0005-0000-0000-000022970000}"/>
    <cellStyle name="Normal 30 2 2" xfId="4313" xr:uid="{00000000-0005-0000-0000-000023970000}"/>
    <cellStyle name="Normal 30 2 2 2" xfId="4314" xr:uid="{00000000-0005-0000-0000-000024970000}"/>
    <cellStyle name="Normal 30 2 2 2 2" xfId="4315" xr:uid="{00000000-0005-0000-0000-000025970000}"/>
    <cellStyle name="Normal 30 2 2 2 2 2" xfId="12901" xr:uid="{00000000-0005-0000-0000-000026970000}"/>
    <cellStyle name="Normal 30 2 2 2 2 3" xfId="18752" xr:uid="{00000000-0005-0000-0000-000027970000}"/>
    <cellStyle name="Normal 30 2 2 2 3" xfId="12900" xr:uid="{00000000-0005-0000-0000-000028970000}"/>
    <cellStyle name="Normal 30 2 2 2 4" xfId="18751" xr:uid="{00000000-0005-0000-0000-000029970000}"/>
    <cellStyle name="Normal 30 2 2 2_LNG &amp; LPG rework" xfId="7273" xr:uid="{00000000-0005-0000-0000-00002A970000}"/>
    <cellStyle name="Normal 30 2 2 3" xfId="4316" xr:uid="{00000000-0005-0000-0000-00002B970000}"/>
    <cellStyle name="Normal 30 2 2 3 2" xfId="12902" xr:uid="{00000000-0005-0000-0000-00002C970000}"/>
    <cellStyle name="Normal 30 2 2 3 3" xfId="18753" xr:uid="{00000000-0005-0000-0000-00002D970000}"/>
    <cellStyle name="Normal 30 2 2 4" xfId="12899" xr:uid="{00000000-0005-0000-0000-00002E970000}"/>
    <cellStyle name="Normal 30 2 2 5" xfId="18750" xr:uid="{00000000-0005-0000-0000-00002F970000}"/>
    <cellStyle name="Normal 30 2 2_LNG &amp; LPG rework" xfId="7272" xr:uid="{00000000-0005-0000-0000-000030970000}"/>
    <cellStyle name="Normal 30 2 3" xfId="4317" xr:uid="{00000000-0005-0000-0000-000031970000}"/>
    <cellStyle name="Normal 30 2 3 2" xfId="4318" xr:uid="{00000000-0005-0000-0000-000032970000}"/>
    <cellStyle name="Normal 30 2 3 2 2" xfId="12904" xr:uid="{00000000-0005-0000-0000-000033970000}"/>
    <cellStyle name="Normal 30 2 3 2 3" xfId="18755" xr:uid="{00000000-0005-0000-0000-000034970000}"/>
    <cellStyle name="Normal 30 2 3 3" xfId="12903" xr:uid="{00000000-0005-0000-0000-000035970000}"/>
    <cellStyle name="Normal 30 2 3 4" xfId="18754" xr:uid="{00000000-0005-0000-0000-000036970000}"/>
    <cellStyle name="Normal 30 2 3_LNG &amp; LPG rework" xfId="7274" xr:uid="{00000000-0005-0000-0000-000037970000}"/>
    <cellStyle name="Normal 30 2 4" xfId="4319" xr:uid="{00000000-0005-0000-0000-000038970000}"/>
    <cellStyle name="Normal 30 2 4 2" xfId="12905" xr:uid="{00000000-0005-0000-0000-000039970000}"/>
    <cellStyle name="Normal 30 2 4 3" xfId="18756" xr:uid="{00000000-0005-0000-0000-00003A970000}"/>
    <cellStyle name="Normal 30 2 5" xfId="4320" xr:uid="{00000000-0005-0000-0000-00003B970000}"/>
    <cellStyle name="Normal 30 2 6" xfId="12898" xr:uid="{00000000-0005-0000-0000-00003C970000}"/>
    <cellStyle name="Normal 30 2 7" xfId="18749" xr:uid="{00000000-0005-0000-0000-00003D970000}"/>
    <cellStyle name="Normal 30 2_LNG &amp; LPG rework" xfId="7271" xr:uid="{00000000-0005-0000-0000-00003E970000}"/>
    <cellStyle name="Normal 30 3" xfId="4321" xr:uid="{00000000-0005-0000-0000-00003F970000}"/>
    <cellStyle name="Normal 30 3 2" xfId="4322" xr:uid="{00000000-0005-0000-0000-000040970000}"/>
    <cellStyle name="Normal 30 3 2 2" xfId="4323" xr:uid="{00000000-0005-0000-0000-000041970000}"/>
    <cellStyle name="Normal 30 3 2 2 2" xfId="4324" xr:uid="{00000000-0005-0000-0000-000042970000}"/>
    <cellStyle name="Normal 30 3 2 2 2 2" xfId="12909" xr:uid="{00000000-0005-0000-0000-000043970000}"/>
    <cellStyle name="Normal 30 3 2 2 2 3" xfId="18760" xr:uid="{00000000-0005-0000-0000-000044970000}"/>
    <cellStyle name="Normal 30 3 2 2 3" xfId="12908" xr:uid="{00000000-0005-0000-0000-000045970000}"/>
    <cellStyle name="Normal 30 3 2 2 4" xfId="18759" xr:uid="{00000000-0005-0000-0000-000046970000}"/>
    <cellStyle name="Normal 30 3 2 2_LNG &amp; LPG rework" xfId="7277" xr:uid="{00000000-0005-0000-0000-000047970000}"/>
    <cellStyle name="Normal 30 3 2 3" xfId="4325" xr:uid="{00000000-0005-0000-0000-000048970000}"/>
    <cellStyle name="Normal 30 3 2 3 2" xfId="12910" xr:uid="{00000000-0005-0000-0000-000049970000}"/>
    <cellStyle name="Normal 30 3 2 3 3" xfId="18761" xr:uid="{00000000-0005-0000-0000-00004A970000}"/>
    <cellStyle name="Normal 30 3 2 4" xfId="12907" xr:uid="{00000000-0005-0000-0000-00004B970000}"/>
    <cellStyle name="Normal 30 3 2 5" xfId="18758" xr:uid="{00000000-0005-0000-0000-00004C970000}"/>
    <cellStyle name="Normal 30 3 2_LNG &amp; LPG rework" xfId="7276" xr:uid="{00000000-0005-0000-0000-00004D970000}"/>
    <cellStyle name="Normal 30 3 3" xfId="4326" xr:uid="{00000000-0005-0000-0000-00004E970000}"/>
    <cellStyle name="Normal 30 3 3 2" xfId="4327" xr:uid="{00000000-0005-0000-0000-00004F970000}"/>
    <cellStyle name="Normal 30 3 3 2 2" xfId="12912" xr:uid="{00000000-0005-0000-0000-000050970000}"/>
    <cellStyle name="Normal 30 3 3 2 3" xfId="18763" xr:uid="{00000000-0005-0000-0000-000051970000}"/>
    <cellStyle name="Normal 30 3 3 3" xfId="12911" xr:uid="{00000000-0005-0000-0000-000052970000}"/>
    <cellStyle name="Normal 30 3 3 4" xfId="18762" xr:uid="{00000000-0005-0000-0000-000053970000}"/>
    <cellStyle name="Normal 30 3 3_LNG &amp; LPG rework" xfId="7278" xr:uid="{00000000-0005-0000-0000-000054970000}"/>
    <cellStyle name="Normal 30 3 4" xfId="4328" xr:uid="{00000000-0005-0000-0000-000055970000}"/>
    <cellStyle name="Normal 30 3 4 2" xfId="12913" xr:uid="{00000000-0005-0000-0000-000056970000}"/>
    <cellStyle name="Normal 30 3 4 3" xfId="18764" xr:uid="{00000000-0005-0000-0000-000057970000}"/>
    <cellStyle name="Normal 30 3 5" xfId="12906" xr:uid="{00000000-0005-0000-0000-000058970000}"/>
    <cellStyle name="Normal 30 3 6" xfId="18757" xr:uid="{00000000-0005-0000-0000-000059970000}"/>
    <cellStyle name="Normal 30 3_LNG &amp; LPG rework" xfId="7275" xr:uid="{00000000-0005-0000-0000-00005A970000}"/>
    <cellStyle name="Normal 30 4" xfId="4329" xr:uid="{00000000-0005-0000-0000-00005B970000}"/>
    <cellStyle name="Normal 30 4 2" xfId="4330" xr:uid="{00000000-0005-0000-0000-00005C970000}"/>
    <cellStyle name="Normal 30 4 2 2" xfId="4331" xr:uid="{00000000-0005-0000-0000-00005D970000}"/>
    <cellStyle name="Normal 30 4 2 2 2" xfId="12916" xr:uid="{00000000-0005-0000-0000-00005E970000}"/>
    <cellStyle name="Normal 30 4 2 2 3" xfId="18767" xr:uid="{00000000-0005-0000-0000-00005F970000}"/>
    <cellStyle name="Normal 30 4 2 3" xfId="12915" xr:uid="{00000000-0005-0000-0000-000060970000}"/>
    <cellStyle name="Normal 30 4 2 4" xfId="18766" xr:uid="{00000000-0005-0000-0000-000061970000}"/>
    <cellStyle name="Normal 30 4 2_LNG &amp; LPG rework" xfId="7280" xr:uid="{00000000-0005-0000-0000-000062970000}"/>
    <cellStyle name="Normal 30 4 3" xfId="4332" xr:uid="{00000000-0005-0000-0000-000063970000}"/>
    <cellStyle name="Normal 30 4 3 2" xfId="12917" xr:uid="{00000000-0005-0000-0000-000064970000}"/>
    <cellStyle name="Normal 30 4 3 3" xfId="18768" xr:uid="{00000000-0005-0000-0000-000065970000}"/>
    <cellStyle name="Normal 30 4 4" xfId="12914" xr:uid="{00000000-0005-0000-0000-000066970000}"/>
    <cellStyle name="Normal 30 4 5" xfId="18765" xr:uid="{00000000-0005-0000-0000-000067970000}"/>
    <cellStyle name="Normal 30 4_LNG &amp; LPG rework" xfId="7279" xr:uid="{00000000-0005-0000-0000-000068970000}"/>
    <cellStyle name="Normal 30 5" xfId="4333" xr:uid="{00000000-0005-0000-0000-000069970000}"/>
    <cellStyle name="Normal 30 5 2" xfId="4334" xr:uid="{00000000-0005-0000-0000-00006A970000}"/>
    <cellStyle name="Normal 30 5 2 2" xfId="12919" xr:uid="{00000000-0005-0000-0000-00006B970000}"/>
    <cellStyle name="Normal 30 5 2 3" xfId="18770" xr:uid="{00000000-0005-0000-0000-00006C970000}"/>
    <cellStyle name="Normal 30 5 3" xfId="12918" xr:uid="{00000000-0005-0000-0000-00006D970000}"/>
    <cellStyle name="Normal 30 5 4" xfId="18769" xr:uid="{00000000-0005-0000-0000-00006E970000}"/>
    <cellStyle name="Normal 30 5_LNG &amp; LPG rework" xfId="7281" xr:uid="{00000000-0005-0000-0000-00006F970000}"/>
    <cellStyle name="Normal 30 6" xfId="4335" xr:uid="{00000000-0005-0000-0000-000070970000}"/>
    <cellStyle name="Normal 30 6 2" xfId="12920" xr:uid="{00000000-0005-0000-0000-000071970000}"/>
    <cellStyle name="Normal 30 6 3" xfId="18771" xr:uid="{00000000-0005-0000-0000-000072970000}"/>
    <cellStyle name="Normal 30 7" xfId="4336" xr:uid="{00000000-0005-0000-0000-000073970000}"/>
    <cellStyle name="Normal 30 8" xfId="7831" xr:uid="{00000000-0005-0000-0000-000074970000}"/>
    <cellStyle name="Normal 30 9" xfId="8901" xr:uid="{00000000-0005-0000-0000-000075970000}"/>
    <cellStyle name="Normal 30_Data - Monthly Commodity Prices" xfId="6486" xr:uid="{00000000-0005-0000-0000-000076970000}"/>
    <cellStyle name="Normal 300" xfId="29470" xr:uid="{00000000-0005-0000-0000-000077970000}"/>
    <cellStyle name="Normal 301" xfId="29484" xr:uid="{00000000-0005-0000-0000-000078970000}"/>
    <cellStyle name="Normal 302" xfId="29485" xr:uid="{00000000-0005-0000-0000-000079970000}"/>
    <cellStyle name="Normal 303" xfId="29487" xr:uid="{00000000-0005-0000-0000-00007A970000}"/>
    <cellStyle name="Normal 304" xfId="29488" xr:uid="{00000000-0005-0000-0000-00007B970000}"/>
    <cellStyle name="Normal 305" xfId="29489" xr:uid="{00000000-0005-0000-0000-00007C970000}"/>
    <cellStyle name="Normal 306" xfId="29493" xr:uid="{00000000-0005-0000-0000-00007D970000}"/>
    <cellStyle name="Normal 306 2" xfId="32757" xr:uid="{00000000-0005-0000-0000-00007E970000}"/>
    <cellStyle name="Normal 307" xfId="29494" xr:uid="{00000000-0005-0000-0000-00007F970000}"/>
    <cellStyle name="Normal 307 2" xfId="32758" xr:uid="{00000000-0005-0000-0000-000080970000}"/>
    <cellStyle name="Normal 307 3" xfId="45610" xr:uid="{00000000-0005-0000-0000-000081970000}"/>
    <cellStyle name="Normal 308" xfId="29496" xr:uid="{00000000-0005-0000-0000-000082970000}"/>
    <cellStyle name="Normal 308 2" xfId="32759" xr:uid="{00000000-0005-0000-0000-000083970000}"/>
    <cellStyle name="Normal 309" xfId="29499" xr:uid="{00000000-0005-0000-0000-000084970000}"/>
    <cellStyle name="Normal 31" xfId="4337" xr:uid="{00000000-0005-0000-0000-000085970000}"/>
    <cellStyle name="Normal 31 2" xfId="4338" xr:uid="{00000000-0005-0000-0000-000086970000}"/>
    <cellStyle name="Normal 31 2 2" xfId="4339" xr:uid="{00000000-0005-0000-0000-000087970000}"/>
    <cellStyle name="Normal 31 2 2 2" xfId="4340" xr:uid="{00000000-0005-0000-0000-000088970000}"/>
    <cellStyle name="Normal 31 2 2 2 2" xfId="4341" xr:uid="{00000000-0005-0000-0000-000089970000}"/>
    <cellStyle name="Normal 31 2 2 2 2 2" xfId="12925" xr:uid="{00000000-0005-0000-0000-00008A970000}"/>
    <cellStyle name="Normal 31 2 2 2 2 3" xfId="18776" xr:uid="{00000000-0005-0000-0000-00008B970000}"/>
    <cellStyle name="Normal 31 2 2 2 3" xfId="12924" xr:uid="{00000000-0005-0000-0000-00008C970000}"/>
    <cellStyle name="Normal 31 2 2 2 4" xfId="18775" xr:uid="{00000000-0005-0000-0000-00008D970000}"/>
    <cellStyle name="Normal 31 2 2 2_LNG &amp; LPG rework" xfId="7285" xr:uid="{00000000-0005-0000-0000-00008E970000}"/>
    <cellStyle name="Normal 31 2 2 3" xfId="4342" xr:uid="{00000000-0005-0000-0000-00008F970000}"/>
    <cellStyle name="Normal 31 2 2 3 2" xfId="12926" xr:uid="{00000000-0005-0000-0000-000090970000}"/>
    <cellStyle name="Normal 31 2 2 3 3" xfId="18777" xr:uid="{00000000-0005-0000-0000-000091970000}"/>
    <cellStyle name="Normal 31 2 2 4" xfId="12923" xr:uid="{00000000-0005-0000-0000-000092970000}"/>
    <cellStyle name="Normal 31 2 2 5" xfId="18774" xr:uid="{00000000-0005-0000-0000-000093970000}"/>
    <cellStyle name="Normal 31 2 2_LNG &amp; LPG rework" xfId="7284" xr:uid="{00000000-0005-0000-0000-000094970000}"/>
    <cellStyle name="Normal 31 2 3" xfId="4343" xr:uid="{00000000-0005-0000-0000-000095970000}"/>
    <cellStyle name="Normal 31 2 3 2" xfId="4344" xr:uid="{00000000-0005-0000-0000-000096970000}"/>
    <cellStyle name="Normal 31 2 3 2 2" xfId="12928" xr:uid="{00000000-0005-0000-0000-000097970000}"/>
    <cellStyle name="Normal 31 2 3 2 3" xfId="18779" xr:uid="{00000000-0005-0000-0000-000098970000}"/>
    <cellStyle name="Normal 31 2 3 3" xfId="12927" xr:uid="{00000000-0005-0000-0000-000099970000}"/>
    <cellStyle name="Normal 31 2 3 4" xfId="18778" xr:uid="{00000000-0005-0000-0000-00009A970000}"/>
    <cellStyle name="Normal 31 2 3_LNG &amp; LPG rework" xfId="7286" xr:uid="{00000000-0005-0000-0000-00009B970000}"/>
    <cellStyle name="Normal 31 2 4" xfId="4345" xr:uid="{00000000-0005-0000-0000-00009C970000}"/>
    <cellStyle name="Normal 31 2 4 2" xfId="12929" xr:uid="{00000000-0005-0000-0000-00009D970000}"/>
    <cellStyle name="Normal 31 2 4 3" xfId="18780" xr:uid="{00000000-0005-0000-0000-00009E970000}"/>
    <cellStyle name="Normal 31 2 5" xfId="4346" xr:uid="{00000000-0005-0000-0000-00009F970000}"/>
    <cellStyle name="Normal 31 2 6" xfId="12922" xr:uid="{00000000-0005-0000-0000-0000A0970000}"/>
    <cellStyle name="Normal 31 2 7" xfId="18773" xr:uid="{00000000-0005-0000-0000-0000A1970000}"/>
    <cellStyle name="Normal 31 2_LNG &amp; LPG rework" xfId="7283" xr:uid="{00000000-0005-0000-0000-0000A2970000}"/>
    <cellStyle name="Normal 31 3" xfId="4347" xr:uid="{00000000-0005-0000-0000-0000A3970000}"/>
    <cellStyle name="Normal 31 3 2" xfId="4348" xr:uid="{00000000-0005-0000-0000-0000A4970000}"/>
    <cellStyle name="Normal 31 3 2 2" xfId="4349" xr:uid="{00000000-0005-0000-0000-0000A5970000}"/>
    <cellStyle name="Normal 31 3 2 2 2" xfId="4350" xr:uid="{00000000-0005-0000-0000-0000A6970000}"/>
    <cellStyle name="Normal 31 3 2 2 2 2" xfId="12933" xr:uid="{00000000-0005-0000-0000-0000A7970000}"/>
    <cellStyle name="Normal 31 3 2 2 2 3" xfId="18784" xr:uid="{00000000-0005-0000-0000-0000A8970000}"/>
    <cellStyle name="Normal 31 3 2 2 3" xfId="12932" xr:uid="{00000000-0005-0000-0000-0000A9970000}"/>
    <cellStyle name="Normal 31 3 2 2 4" xfId="18783" xr:uid="{00000000-0005-0000-0000-0000AA970000}"/>
    <cellStyle name="Normal 31 3 2 2_LNG &amp; LPG rework" xfId="7289" xr:uid="{00000000-0005-0000-0000-0000AB970000}"/>
    <cellStyle name="Normal 31 3 2 3" xfId="4351" xr:uid="{00000000-0005-0000-0000-0000AC970000}"/>
    <cellStyle name="Normal 31 3 2 3 2" xfId="12934" xr:uid="{00000000-0005-0000-0000-0000AD970000}"/>
    <cellStyle name="Normal 31 3 2 3 3" xfId="18785" xr:uid="{00000000-0005-0000-0000-0000AE970000}"/>
    <cellStyle name="Normal 31 3 2 4" xfId="4352" xr:uid="{00000000-0005-0000-0000-0000AF970000}"/>
    <cellStyle name="Normal 31 3 2 4 2" xfId="12935" xr:uid="{00000000-0005-0000-0000-0000B0970000}"/>
    <cellStyle name="Normal 31 3 2 4 3" xfId="18786" xr:uid="{00000000-0005-0000-0000-0000B1970000}"/>
    <cellStyle name="Normal 31 3 2 5" xfId="4353" xr:uid="{00000000-0005-0000-0000-0000B2970000}"/>
    <cellStyle name="Normal 31 3 2 5 2" xfId="12936" xr:uid="{00000000-0005-0000-0000-0000B3970000}"/>
    <cellStyle name="Normal 31 3 2 5 3" xfId="18787" xr:uid="{00000000-0005-0000-0000-0000B4970000}"/>
    <cellStyle name="Normal 31 3 2 6" xfId="12931" xr:uid="{00000000-0005-0000-0000-0000B5970000}"/>
    <cellStyle name="Normal 31 3 2 7" xfId="18782" xr:uid="{00000000-0005-0000-0000-0000B6970000}"/>
    <cellStyle name="Normal 31 3 2_LNG &amp; LPG rework" xfId="7288" xr:uid="{00000000-0005-0000-0000-0000B7970000}"/>
    <cellStyle name="Normal 31 3 3" xfId="4354" xr:uid="{00000000-0005-0000-0000-0000B8970000}"/>
    <cellStyle name="Normal 31 3 3 2" xfId="4355" xr:uid="{00000000-0005-0000-0000-0000B9970000}"/>
    <cellStyle name="Normal 31 3 3 2 2" xfId="12938" xr:uid="{00000000-0005-0000-0000-0000BA970000}"/>
    <cellStyle name="Normal 31 3 3 2 3" xfId="18789" xr:uid="{00000000-0005-0000-0000-0000BB970000}"/>
    <cellStyle name="Normal 31 3 3 3" xfId="12937" xr:uid="{00000000-0005-0000-0000-0000BC970000}"/>
    <cellStyle name="Normal 31 3 3 4" xfId="18788" xr:uid="{00000000-0005-0000-0000-0000BD970000}"/>
    <cellStyle name="Normal 31 3 3_LNG &amp; LPG rework" xfId="7290" xr:uid="{00000000-0005-0000-0000-0000BE970000}"/>
    <cellStyle name="Normal 31 3 4" xfId="4356" xr:uid="{00000000-0005-0000-0000-0000BF970000}"/>
    <cellStyle name="Normal 31 3 4 2" xfId="12939" xr:uid="{00000000-0005-0000-0000-0000C0970000}"/>
    <cellStyle name="Normal 31 3 4 3" xfId="18790" xr:uid="{00000000-0005-0000-0000-0000C1970000}"/>
    <cellStyle name="Normal 31 3 5" xfId="4357" xr:uid="{00000000-0005-0000-0000-0000C2970000}"/>
    <cellStyle name="Normal 31 3 5 2" xfId="12940" xr:uid="{00000000-0005-0000-0000-0000C3970000}"/>
    <cellStyle name="Normal 31 3 5 3" xfId="18791" xr:uid="{00000000-0005-0000-0000-0000C4970000}"/>
    <cellStyle name="Normal 31 3 6" xfId="4358" xr:uid="{00000000-0005-0000-0000-0000C5970000}"/>
    <cellStyle name="Normal 31 3 6 2" xfId="12941" xr:uid="{00000000-0005-0000-0000-0000C6970000}"/>
    <cellStyle name="Normal 31 3 6 3" xfId="18792" xr:uid="{00000000-0005-0000-0000-0000C7970000}"/>
    <cellStyle name="Normal 31 3 7" xfId="12930" xr:uid="{00000000-0005-0000-0000-0000C8970000}"/>
    <cellStyle name="Normal 31 3 8" xfId="18781" xr:uid="{00000000-0005-0000-0000-0000C9970000}"/>
    <cellStyle name="Normal 31 3_LNG &amp; LPG rework" xfId="7287" xr:uid="{00000000-0005-0000-0000-0000CA970000}"/>
    <cellStyle name="Normal 31 4" xfId="4359" xr:uid="{00000000-0005-0000-0000-0000CB970000}"/>
    <cellStyle name="Normal 31 4 2" xfId="4360" xr:uid="{00000000-0005-0000-0000-0000CC970000}"/>
    <cellStyle name="Normal 31 4 2 2" xfId="4361" xr:uid="{00000000-0005-0000-0000-0000CD970000}"/>
    <cellStyle name="Normal 31 4 2 2 2" xfId="12944" xr:uid="{00000000-0005-0000-0000-0000CE970000}"/>
    <cellStyle name="Normal 31 4 2 2 3" xfId="18795" xr:uid="{00000000-0005-0000-0000-0000CF970000}"/>
    <cellStyle name="Normal 31 4 2 3" xfId="12943" xr:uid="{00000000-0005-0000-0000-0000D0970000}"/>
    <cellStyle name="Normal 31 4 2 4" xfId="18794" xr:uid="{00000000-0005-0000-0000-0000D1970000}"/>
    <cellStyle name="Normal 31 4 2_LNG &amp; LPG rework" xfId="7292" xr:uid="{00000000-0005-0000-0000-0000D2970000}"/>
    <cellStyle name="Normal 31 4 3" xfId="4362" xr:uid="{00000000-0005-0000-0000-0000D3970000}"/>
    <cellStyle name="Normal 31 4 3 2" xfId="12945" xr:uid="{00000000-0005-0000-0000-0000D4970000}"/>
    <cellStyle name="Normal 31 4 3 3" xfId="18796" xr:uid="{00000000-0005-0000-0000-0000D5970000}"/>
    <cellStyle name="Normal 31 4 4" xfId="12942" xr:uid="{00000000-0005-0000-0000-0000D6970000}"/>
    <cellStyle name="Normal 31 4 5" xfId="18793" xr:uid="{00000000-0005-0000-0000-0000D7970000}"/>
    <cellStyle name="Normal 31 4_LNG &amp; LPG rework" xfId="7291" xr:uid="{00000000-0005-0000-0000-0000D8970000}"/>
    <cellStyle name="Normal 31 5" xfId="4363" xr:uid="{00000000-0005-0000-0000-0000D9970000}"/>
    <cellStyle name="Normal 31 5 2" xfId="4364" xr:uid="{00000000-0005-0000-0000-0000DA970000}"/>
    <cellStyle name="Normal 31 5 2 2" xfId="12947" xr:uid="{00000000-0005-0000-0000-0000DB970000}"/>
    <cellStyle name="Normal 31 5 2 3" xfId="18798" xr:uid="{00000000-0005-0000-0000-0000DC970000}"/>
    <cellStyle name="Normal 31 5 3" xfId="12946" xr:uid="{00000000-0005-0000-0000-0000DD970000}"/>
    <cellStyle name="Normal 31 5 4" xfId="18797" xr:uid="{00000000-0005-0000-0000-0000DE970000}"/>
    <cellStyle name="Normal 31 5_LNG &amp; LPG rework" xfId="7293" xr:uid="{00000000-0005-0000-0000-0000DF970000}"/>
    <cellStyle name="Normal 31 6" xfId="4365" xr:uid="{00000000-0005-0000-0000-0000E0970000}"/>
    <cellStyle name="Normal 31 6 2" xfId="12948" xr:uid="{00000000-0005-0000-0000-0000E1970000}"/>
    <cellStyle name="Normal 31 6 3" xfId="18799" xr:uid="{00000000-0005-0000-0000-0000E2970000}"/>
    <cellStyle name="Normal 31 7" xfId="4366" xr:uid="{00000000-0005-0000-0000-0000E3970000}"/>
    <cellStyle name="Normal 31 7 2" xfId="12949" xr:uid="{00000000-0005-0000-0000-0000E4970000}"/>
    <cellStyle name="Normal 31 7 3" xfId="18800" xr:uid="{00000000-0005-0000-0000-0000E5970000}"/>
    <cellStyle name="Normal 31 8" xfId="12921" xr:uid="{00000000-0005-0000-0000-0000E6970000}"/>
    <cellStyle name="Normal 31 9" xfId="18772" xr:uid="{00000000-0005-0000-0000-0000E7970000}"/>
    <cellStyle name="Normal 31_LNG &amp; LPG rework" xfId="7282" xr:uid="{00000000-0005-0000-0000-0000E8970000}"/>
    <cellStyle name="Normal 310" xfId="29500" xr:uid="{00000000-0005-0000-0000-0000E9970000}"/>
    <cellStyle name="Normal 311" xfId="29501" xr:uid="{00000000-0005-0000-0000-0000EA970000}"/>
    <cellStyle name="Normal 311 2" xfId="45611" xr:uid="{00000000-0005-0000-0000-0000EB970000}"/>
    <cellStyle name="Normal 312" xfId="26220" xr:uid="{00000000-0005-0000-0000-0000EC970000}"/>
    <cellStyle name="Normal 313" xfId="29553" xr:uid="{00000000-0005-0000-0000-0000ED970000}"/>
    <cellStyle name="Normal 314" xfId="30617" xr:uid="{00000000-0005-0000-0000-0000EE970000}"/>
    <cellStyle name="Normal 315" xfId="32764" xr:uid="{00000000-0005-0000-0000-0000EF970000}"/>
    <cellStyle name="Normal 32" xfId="4367" xr:uid="{00000000-0005-0000-0000-0000F0970000}"/>
    <cellStyle name="Normal 32 2" xfId="4368" xr:uid="{00000000-0005-0000-0000-0000F1970000}"/>
    <cellStyle name="Normal 32 2 2" xfId="4369" xr:uid="{00000000-0005-0000-0000-0000F2970000}"/>
    <cellStyle name="Normal 32 2 2 2" xfId="4370" xr:uid="{00000000-0005-0000-0000-0000F3970000}"/>
    <cellStyle name="Normal 32 2 2 2 2" xfId="4371" xr:uid="{00000000-0005-0000-0000-0000F4970000}"/>
    <cellStyle name="Normal 32 2 2 2 2 2" xfId="12954" xr:uid="{00000000-0005-0000-0000-0000F5970000}"/>
    <cellStyle name="Normal 32 2 2 2 2 3" xfId="18805" xr:uid="{00000000-0005-0000-0000-0000F6970000}"/>
    <cellStyle name="Normal 32 2 2 2 3" xfId="12953" xr:uid="{00000000-0005-0000-0000-0000F7970000}"/>
    <cellStyle name="Normal 32 2 2 2 4" xfId="18804" xr:uid="{00000000-0005-0000-0000-0000F8970000}"/>
    <cellStyle name="Normal 32 2 2 2_LNG &amp; LPG rework" xfId="7297" xr:uid="{00000000-0005-0000-0000-0000F9970000}"/>
    <cellStyle name="Normal 32 2 2 3" xfId="4372" xr:uid="{00000000-0005-0000-0000-0000FA970000}"/>
    <cellStyle name="Normal 32 2 2 3 2" xfId="12955" xr:uid="{00000000-0005-0000-0000-0000FB970000}"/>
    <cellStyle name="Normal 32 2 2 3 3" xfId="18806" xr:uid="{00000000-0005-0000-0000-0000FC970000}"/>
    <cellStyle name="Normal 32 2 2 4" xfId="4373" xr:uid="{00000000-0005-0000-0000-0000FD970000}"/>
    <cellStyle name="Normal 32 2 2 4 2" xfId="12956" xr:uid="{00000000-0005-0000-0000-0000FE970000}"/>
    <cellStyle name="Normal 32 2 2 4 3" xfId="18807" xr:uid="{00000000-0005-0000-0000-0000FF970000}"/>
    <cellStyle name="Normal 32 2 2 5" xfId="4374" xr:uid="{00000000-0005-0000-0000-000000980000}"/>
    <cellStyle name="Normal 32 2 2 5 2" xfId="12957" xr:uid="{00000000-0005-0000-0000-000001980000}"/>
    <cellStyle name="Normal 32 2 2 5 3" xfId="18808" xr:uid="{00000000-0005-0000-0000-000002980000}"/>
    <cellStyle name="Normal 32 2 2 6" xfId="12952" xr:uid="{00000000-0005-0000-0000-000003980000}"/>
    <cellStyle name="Normal 32 2 2 7" xfId="18803" xr:uid="{00000000-0005-0000-0000-000004980000}"/>
    <cellStyle name="Normal 32 2 2_LNG &amp; LPG rework" xfId="7296" xr:uid="{00000000-0005-0000-0000-000005980000}"/>
    <cellStyle name="Normal 32 2 3" xfId="4375" xr:uid="{00000000-0005-0000-0000-000006980000}"/>
    <cellStyle name="Normal 32 2 3 2" xfId="4376" xr:uid="{00000000-0005-0000-0000-000007980000}"/>
    <cellStyle name="Normal 32 2 3 2 2" xfId="12959" xr:uid="{00000000-0005-0000-0000-000008980000}"/>
    <cellStyle name="Normal 32 2 3 2 3" xfId="18810" xr:uid="{00000000-0005-0000-0000-000009980000}"/>
    <cellStyle name="Normal 32 2 3 3" xfId="4377" xr:uid="{00000000-0005-0000-0000-00000A980000}"/>
    <cellStyle name="Normal 32 2 3 3 2" xfId="12960" xr:uid="{00000000-0005-0000-0000-00000B980000}"/>
    <cellStyle name="Normal 32 2 3 3 3" xfId="18811" xr:uid="{00000000-0005-0000-0000-00000C980000}"/>
    <cellStyle name="Normal 32 2 3 4" xfId="4378" xr:uid="{00000000-0005-0000-0000-00000D980000}"/>
    <cellStyle name="Normal 32 2 3 4 2" xfId="12961" xr:uid="{00000000-0005-0000-0000-00000E980000}"/>
    <cellStyle name="Normal 32 2 3 4 3" xfId="18812" xr:uid="{00000000-0005-0000-0000-00000F980000}"/>
    <cellStyle name="Normal 32 2 3 5" xfId="4379" xr:uid="{00000000-0005-0000-0000-000010980000}"/>
    <cellStyle name="Normal 32 2 3 5 2" xfId="12962" xr:uid="{00000000-0005-0000-0000-000011980000}"/>
    <cellStyle name="Normal 32 2 3 5 3" xfId="18813" xr:uid="{00000000-0005-0000-0000-000012980000}"/>
    <cellStyle name="Normal 32 2 3 6" xfId="12958" xr:uid="{00000000-0005-0000-0000-000013980000}"/>
    <cellStyle name="Normal 32 2 3 7" xfId="18809" xr:uid="{00000000-0005-0000-0000-000014980000}"/>
    <cellStyle name="Normal 32 2 3_LNG &amp; LPG rework" xfId="7298" xr:uid="{00000000-0005-0000-0000-000015980000}"/>
    <cellStyle name="Normal 32 2 4" xfId="4380" xr:uid="{00000000-0005-0000-0000-000016980000}"/>
    <cellStyle name="Normal 32 2 4 2" xfId="12963" xr:uid="{00000000-0005-0000-0000-000017980000}"/>
    <cellStyle name="Normal 32 2 4 3" xfId="18814" xr:uid="{00000000-0005-0000-0000-000018980000}"/>
    <cellStyle name="Normal 32 2 5" xfId="4381" xr:uid="{00000000-0005-0000-0000-000019980000}"/>
    <cellStyle name="Normal 32 2 5 2" xfId="12964" xr:uid="{00000000-0005-0000-0000-00001A980000}"/>
    <cellStyle name="Normal 32 2 5 3" xfId="18815" xr:uid="{00000000-0005-0000-0000-00001B980000}"/>
    <cellStyle name="Normal 32 2 6" xfId="4382" xr:uid="{00000000-0005-0000-0000-00001C980000}"/>
    <cellStyle name="Normal 32 2 6 2" xfId="12965" xr:uid="{00000000-0005-0000-0000-00001D980000}"/>
    <cellStyle name="Normal 32 2 6 3" xfId="18816" xr:uid="{00000000-0005-0000-0000-00001E980000}"/>
    <cellStyle name="Normal 32 2 7" xfId="4383" xr:uid="{00000000-0005-0000-0000-00001F980000}"/>
    <cellStyle name="Normal 32 2 7 2" xfId="12966" xr:uid="{00000000-0005-0000-0000-000020980000}"/>
    <cellStyle name="Normal 32 2 7 3" xfId="18817" xr:uid="{00000000-0005-0000-0000-000021980000}"/>
    <cellStyle name="Normal 32 2 8" xfId="12951" xr:uid="{00000000-0005-0000-0000-000022980000}"/>
    <cellStyle name="Normal 32 2 9" xfId="18802" xr:uid="{00000000-0005-0000-0000-000023980000}"/>
    <cellStyle name="Normal 32 2_LNG &amp; LPG rework" xfId="7295" xr:uid="{00000000-0005-0000-0000-000024980000}"/>
    <cellStyle name="Normal 32 3" xfId="4384" xr:uid="{00000000-0005-0000-0000-000025980000}"/>
    <cellStyle name="Normal 32 3 2" xfId="4385" xr:uid="{00000000-0005-0000-0000-000026980000}"/>
    <cellStyle name="Normal 32 3 2 2" xfId="4386" xr:uid="{00000000-0005-0000-0000-000027980000}"/>
    <cellStyle name="Normal 32 3 2 2 2" xfId="4387" xr:uid="{00000000-0005-0000-0000-000028980000}"/>
    <cellStyle name="Normal 32 3 2 2 2 2" xfId="12970" xr:uid="{00000000-0005-0000-0000-000029980000}"/>
    <cellStyle name="Normal 32 3 2 2 2 3" xfId="18821" xr:uid="{00000000-0005-0000-0000-00002A980000}"/>
    <cellStyle name="Normal 32 3 2 2 3" xfId="12969" xr:uid="{00000000-0005-0000-0000-00002B980000}"/>
    <cellStyle name="Normal 32 3 2 2 4" xfId="18820" xr:uid="{00000000-0005-0000-0000-00002C980000}"/>
    <cellStyle name="Normal 32 3 2 2_LNG &amp; LPG rework" xfId="7301" xr:uid="{00000000-0005-0000-0000-00002D980000}"/>
    <cellStyle name="Normal 32 3 2 3" xfId="4388" xr:uid="{00000000-0005-0000-0000-00002E980000}"/>
    <cellStyle name="Normal 32 3 2 3 2" xfId="12971" xr:uid="{00000000-0005-0000-0000-00002F980000}"/>
    <cellStyle name="Normal 32 3 2 3 3" xfId="18822" xr:uid="{00000000-0005-0000-0000-000030980000}"/>
    <cellStyle name="Normal 32 3 2 4" xfId="12968" xr:uid="{00000000-0005-0000-0000-000031980000}"/>
    <cellStyle name="Normal 32 3 2 5" xfId="18819" xr:uid="{00000000-0005-0000-0000-000032980000}"/>
    <cellStyle name="Normal 32 3 2_LNG &amp; LPG rework" xfId="7300" xr:uid="{00000000-0005-0000-0000-000033980000}"/>
    <cellStyle name="Normal 32 3 3" xfId="4389" xr:uid="{00000000-0005-0000-0000-000034980000}"/>
    <cellStyle name="Normal 32 3 3 2" xfId="4390" xr:uid="{00000000-0005-0000-0000-000035980000}"/>
    <cellStyle name="Normal 32 3 3 2 2" xfId="12973" xr:uid="{00000000-0005-0000-0000-000036980000}"/>
    <cellStyle name="Normal 32 3 3 2 3" xfId="18824" xr:uid="{00000000-0005-0000-0000-000037980000}"/>
    <cellStyle name="Normal 32 3 3 3" xfId="12972" xr:uid="{00000000-0005-0000-0000-000038980000}"/>
    <cellStyle name="Normal 32 3 3 4" xfId="18823" xr:uid="{00000000-0005-0000-0000-000039980000}"/>
    <cellStyle name="Normal 32 3 3_LNG &amp; LPG rework" xfId="7302" xr:uid="{00000000-0005-0000-0000-00003A980000}"/>
    <cellStyle name="Normal 32 3 4" xfId="4391" xr:uid="{00000000-0005-0000-0000-00003B980000}"/>
    <cellStyle name="Normal 32 3 4 2" xfId="12974" xr:uid="{00000000-0005-0000-0000-00003C980000}"/>
    <cellStyle name="Normal 32 3 4 3" xfId="18825" xr:uid="{00000000-0005-0000-0000-00003D980000}"/>
    <cellStyle name="Normal 32 3 5" xfId="4392" xr:uid="{00000000-0005-0000-0000-00003E980000}"/>
    <cellStyle name="Normal 32 3 6" xfId="12967" xr:uid="{00000000-0005-0000-0000-00003F980000}"/>
    <cellStyle name="Normal 32 3 7" xfId="18818" xr:uid="{00000000-0005-0000-0000-000040980000}"/>
    <cellStyle name="Normal 32 3_LNG &amp; LPG rework" xfId="7299" xr:uid="{00000000-0005-0000-0000-000041980000}"/>
    <cellStyle name="Normal 32 4" xfId="4393" xr:uid="{00000000-0005-0000-0000-000042980000}"/>
    <cellStyle name="Normal 32 4 2" xfId="4394" xr:uid="{00000000-0005-0000-0000-000043980000}"/>
    <cellStyle name="Normal 32 4 2 2" xfId="4395" xr:uid="{00000000-0005-0000-0000-000044980000}"/>
    <cellStyle name="Normal 32 4 2 2 2" xfId="12977" xr:uid="{00000000-0005-0000-0000-000045980000}"/>
    <cellStyle name="Normal 32 4 2 2 3" xfId="18828" xr:uid="{00000000-0005-0000-0000-000046980000}"/>
    <cellStyle name="Normal 32 4 2 3" xfId="12976" xr:uid="{00000000-0005-0000-0000-000047980000}"/>
    <cellStyle name="Normal 32 4 2 4" xfId="18827" xr:uid="{00000000-0005-0000-0000-000048980000}"/>
    <cellStyle name="Normal 32 4 2_LNG &amp; LPG rework" xfId="7304" xr:uid="{00000000-0005-0000-0000-000049980000}"/>
    <cellStyle name="Normal 32 4 3" xfId="4396" xr:uid="{00000000-0005-0000-0000-00004A980000}"/>
    <cellStyle name="Normal 32 4 3 2" xfId="12978" xr:uid="{00000000-0005-0000-0000-00004B980000}"/>
    <cellStyle name="Normal 32 4 3 3" xfId="18829" xr:uid="{00000000-0005-0000-0000-00004C980000}"/>
    <cellStyle name="Normal 32 4 4" xfId="4397" xr:uid="{00000000-0005-0000-0000-00004D980000}"/>
    <cellStyle name="Normal 32 4 4 2" xfId="12979" xr:uid="{00000000-0005-0000-0000-00004E980000}"/>
    <cellStyle name="Normal 32 4 4 3" xfId="18830" xr:uid="{00000000-0005-0000-0000-00004F980000}"/>
    <cellStyle name="Normal 32 4 5" xfId="4398" xr:uid="{00000000-0005-0000-0000-000050980000}"/>
    <cellStyle name="Normal 32 4 5 2" xfId="12980" xr:uid="{00000000-0005-0000-0000-000051980000}"/>
    <cellStyle name="Normal 32 4 5 3" xfId="18831" xr:uid="{00000000-0005-0000-0000-000052980000}"/>
    <cellStyle name="Normal 32 4 6" xfId="12975" xr:uid="{00000000-0005-0000-0000-000053980000}"/>
    <cellStyle name="Normal 32 4 7" xfId="18826" xr:uid="{00000000-0005-0000-0000-000054980000}"/>
    <cellStyle name="Normal 32 4_LNG &amp; LPG rework" xfId="7303" xr:uid="{00000000-0005-0000-0000-000055980000}"/>
    <cellStyle name="Normal 32 5" xfId="4399" xr:uid="{00000000-0005-0000-0000-000056980000}"/>
    <cellStyle name="Normal 32 5 2" xfId="4400" xr:uid="{00000000-0005-0000-0000-000057980000}"/>
    <cellStyle name="Normal 32 5 2 2" xfId="12982" xr:uid="{00000000-0005-0000-0000-000058980000}"/>
    <cellStyle name="Normal 32 5 2 3" xfId="18833" xr:uid="{00000000-0005-0000-0000-000059980000}"/>
    <cellStyle name="Normal 32 5 3" xfId="4401" xr:uid="{00000000-0005-0000-0000-00005A980000}"/>
    <cellStyle name="Normal 32 5 3 2" xfId="12983" xr:uid="{00000000-0005-0000-0000-00005B980000}"/>
    <cellStyle name="Normal 32 5 3 3" xfId="18834" xr:uid="{00000000-0005-0000-0000-00005C980000}"/>
    <cellStyle name="Normal 32 5 4" xfId="4402" xr:uid="{00000000-0005-0000-0000-00005D980000}"/>
    <cellStyle name="Normal 32 5 4 2" xfId="12984" xr:uid="{00000000-0005-0000-0000-00005E980000}"/>
    <cellStyle name="Normal 32 5 4 3" xfId="18835" xr:uid="{00000000-0005-0000-0000-00005F980000}"/>
    <cellStyle name="Normal 32 5 5" xfId="4403" xr:uid="{00000000-0005-0000-0000-000060980000}"/>
    <cellStyle name="Normal 32 5 5 2" xfId="12985" xr:uid="{00000000-0005-0000-0000-000061980000}"/>
    <cellStyle name="Normal 32 5 5 3" xfId="18836" xr:uid="{00000000-0005-0000-0000-000062980000}"/>
    <cellStyle name="Normal 32 5 6" xfId="12981" xr:uid="{00000000-0005-0000-0000-000063980000}"/>
    <cellStyle name="Normal 32 5 7" xfId="18832" xr:uid="{00000000-0005-0000-0000-000064980000}"/>
    <cellStyle name="Normal 32 5_LNG &amp; LPG rework" xfId="7305" xr:uid="{00000000-0005-0000-0000-000065980000}"/>
    <cellStyle name="Normal 32 6" xfId="4404" xr:uid="{00000000-0005-0000-0000-000066980000}"/>
    <cellStyle name="Normal 32 6 2" xfId="12986" xr:uid="{00000000-0005-0000-0000-000067980000}"/>
    <cellStyle name="Normal 32 6 3" xfId="18837" xr:uid="{00000000-0005-0000-0000-000068980000}"/>
    <cellStyle name="Normal 32 7" xfId="4405" xr:uid="{00000000-0005-0000-0000-000069980000}"/>
    <cellStyle name="Normal 32 8" xfId="12950" xr:uid="{00000000-0005-0000-0000-00006A980000}"/>
    <cellStyle name="Normal 32 9" xfId="18801" xr:uid="{00000000-0005-0000-0000-00006B980000}"/>
    <cellStyle name="Normal 32_LNG &amp; LPG rework" xfId="7294" xr:uid="{00000000-0005-0000-0000-00006C980000}"/>
    <cellStyle name="Normal 33" xfId="4406" xr:uid="{00000000-0005-0000-0000-00006D980000}"/>
    <cellStyle name="Normal 33 10" xfId="26207" xr:uid="{00000000-0005-0000-0000-00006E980000}"/>
    <cellStyle name="Normal 33 2" xfId="4407" xr:uid="{00000000-0005-0000-0000-00006F980000}"/>
    <cellStyle name="Normal 33 2 2" xfId="4408" xr:uid="{00000000-0005-0000-0000-000070980000}"/>
    <cellStyle name="Normal 33 2 2 2" xfId="4409" xr:uid="{00000000-0005-0000-0000-000071980000}"/>
    <cellStyle name="Normal 33 2 2 2 2" xfId="4410" xr:uid="{00000000-0005-0000-0000-000072980000}"/>
    <cellStyle name="Normal 33 2 2 2 2 2" xfId="12991" xr:uid="{00000000-0005-0000-0000-000073980000}"/>
    <cellStyle name="Normal 33 2 2 2 2 3" xfId="18842" xr:uid="{00000000-0005-0000-0000-000074980000}"/>
    <cellStyle name="Normal 33 2 2 2 3" xfId="12990" xr:uid="{00000000-0005-0000-0000-000075980000}"/>
    <cellStyle name="Normal 33 2 2 2 4" xfId="18841" xr:uid="{00000000-0005-0000-0000-000076980000}"/>
    <cellStyle name="Normal 33 2 2 2_LNG &amp; LPG rework" xfId="7309" xr:uid="{00000000-0005-0000-0000-000077980000}"/>
    <cellStyle name="Normal 33 2 2 3" xfId="4411" xr:uid="{00000000-0005-0000-0000-000078980000}"/>
    <cellStyle name="Normal 33 2 2 3 2" xfId="12992" xr:uid="{00000000-0005-0000-0000-000079980000}"/>
    <cellStyle name="Normal 33 2 2 3 3" xfId="18843" xr:uid="{00000000-0005-0000-0000-00007A980000}"/>
    <cellStyle name="Normal 33 2 2 4" xfId="4412" xr:uid="{00000000-0005-0000-0000-00007B980000}"/>
    <cellStyle name="Normal 33 2 2 4 2" xfId="12993" xr:uid="{00000000-0005-0000-0000-00007C980000}"/>
    <cellStyle name="Normal 33 2 2 4 3" xfId="18844" xr:uid="{00000000-0005-0000-0000-00007D980000}"/>
    <cellStyle name="Normal 33 2 2 5" xfId="4413" xr:uid="{00000000-0005-0000-0000-00007E980000}"/>
    <cellStyle name="Normal 33 2 2 5 2" xfId="12994" xr:uid="{00000000-0005-0000-0000-00007F980000}"/>
    <cellStyle name="Normal 33 2 2 5 3" xfId="18845" xr:uid="{00000000-0005-0000-0000-000080980000}"/>
    <cellStyle name="Normal 33 2 2 6" xfId="12989" xr:uid="{00000000-0005-0000-0000-000081980000}"/>
    <cellStyle name="Normal 33 2 2 7" xfId="18840" xr:uid="{00000000-0005-0000-0000-000082980000}"/>
    <cellStyle name="Normal 33 2 2_LNG &amp; LPG rework" xfId="7308" xr:uid="{00000000-0005-0000-0000-000083980000}"/>
    <cellStyle name="Normal 33 2 3" xfId="4414" xr:uid="{00000000-0005-0000-0000-000084980000}"/>
    <cellStyle name="Normal 33 2 3 2" xfId="4415" xr:uid="{00000000-0005-0000-0000-000085980000}"/>
    <cellStyle name="Normal 33 2 3 2 2" xfId="12996" xr:uid="{00000000-0005-0000-0000-000086980000}"/>
    <cellStyle name="Normal 33 2 3 2 3" xfId="18847" xr:uid="{00000000-0005-0000-0000-000087980000}"/>
    <cellStyle name="Normal 33 2 3 3" xfId="4416" xr:uid="{00000000-0005-0000-0000-000088980000}"/>
    <cellStyle name="Normal 33 2 3 3 2" xfId="12997" xr:uid="{00000000-0005-0000-0000-000089980000}"/>
    <cellStyle name="Normal 33 2 3 3 3" xfId="18848" xr:uid="{00000000-0005-0000-0000-00008A980000}"/>
    <cellStyle name="Normal 33 2 3 4" xfId="4417" xr:uid="{00000000-0005-0000-0000-00008B980000}"/>
    <cellStyle name="Normal 33 2 3 4 2" xfId="12998" xr:uid="{00000000-0005-0000-0000-00008C980000}"/>
    <cellStyle name="Normal 33 2 3 4 3" xfId="18849" xr:uid="{00000000-0005-0000-0000-00008D980000}"/>
    <cellStyle name="Normal 33 2 3 5" xfId="4418" xr:uid="{00000000-0005-0000-0000-00008E980000}"/>
    <cellStyle name="Normal 33 2 3 5 2" xfId="12999" xr:uid="{00000000-0005-0000-0000-00008F980000}"/>
    <cellStyle name="Normal 33 2 3 5 3" xfId="18850" xr:uid="{00000000-0005-0000-0000-000090980000}"/>
    <cellStyle name="Normal 33 2 3 6" xfId="12995" xr:uid="{00000000-0005-0000-0000-000091980000}"/>
    <cellStyle name="Normal 33 2 3 7" xfId="18846" xr:uid="{00000000-0005-0000-0000-000092980000}"/>
    <cellStyle name="Normal 33 2 3_LNG &amp; LPG rework" xfId="7310" xr:uid="{00000000-0005-0000-0000-000093980000}"/>
    <cellStyle name="Normal 33 2 4" xfId="4419" xr:uid="{00000000-0005-0000-0000-000094980000}"/>
    <cellStyle name="Normal 33 2 4 2" xfId="13000" xr:uid="{00000000-0005-0000-0000-000095980000}"/>
    <cellStyle name="Normal 33 2 4 3" xfId="18851" xr:uid="{00000000-0005-0000-0000-000096980000}"/>
    <cellStyle name="Normal 33 2 5" xfId="4420" xr:uid="{00000000-0005-0000-0000-000097980000}"/>
    <cellStyle name="Normal 33 2 5 2" xfId="13001" xr:uid="{00000000-0005-0000-0000-000098980000}"/>
    <cellStyle name="Normal 33 2 5 3" xfId="18852" xr:uid="{00000000-0005-0000-0000-000099980000}"/>
    <cellStyle name="Normal 33 2 6" xfId="4421" xr:uid="{00000000-0005-0000-0000-00009A980000}"/>
    <cellStyle name="Normal 33 2 6 2" xfId="13002" xr:uid="{00000000-0005-0000-0000-00009B980000}"/>
    <cellStyle name="Normal 33 2 6 3" xfId="18853" xr:uid="{00000000-0005-0000-0000-00009C980000}"/>
    <cellStyle name="Normal 33 2 7" xfId="4422" xr:uid="{00000000-0005-0000-0000-00009D980000}"/>
    <cellStyle name="Normal 33 2 7 2" xfId="13003" xr:uid="{00000000-0005-0000-0000-00009E980000}"/>
    <cellStyle name="Normal 33 2 7 3" xfId="18854" xr:uid="{00000000-0005-0000-0000-00009F980000}"/>
    <cellStyle name="Normal 33 2 8" xfId="12988" xr:uid="{00000000-0005-0000-0000-0000A0980000}"/>
    <cellStyle name="Normal 33 2 9" xfId="18839" xr:uid="{00000000-0005-0000-0000-0000A1980000}"/>
    <cellStyle name="Normal 33 2_LNG &amp; LPG rework" xfId="7307" xr:uid="{00000000-0005-0000-0000-0000A2980000}"/>
    <cellStyle name="Normal 33 3" xfId="4423" xr:uid="{00000000-0005-0000-0000-0000A3980000}"/>
    <cellStyle name="Normal 33 3 2" xfId="4424" xr:uid="{00000000-0005-0000-0000-0000A4980000}"/>
    <cellStyle name="Normal 33 3 2 2" xfId="4425" xr:uid="{00000000-0005-0000-0000-0000A5980000}"/>
    <cellStyle name="Normal 33 3 2 2 2" xfId="4426" xr:uid="{00000000-0005-0000-0000-0000A6980000}"/>
    <cellStyle name="Normal 33 3 2 2 2 2" xfId="13007" xr:uid="{00000000-0005-0000-0000-0000A7980000}"/>
    <cellStyle name="Normal 33 3 2 2 2 3" xfId="18858" xr:uid="{00000000-0005-0000-0000-0000A8980000}"/>
    <cellStyle name="Normal 33 3 2 2 3" xfId="13006" xr:uid="{00000000-0005-0000-0000-0000A9980000}"/>
    <cellStyle name="Normal 33 3 2 2 4" xfId="18857" xr:uid="{00000000-0005-0000-0000-0000AA980000}"/>
    <cellStyle name="Normal 33 3 2 2_LNG &amp; LPG rework" xfId="7313" xr:uid="{00000000-0005-0000-0000-0000AB980000}"/>
    <cellStyle name="Normal 33 3 2 3" xfId="4427" xr:uid="{00000000-0005-0000-0000-0000AC980000}"/>
    <cellStyle name="Normal 33 3 2 3 2" xfId="13008" xr:uid="{00000000-0005-0000-0000-0000AD980000}"/>
    <cellStyle name="Normal 33 3 2 3 3" xfId="18859" xr:uid="{00000000-0005-0000-0000-0000AE980000}"/>
    <cellStyle name="Normal 33 3 2 4" xfId="13005" xr:uid="{00000000-0005-0000-0000-0000AF980000}"/>
    <cellStyle name="Normal 33 3 2 5" xfId="18856" xr:uid="{00000000-0005-0000-0000-0000B0980000}"/>
    <cellStyle name="Normal 33 3 2_LNG &amp; LPG rework" xfId="7312" xr:uid="{00000000-0005-0000-0000-0000B1980000}"/>
    <cellStyle name="Normal 33 3 3" xfId="4428" xr:uid="{00000000-0005-0000-0000-0000B2980000}"/>
    <cellStyle name="Normal 33 3 3 2" xfId="4429" xr:uid="{00000000-0005-0000-0000-0000B3980000}"/>
    <cellStyle name="Normal 33 3 3 2 2" xfId="13010" xr:uid="{00000000-0005-0000-0000-0000B4980000}"/>
    <cellStyle name="Normal 33 3 3 2 3" xfId="18861" xr:uid="{00000000-0005-0000-0000-0000B5980000}"/>
    <cellStyle name="Normal 33 3 3 3" xfId="13009" xr:uid="{00000000-0005-0000-0000-0000B6980000}"/>
    <cellStyle name="Normal 33 3 3 4" xfId="18860" xr:uid="{00000000-0005-0000-0000-0000B7980000}"/>
    <cellStyle name="Normal 33 3 3_LNG &amp; LPG rework" xfId="7314" xr:uid="{00000000-0005-0000-0000-0000B8980000}"/>
    <cellStyle name="Normal 33 3 4" xfId="4430" xr:uid="{00000000-0005-0000-0000-0000B9980000}"/>
    <cellStyle name="Normal 33 3 4 2" xfId="13011" xr:uid="{00000000-0005-0000-0000-0000BA980000}"/>
    <cellStyle name="Normal 33 3 4 3" xfId="18862" xr:uid="{00000000-0005-0000-0000-0000BB980000}"/>
    <cellStyle name="Normal 33 3 5" xfId="4431" xr:uid="{00000000-0005-0000-0000-0000BC980000}"/>
    <cellStyle name="Normal 33 3 6" xfId="13004" xr:uid="{00000000-0005-0000-0000-0000BD980000}"/>
    <cellStyle name="Normal 33 3 7" xfId="18855" xr:uid="{00000000-0005-0000-0000-0000BE980000}"/>
    <cellStyle name="Normal 33 3_LNG &amp; LPG rework" xfId="7311" xr:uid="{00000000-0005-0000-0000-0000BF980000}"/>
    <cellStyle name="Normal 33 4" xfId="4432" xr:uid="{00000000-0005-0000-0000-0000C0980000}"/>
    <cellStyle name="Normal 33 4 2" xfId="4433" xr:uid="{00000000-0005-0000-0000-0000C1980000}"/>
    <cellStyle name="Normal 33 4 2 2" xfId="4434" xr:uid="{00000000-0005-0000-0000-0000C2980000}"/>
    <cellStyle name="Normal 33 4 2 2 2" xfId="13014" xr:uid="{00000000-0005-0000-0000-0000C3980000}"/>
    <cellStyle name="Normal 33 4 2 2 3" xfId="18865" xr:uid="{00000000-0005-0000-0000-0000C4980000}"/>
    <cellStyle name="Normal 33 4 2 3" xfId="13013" xr:uid="{00000000-0005-0000-0000-0000C5980000}"/>
    <cellStyle name="Normal 33 4 2 4" xfId="18864" xr:uid="{00000000-0005-0000-0000-0000C6980000}"/>
    <cellStyle name="Normal 33 4 2_LNG &amp; LPG rework" xfId="7316" xr:uid="{00000000-0005-0000-0000-0000C7980000}"/>
    <cellStyle name="Normal 33 4 3" xfId="4435" xr:uid="{00000000-0005-0000-0000-0000C8980000}"/>
    <cellStyle name="Normal 33 4 3 2" xfId="13015" xr:uid="{00000000-0005-0000-0000-0000C9980000}"/>
    <cellStyle name="Normal 33 4 3 3" xfId="18866" xr:uid="{00000000-0005-0000-0000-0000CA980000}"/>
    <cellStyle name="Normal 33 4 4" xfId="4436" xr:uid="{00000000-0005-0000-0000-0000CB980000}"/>
    <cellStyle name="Normal 33 4 4 2" xfId="13016" xr:uid="{00000000-0005-0000-0000-0000CC980000}"/>
    <cellStyle name="Normal 33 4 4 3" xfId="18867" xr:uid="{00000000-0005-0000-0000-0000CD980000}"/>
    <cellStyle name="Normal 33 4 5" xfId="4437" xr:uid="{00000000-0005-0000-0000-0000CE980000}"/>
    <cellStyle name="Normal 33 4 5 2" xfId="13017" xr:uid="{00000000-0005-0000-0000-0000CF980000}"/>
    <cellStyle name="Normal 33 4 5 3" xfId="18868" xr:uid="{00000000-0005-0000-0000-0000D0980000}"/>
    <cellStyle name="Normal 33 4 6" xfId="13012" xr:uid="{00000000-0005-0000-0000-0000D1980000}"/>
    <cellStyle name="Normal 33 4 7" xfId="18863" xr:uid="{00000000-0005-0000-0000-0000D2980000}"/>
    <cellStyle name="Normal 33 4_LNG &amp; LPG rework" xfId="7315" xr:uid="{00000000-0005-0000-0000-0000D3980000}"/>
    <cellStyle name="Normal 33 5" xfId="4438" xr:uid="{00000000-0005-0000-0000-0000D4980000}"/>
    <cellStyle name="Normal 33 5 2" xfId="4439" xr:uid="{00000000-0005-0000-0000-0000D5980000}"/>
    <cellStyle name="Normal 33 5 2 2" xfId="13019" xr:uid="{00000000-0005-0000-0000-0000D6980000}"/>
    <cellStyle name="Normal 33 5 2 3" xfId="18870" xr:uid="{00000000-0005-0000-0000-0000D7980000}"/>
    <cellStyle name="Normal 33 5 3" xfId="4440" xr:uid="{00000000-0005-0000-0000-0000D8980000}"/>
    <cellStyle name="Normal 33 5 3 2" xfId="13020" xr:uid="{00000000-0005-0000-0000-0000D9980000}"/>
    <cellStyle name="Normal 33 5 3 3" xfId="18871" xr:uid="{00000000-0005-0000-0000-0000DA980000}"/>
    <cellStyle name="Normal 33 5 4" xfId="4441" xr:uid="{00000000-0005-0000-0000-0000DB980000}"/>
    <cellStyle name="Normal 33 5 4 2" xfId="13021" xr:uid="{00000000-0005-0000-0000-0000DC980000}"/>
    <cellStyle name="Normal 33 5 4 3" xfId="18872" xr:uid="{00000000-0005-0000-0000-0000DD980000}"/>
    <cellStyle name="Normal 33 5 5" xfId="4442" xr:uid="{00000000-0005-0000-0000-0000DE980000}"/>
    <cellStyle name="Normal 33 5 5 2" xfId="13022" xr:uid="{00000000-0005-0000-0000-0000DF980000}"/>
    <cellStyle name="Normal 33 5 5 3" xfId="18873" xr:uid="{00000000-0005-0000-0000-0000E0980000}"/>
    <cellStyle name="Normal 33 5 6" xfId="13018" xr:uid="{00000000-0005-0000-0000-0000E1980000}"/>
    <cellStyle name="Normal 33 5 7" xfId="18869" xr:uid="{00000000-0005-0000-0000-0000E2980000}"/>
    <cellStyle name="Normal 33 5_LNG &amp; LPG rework" xfId="7317" xr:uid="{00000000-0005-0000-0000-0000E3980000}"/>
    <cellStyle name="Normal 33 6" xfId="4443" xr:uid="{00000000-0005-0000-0000-0000E4980000}"/>
    <cellStyle name="Normal 33 6 2" xfId="13023" xr:uid="{00000000-0005-0000-0000-0000E5980000}"/>
    <cellStyle name="Normal 33 6 3" xfId="18874" xr:uid="{00000000-0005-0000-0000-0000E6980000}"/>
    <cellStyle name="Normal 33 7" xfId="4444" xr:uid="{00000000-0005-0000-0000-0000E7980000}"/>
    <cellStyle name="Normal 33 8" xfId="12987" xr:uid="{00000000-0005-0000-0000-0000E8980000}"/>
    <cellStyle name="Normal 33 9" xfId="18838" xr:uid="{00000000-0005-0000-0000-0000E9980000}"/>
    <cellStyle name="Normal 33_LNG &amp; LPG rework" xfId="7306" xr:uid="{00000000-0005-0000-0000-0000EA980000}"/>
    <cellStyle name="Normal 34" xfId="4445" xr:uid="{00000000-0005-0000-0000-0000EB980000}"/>
    <cellStyle name="Normal 34 2" xfId="4446" xr:uid="{00000000-0005-0000-0000-0000EC980000}"/>
    <cellStyle name="Normal 34 2 2" xfId="4447" xr:uid="{00000000-0005-0000-0000-0000ED980000}"/>
    <cellStyle name="Normal 34 2 2 2" xfId="4448" xr:uid="{00000000-0005-0000-0000-0000EE980000}"/>
    <cellStyle name="Normal 34 2 2 2 2" xfId="4449" xr:uid="{00000000-0005-0000-0000-0000EF980000}"/>
    <cellStyle name="Normal 34 2 2 2 2 2" xfId="13028" xr:uid="{00000000-0005-0000-0000-0000F0980000}"/>
    <cellStyle name="Normal 34 2 2 2 2 3" xfId="18879" xr:uid="{00000000-0005-0000-0000-0000F1980000}"/>
    <cellStyle name="Normal 34 2 2 2 3" xfId="13027" xr:uid="{00000000-0005-0000-0000-0000F2980000}"/>
    <cellStyle name="Normal 34 2 2 2 4" xfId="18878" xr:uid="{00000000-0005-0000-0000-0000F3980000}"/>
    <cellStyle name="Normal 34 2 2 2_LNG &amp; LPG rework" xfId="7321" xr:uid="{00000000-0005-0000-0000-0000F4980000}"/>
    <cellStyle name="Normal 34 2 2 3" xfId="4450" xr:uid="{00000000-0005-0000-0000-0000F5980000}"/>
    <cellStyle name="Normal 34 2 2 3 2" xfId="13029" xr:uid="{00000000-0005-0000-0000-0000F6980000}"/>
    <cellStyle name="Normal 34 2 2 3 3" xfId="18880" xr:uid="{00000000-0005-0000-0000-0000F7980000}"/>
    <cellStyle name="Normal 34 2 2 4" xfId="4451" xr:uid="{00000000-0005-0000-0000-0000F8980000}"/>
    <cellStyle name="Normal 34 2 2 4 2" xfId="13030" xr:uid="{00000000-0005-0000-0000-0000F9980000}"/>
    <cellStyle name="Normal 34 2 2 4 3" xfId="18881" xr:uid="{00000000-0005-0000-0000-0000FA980000}"/>
    <cellStyle name="Normal 34 2 2 5" xfId="4452" xr:uid="{00000000-0005-0000-0000-0000FB980000}"/>
    <cellStyle name="Normal 34 2 2 5 2" xfId="13031" xr:uid="{00000000-0005-0000-0000-0000FC980000}"/>
    <cellStyle name="Normal 34 2 2 5 3" xfId="18882" xr:uid="{00000000-0005-0000-0000-0000FD980000}"/>
    <cellStyle name="Normal 34 2 2 6" xfId="13026" xr:uid="{00000000-0005-0000-0000-0000FE980000}"/>
    <cellStyle name="Normal 34 2 2 7" xfId="18877" xr:uid="{00000000-0005-0000-0000-0000FF980000}"/>
    <cellStyle name="Normal 34 2 2_LNG &amp; LPG rework" xfId="7320" xr:uid="{00000000-0005-0000-0000-000000990000}"/>
    <cellStyle name="Normal 34 2 3" xfId="4453" xr:uid="{00000000-0005-0000-0000-000001990000}"/>
    <cellStyle name="Normal 34 2 3 2" xfId="4454" xr:uid="{00000000-0005-0000-0000-000002990000}"/>
    <cellStyle name="Normal 34 2 3 2 2" xfId="13033" xr:uid="{00000000-0005-0000-0000-000003990000}"/>
    <cellStyle name="Normal 34 2 3 2 3" xfId="18884" xr:uid="{00000000-0005-0000-0000-000004990000}"/>
    <cellStyle name="Normal 34 2 3 3" xfId="4455" xr:uid="{00000000-0005-0000-0000-000005990000}"/>
    <cellStyle name="Normal 34 2 3 3 2" xfId="13034" xr:uid="{00000000-0005-0000-0000-000006990000}"/>
    <cellStyle name="Normal 34 2 3 3 3" xfId="18885" xr:uid="{00000000-0005-0000-0000-000007990000}"/>
    <cellStyle name="Normal 34 2 3 4" xfId="4456" xr:uid="{00000000-0005-0000-0000-000008990000}"/>
    <cellStyle name="Normal 34 2 3 4 2" xfId="13035" xr:uid="{00000000-0005-0000-0000-000009990000}"/>
    <cellStyle name="Normal 34 2 3 4 3" xfId="18886" xr:uid="{00000000-0005-0000-0000-00000A990000}"/>
    <cellStyle name="Normal 34 2 3 5" xfId="4457" xr:uid="{00000000-0005-0000-0000-00000B990000}"/>
    <cellStyle name="Normal 34 2 3 5 2" xfId="13036" xr:uid="{00000000-0005-0000-0000-00000C990000}"/>
    <cellStyle name="Normal 34 2 3 5 3" xfId="18887" xr:uid="{00000000-0005-0000-0000-00000D990000}"/>
    <cellStyle name="Normal 34 2 3 6" xfId="13032" xr:uid="{00000000-0005-0000-0000-00000E990000}"/>
    <cellStyle name="Normal 34 2 3 7" xfId="18883" xr:uid="{00000000-0005-0000-0000-00000F990000}"/>
    <cellStyle name="Normal 34 2 3_LNG &amp; LPG rework" xfId="7322" xr:uid="{00000000-0005-0000-0000-000010990000}"/>
    <cellStyle name="Normal 34 2 4" xfId="4458" xr:uid="{00000000-0005-0000-0000-000011990000}"/>
    <cellStyle name="Normal 34 2 4 2" xfId="13037" xr:uid="{00000000-0005-0000-0000-000012990000}"/>
    <cellStyle name="Normal 34 2 4 3" xfId="18888" xr:uid="{00000000-0005-0000-0000-000013990000}"/>
    <cellStyle name="Normal 34 2 5" xfId="4459" xr:uid="{00000000-0005-0000-0000-000014990000}"/>
    <cellStyle name="Normal 34 2 5 2" xfId="13038" xr:uid="{00000000-0005-0000-0000-000015990000}"/>
    <cellStyle name="Normal 34 2 5 3" xfId="18889" xr:uid="{00000000-0005-0000-0000-000016990000}"/>
    <cellStyle name="Normal 34 2 6" xfId="4460" xr:uid="{00000000-0005-0000-0000-000017990000}"/>
    <cellStyle name="Normal 34 2 6 2" xfId="13039" xr:uid="{00000000-0005-0000-0000-000018990000}"/>
    <cellStyle name="Normal 34 2 6 3" xfId="18890" xr:uid="{00000000-0005-0000-0000-000019990000}"/>
    <cellStyle name="Normal 34 2 7" xfId="4461" xr:uid="{00000000-0005-0000-0000-00001A990000}"/>
    <cellStyle name="Normal 34 2 7 2" xfId="13040" xr:uid="{00000000-0005-0000-0000-00001B990000}"/>
    <cellStyle name="Normal 34 2 7 3" xfId="18891" xr:uid="{00000000-0005-0000-0000-00001C990000}"/>
    <cellStyle name="Normal 34 2 8" xfId="13025" xr:uid="{00000000-0005-0000-0000-00001D990000}"/>
    <cellStyle name="Normal 34 2 9" xfId="18876" xr:uid="{00000000-0005-0000-0000-00001E990000}"/>
    <cellStyle name="Normal 34 2_LNG &amp; LPG rework" xfId="7319" xr:uid="{00000000-0005-0000-0000-00001F990000}"/>
    <cellStyle name="Normal 34 3" xfId="4462" xr:uid="{00000000-0005-0000-0000-000020990000}"/>
    <cellStyle name="Normal 34 3 2" xfId="4463" xr:uid="{00000000-0005-0000-0000-000021990000}"/>
    <cellStyle name="Normal 34 3 2 2" xfId="4464" xr:uid="{00000000-0005-0000-0000-000022990000}"/>
    <cellStyle name="Normal 34 3 2 2 2" xfId="4465" xr:uid="{00000000-0005-0000-0000-000023990000}"/>
    <cellStyle name="Normal 34 3 2 2 2 2" xfId="13044" xr:uid="{00000000-0005-0000-0000-000024990000}"/>
    <cellStyle name="Normal 34 3 2 2 2 3" xfId="18895" xr:uid="{00000000-0005-0000-0000-000025990000}"/>
    <cellStyle name="Normal 34 3 2 2 3" xfId="13043" xr:uid="{00000000-0005-0000-0000-000026990000}"/>
    <cellStyle name="Normal 34 3 2 2 4" xfId="18894" xr:uid="{00000000-0005-0000-0000-000027990000}"/>
    <cellStyle name="Normal 34 3 2 2_LNG &amp; LPG rework" xfId="7325" xr:uid="{00000000-0005-0000-0000-000028990000}"/>
    <cellStyle name="Normal 34 3 2 3" xfId="4466" xr:uid="{00000000-0005-0000-0000-000029990000}"/>
    <cellStyle name="Normal 34 3 2 3 2" xfId="13045" xr:uid="{00000000-0005-0000-0000-00002A990000}"/>
    <cellStyle name="Normal 34 3 2 3 3" xfId="18896" xr:uid="{00000000-0005-0000-0000-00002B990000}"/>
    <cellStyle name="Normal 34 3 2 4" xfId="13042" xr:uid="{00000000-0005-0000-0000-00002C990000}"/>
    <cellStyle name="Normal 34 3 2 5" xfId="18893" xr:uid="{00000000-0005-0000-0000-00002D990000}"/>
    <cellStyle name="Normal 34 3 2_LNG &amp; LPG rework" xfId="7324" xr:uid="{00000000-0005-0000-0000-00002E990000}"/>
    <cellStyle name="Normal 34 3 3" xfId="4467" xr:uid="{00000000-0005-0000-0000-00002F990000}"/>
    <cellStyle name="Normal 34 3 3 2" xfId="4468" xr:uid="{00000000-0005-0000-0000-000030990000}"/>
    <cellStyle name="Normal 34 3 3 2 2" xfId="13047" xr:uid="{00000000-0005-0000-0000-000031990000}"/>
    <cellStyle name="Normal 34 3 3 2 3" xfId="18898" xr:uid="{00000000-0005-0000-0000-000032990000}"/>
    <cellStyle name="Normal 34 3 3 3" xfId="13046" xr:uid="{00000000-0005-0000-0000-000033990000}"/>
    <cellStyle name="Normal 34 3 3 4" xfId="18897" xr:uid="{00000000-0005-0000-0000-000034990000}"/>
    <cellStyle name="Normal 34 3 3_LNG &amp; LPG rework" xfId="7326" xr:uid="{00000000-0005-0000-0000-000035990000}"/>
    <cellStyle name="Normal 34 3 4" xfId="4469" xr:uid="{00000000-0005-0000-0000-000036990000}"/>
    <cellStyle name="Normal 34 3 4 2" xfId="13048" xr:uid="{00000000-0005-0000-0000-000037990000}"/>
    <cellStyle name="Normal 34 3 4 3" xfId="18899" xr:uid="{00000000-0005-0000-0000-000038990000}"/>
    <cellStyle name="Normal 34 3 5" xfId="4470" xr:uid="{00000000-0005-0000-0000-000039990000}"/>
    <cellStyle name="Normal 34 3 6" xfId="13041" xr:uid="{00000000-0005-0000-0000-00003A990000}"/>
    <cellStyle name="Normal 34 3 7" xfId="18892" xr:uid="{00000000-0005-0000-0000-00003B990000}"/>
    <cellStyle name="Normal 34 3_LNG &amp; LPG rework" xfId="7323" xr:uid="{00000000-0005-0000-0000-00003C990000}"/>
    <cellStyle name="Normal 34 4" xfId="4471" xr:uid="{00000000-0005-0000-0000-00003D990000}"/>
    <cellStyle name="Normal 34 4 2" xfId="4472" xr:uid="{00000000-0005-0000-0000-00003E990000}"/>
    <cellStyle name="Normal 34 4 2 2" xfId="4473" xr:uid="{00000000-0005-0000-0000-00003F990000}"/>
    <cellStyle name="Normal 34 4 2 2 2" xfId="13051" xr:uid="{00000000-0005-0000-0000-000040990000}"/>
    <cellStyle name="Normal 34 4 2 2 3" xfId="18902" xr:uid="{00000000-0005-0000-0000-000041990000}"/>
    <cellStyle name="Normal 34 4 2 3" xfId="13050" xr:uid="{00000000-0005-0000-0000-000042990000}"/>
    <cellStyle name="Normal 34 4 2 4" xfId="18901" xr:uid="{00000000-0005-0000-0000-000043990000}"/>
    <cellStyle name="Normal 34 4 2_LNG &amp; LPG rework" xfId="7328" xr:uid="{00000000-0005-0000-0000-000044990000}"/>
    <cellStyle name="Normal 34 4 3" xfId="4474" xr:uid="{00000000-0005-0000-0000-000045990000}"/>
    <cellStyle name="Normal 34 4 3 2" xfId="13052" xr:uid="{00000000-0005-0000-0000-000046990000}"/>
    <cellStyle name="Normal 34 4 3 3" xfId="18903" xr:uid="{00000000-0005-0000-0000-000047990000}"/>
    <cellStyle name="Normal 34 4 4" xfId="4475" xr:uid="{00000000-0005-0000-0000-000048990000}"/>
    <cellStyle name="Normal 34 4 5" xfId="13049" xr:uid="{00000000-0005-0000-0000-000049990000}"/>
    <cellStyle name="Normal 34 4 6" xfId="18900" xr:uid="{00000000-0005-0000-0000-00004A990000}"/>
    <cellStyle name="Normal 34 4_LNG &amp; LPG rework" xfId="7327" xr:uid="{00000000-0005-0000-0000-00004B990000}"/>
    <cellStyle name="Normal 34 5" xfId="4476" xr:uid="{00000000-0005-0000-0000-00004C990000}"/>
    <cellStyle name="Normal 34 5 2" xfId="4477" xr:uid="{00000000-0005-0000-0000-00004D990000}"/>
    <cellStyle name="Normal 34 5 2 2" xfId="13054" xr:uid="{00000000-0005-0000-0000-00004E990000}"/>
    <cellStyle name="Normal 34 5 2 3" xfId="18905" xr:uid="{00000000-0005-0000-0000-00004F990000}"/>
    <cellStyle name="Normal 34 5 3" xfId="13053" xr:uid="{00000000-0005-0000-0000-000050990000}"/>
    <cellStyle name="Normal 34 5 4" xfId="18904" xr:uid="{00000000-0005-0000-0000-000051990000}"/>
    <cellStyle name="Normal 34 5_LNG &amp; LPG rework" xfId="7329" xr:uid="{00000000-0005-0000-0000-000052990000}"/>
    <cellStyle name="Normal 34 6" xfId="4478" xr:uid="{00000000-0005-0000-0000-000053990000}"/>
    <cellStyle name="Normal 34 6 2" xfId="13055" xr:uid="{00000000-0005-0000-0000-000054990000}"/>
    <cellStyle name="Normal 34 6 3" xfId="18906" xr:uid="{00000000-0005-0000-0000-000055990000}"/>
    <cellStyle name="Normal 34 7" xfId="4479" xr:uid="{00000000-0005-0000-0000-000056990000}"/>
    <cellStyle name="Normal 34 8" xfId="13024" xr:uid="{00000000-0005-0000-0000-000057990000}"/>
    <cellStyle name="Normal 34 9" xfId="18875" xr:uid="{00000000-0005-0000-0000-000058990000}"/>
    <cellStyle name="Normal 34_LNG &amp; LPG rework" xfId="7318" xr:uid="{00000000-0005-0000-0000-000059990000}"/>
    <cellStyle name="Normal 35" xfId="4480" xr:uid="{00000000-0005-0000-0000-00005A990000}"/>
    <cellStyle name="Normal 35 10" xfId="8902" xr:uid="{00000000-0005-0000-0000-00005B990000}"/>
    <cellStyle name="Normal 35 2" xfId="4481" xr:uid="{00000000-0005-0000-0000-00005C990000}"/>
    <cellStyle name="Normal 35 2 2" xfId="4482" xr:uid="{00000000-0005-0000-0000-00005D990000}"/>
    <cellStyle name="Normal 35 2 2 2" xfId="4483" xr:uid="{00000000-0005-0000-0000-00005E990000}"/>
    <cellStyle name="Normal 35 2 2 2 2" xfId="4484" xr:uid="{00000000-0005-0000-0000-00005F990000}"/>
    <cellStyle name="Normal 35 2 2 2 2 2" xfId="13059" xr:uid="{00000000-0005-0000-0000-000060990000}"/>
    <cellStyle name="Normal 35 2 2 2 2 3" xfId="18910" xr:uid="{00000000-0005-0000-0000-000061990000}"/>
    <cellStyle name="Normal 35 2 2 2 3" xfId="13058" xr:uid="{00000000-0005-0000-0000-000062990000}"/>
    <cellStyle name="Normal 35 2 2 2 4" xfId="18909" xr:uid="{00000000-0005-0000-0000-000063990000}"/>
    <cellStyle name="Normal 35 2 2 2_LNG &amp; LPG rework" xfId="7332" xr:uid="{00000000-0005-0000-0000-000064990000}"/>
    <cellStyle name="Normal 35 2 2 3" xfId="4485" xr:uid="{00000000-0005-0000-0000-000065990000}"/>
    <cellStyle name="Normal 35 2 2 3 2" xfId="13060" xr:uid="{00000000-0005-0000-0000-000066990000}"/>
    <cellStyle name="Normal 35 2 2 3 3" xfId="18911" xr:uid="{00000000-0005-0000-0000-000067990000}"/>
    <cellStyle name="Normal 35 2 2 4" xfId="13057" xr:uid="{00000000-0005-0000-0000-000068990000}"/>
    <cellStyle name="Normal 35 2 2 5" xfId="18908" xr:uid="{00000000-0005-0000-0000-000069990000}"/>
    <cellStyle name="Normal 35 2 2_LNG &amp; LPG rework" xfId="7331" xr:uid="{00000000-0005-0000-0000-00006A990000}"/>
    <cellStyle name="Normal 35 2 3" xfId="4486" xr:uid="{00000000-0005-0000-0000-00006B990000}"/>
    <cellStyle name="Normal 35 2 3 2" xfId="4487" xr:uid="{00000000-0005-0000-0000-00006C990000}"/>
    <cellStyle name="Normal 35 2 3 2 2" xfId="13062" xr:uid="{00000000-0005-0000-0000-00006D990000}"/>
    <cellStyle name="Normal 35 2 3 2 3" xfId="18913" xr:uid="{00000000-0005-0000-0000-00006E990000}"/>
    <cellStyle name="Normal 35 2 3 3" xfId="13061" xr:uid="{00000000-0005-0000-0000-00006F990000}"/>
    <cellStyle name="Normal 35 2 3 4" xfId="18912" xr:uid="{00000000-0005-0000-0000-000070990000}"/>
    <cellStyle name="Normal 35 2 3_LNG &amp; LPG rework" xfId="7333" xr:uid="{00000000-0005-0000-0000-000071990000}"/>
    <cellStyle name="Normal 35 2 4" xfId="4488" xr:uid="{00000000-0005-0000-0000-000072990000}"/>
    <cellStyle name="Normal 35 2 4 2" xfId="13063" xr:uid="{00000000-0005-0000-0000-000073990000}"/>
    <cellStyle name="Normal 35 2 4 3" xfId="18914" xr:uid="{00000000-0005-0000-0000-000074990000}"/>
    <cellStyle name="Normal 35 2 5" xfId="4489" xr:uid="{00000000-0005-0000-0000-000075990000}"/>
    <cellStyle name="Normal 35 2 6" xfId="13056" xr:uid="{00000000-0005-0000-0000-000076990000}"/>
    <cellStyle name="Normal 35 2 7" xfId="18907" xr:uid="{00000000-0005-0000-0000-000077990000}"/>
    <cellStyle name="Normal 35 2_LNG &amp; LPG rework" xfId="7330" xr:uid="{00000000-0005-0000-0000-000078990000}"/>
    <cellStyle name="Normal 35 3" xfId="4490" xr:uid="{00000000-0005-0000-0000-000079990000}"/>
    <cellStyle name="Normal 35 3 2" xfId="4491" xr:uid="{00000000-0005-0000-0000-00007A990000}"/>
    <cellStyle name="Normal 35 3 2 2" xfId="4492" xr:uid="{00000000-0005-0000-0000-00007B990000}"/>
    <cellStyle name="Normal 35 3 2 2 2" xfId="4493" xr:uid="{00000000-0005-0000-0000-00007C990000}"/>
    <cellStyle name="Normal 35 3 2 2 2 2" xfId="13067" xr:uid="{00000000-0005-0000-0000-00007D990000}"/>
    <cellStyle name="Normal 35 3 2 2 2 3" xfId="18918" xr:uid="{00000000-0005-0000-0000-00007E990000}"/>
    <cellStyle name="Normal 35 3 2 2 3" xfId="13066" xr:uid="{00000000-0005-0000-0000-00007F990000}"/>
    <cellStyle name="Normal 35 3 2 2 4" xfId="18917" xr:uid="{00000000-0005-0000-0000-000080990000}"/>
    <cellStyle name="Normal 35 3 2 2_LNG &amp; LPG rework" xfId="7336" xr:uid="{00000000-0005-0000-0000-000081990000}"/>
    <cellStyle name="Normal 35 3 2 3" xfId="4494" xr:uid="{00000000-0005-0000-0000-000082990000}"/>
    <cellStyle name="Normal 35 3 2 3 2" xfId="13068" xr:uid="{00000000-0005-0000-0000-000083990000}"/>
    <cellStyle name="Normal 35 3 2 3 3" xfId="18919" xr:uid="{00000000-0005-0000-0000-000084990000}"/>
    <cellStyle name="Normal 35 3 2 4" xfId="13065" xr:uid="{00000000-0005-0000-0000-000085990000}"/>
    <cellStyle name="Normal 35 3 2 5" xfId="18916" xr:uid="{00000000-0005-0000-0000-000086990000}"/>
    <cellStyle name="Normal 35 3 2_LNG &amp; LPG rework" xfId="7335" xr:uid="{00000000-0005-0000-0000-000087990000}"/>
    <cellStyle name="Normal 35 3 3" xfId="4495" xr:uid="{00000000-0005-0000-0000-000088990000}"/>
    <cellStyle name="Normal 35 3 3 2" xfId="4496" xr:uid="{00000000-0005-0000-0000-000089990000}"/>
    <cellStyle name="Normal 35 3 3 2 2" xfId="13070" xr:uid="{00000000-0005-0000-0000-00008A990000}"/>
    <cellStyle name="Normal 35 3 3 2 3" xfId="18921" xr:uid="{00000000-0005-0000-0000-00008B990000}"/>
    <cellStyle name="Normal 35 3 3 3" xfId="13069" xr:uid="{00000000-0005-0000-0000-00008C990000}"/>
    <cellStyle name="Normal 35 3 3 4" xfId="18920" xr:uid="{00000000-0005-0000-0000-00008D990000}"/>
    <cellStyle name="Normal 35 3 3_LNG &amp; LPG rework" xfId="7337" xr:uid="{00000000-0005-0000-0000-00008E990000}"/>
    <cellStyle name="Normal 35 3 4" xfId="4497" xr:uid="{00000000-0005-0000-0000-00008F990000}"/>
    <cellStyle name="Normal 35 3 4 2" xfId="13071" xr:uid="{00000000-0005-0000-0000-000090990000}"/>
    <cellStyle name="Normal 35 3 4 3" xfId="18922" xr:uid="{00000000-0005-0000-0000-000091990000}"/>
    <cellStyle name="Normal 35 3 5" xfId="4498" xr:uid="{00000000-0005-0000-0000-000092990000}"/>
    <cellStyle name="Normal 35 3 6" xfId="13064" xr:uid="{00000000-0005-0000-0000-000093990000}"/>
    <cellStyle name="Normal 35 3 7" xfId="18915" xr:uid="{00000000-0005-0000-0000-000094990000}"/>
    <cellStyle name="Normal 35 3_LNG &amp; LPG rework" xfId="7334" xr:uid="{00000000-0005-0000-0000-000095990000}"/>
    <cellStyle name="Normal 35 4" xfId="4499" xr:uid="{00000000-0005-0000-0000-000096990000}"/>
    <cellStyle name="Normal 35 4 2" xfId="4500" xr:uid="{00000000-0005-0000-0000-000097990000}"/>
    <cellStyle name="Normal 35 4 2 2" xfId="4501" xr:uid="{00000000-0005-0000-0000-000098990000}"/>
    <cellStyle name="Normal 35 4 2 2 2" xfId="13074" xr:uid="{00000000-0005-0000-0000-000099990000}"/>
    <cellStyle name="Normal 35 4 2 2 3" xfId="18925" xr:uid="{00000000-0005-0000-0000-00009A990000}"/>
    <cellStyle name="Normal 35 4 2 3" xfId="4502" xr:uid="{00000000-0005-0000-0000-00009B990000}"/>
    <cellStyle name="Normal 35 4 2 3 2" xfId="13075" xr:uid="{00000000-0005-0000-0000-00009C990000}"/>
    <cellStyle name="Normal 35 4 2 3 3" xfId="18926" xr:uid="{00000000-0005-0000-0000-00009D990000}"/>
    <cellStyle name="Normal 35 4 2 4" xfId="4503" xr:uid="{00000000-0005-0000-0000-00009E990000}"/>
    <cellStyle name="Normal 35 4 2 4 2" xfId="13076" xr:uid="{00000000-0005-0000-0000-00009F990000}"/>
    <cellStyle name="Normal 35 4 2 4 3" xfId="18927" xr:uid="{00000000-0005-0000-0000-0000A0990000}"/>
    <cellStyle name="Normal 35 4 2 5" xfId="4504" xr:uid="{00000000-0005-0000-0000-0000A1990000}"/>
    <cellStyle name="Normal 35 4 2 5 2" xfId="13077" xr:uid="{00000000-0005-0000-0000-0000A2990000}"/>
    <cellStyle name="Normal 35 4 2 5 3" xfId="18928" xr:uid="{00000000-0005-0000-0000-0000A3990000}"/>
    <cellStyle name="Normal 35 4 2 6" xfId="13073" xr:uid="{00000000-0005-0000-0000-0000A4990000}"/>
    <cellStyle name="Normal 35 4 2 7" xfId="18924" xr:uid="{00000000-0005-0000-0000-0000A5990000}"/>
    <cellStyle name="Normal 35 4 2_LNG &amp; LPG rework" xfId="7339" xr:uid="{00000000-0005-0000-0000-0000A6990000}"/>
    <cellStyle name="Normal 35 4 3" xfId="4505" xr:uid="{00000000-0005-0000-0000-0000A7990000}"/>
    <cellStyle name="Normal 35 4 3 2" xfId="13078" xr:uid="{00000000-0005-0000-0000-0000A8990000}"/>
    <cellStyle name="Normal 35 4 3 3" xfId="18929" xr:uid="{00000000-0005-0000-0000-0000A9990000}"/>
    <cellStyle name="Normal 35 4 4" xfId="4506" xr:uid="{00000000-0005-0000-0000-0000AA990000}"/>
    <cellStyle name="Normal 35 4 4 2" xfId="13079" xr:uid="{00000000-0005-0000-0000-0000AB990000}"/>
    <cellStyle name="Normal 35 4 4 3" xfId="18930" xr:uid="{00000000-0005-0000-0000-0000AC990000}"/>
    <cellStyle name="Normal 35 4 5" xfId="4507" xr:uid="{00000000-0005-0000-0000-0000AD990000}"/>
    <cellStyle name="Normal 35 4 5 2" xfId="13080" xr:uid="{00000000-0005-0000-0000-0000AE990000}"/>
    <cellStyle name="Normal 35 4 5 3" xfId="18931" xr:uid="{00000000-0005-0000-0000-0000AF990000}"/>
    <cellStyle name="Normal 35 4 6" xfId="4508" xr:uid="{00000000-0005-0000-0000-0000B0990000}"/>
    <cellStyle name="Normal 35 4 6 2" xfId="13081" xr:uid="{00000000-0005-0000-0000-0000B1990000}"/>
    <cellStyle name="Normal 35 4 6 3" xfId="18932" xr:uid="{00000000-0005-0000-0000-0000B2990000}"/>
    <cellStyle name="Normal 35 4 7" xfId="13072" xr:uid="{00000000-0005-0000-0000-0000B3990000}"/>
    <cellStyle name="Normal 35 4 8" xfId="18923" xr:uid="{00000000-0005-0000-0000-0000B4990000}"/>
    <cellStyle name="Normal 35 4_LNG &amp; LPG rework" xfId="7338" xr:uid="{00000000-0005-0000-0000-0000B5990000}"/>
    <cellStyle name="Normal 35 5" xfId="4509" xr:uid="{00000000-0005-0000-0000-0000B6990000}"/>
    <cellStyle name="Normal 35 5 2" xfId="4510" xr:uid="{00000000-0005-0000-0000-0000B7990000}"/>
    <cellStyle name="Normal 35 5 2 2" xfId="13083" xr:uid="{00000000-0005-0000-0000-0000B8990000}"/>
    <cellStyle name="Normal 35 5 2 3" xfId="18934" xr:uid="{00000000-0005-0000-0000-0000B9990000}"/>
    <cellStyle name="Normal 35 5 3" xfId="13082" xr:uid="{00000000-0005-0000-0000-0000BA990000}"/>
    <cellStyle name="Normal 35 5 4" xfId="18933" xr:uid="{00000000-0005-0000-0000-0000BB990000}"/>
    <cellStyle name="Normal 35 5_LNG &amp; LPG rework" xfId="7340" xr:uid="{00000000-0005-0000-0000-0000BC990000}"/>
    <cellStyle name="Normal 35 6" xfId="4511" xr:uid="{00000000-0005-0000-0000-0000BD990000}"/>
    <cellStyle name="Normal 35 6 2" xfId="13084" xr:uid="{00000000-0005-0000-0000-0000BE990000}"/>
    <cellStyle name="Normal 35 6 3" xfId="18935" xr:uid="{00000000-0005-0000-0000-0000BF990000}"/>
    <cellStyle name="Normal 35 7" xfId="4512" xr:uid="{00000000-0005-0000-0000-0000C0990000}"/>
    <cellStyle name="Normal 35 7 2" xfId="13085" xr:uid="{00000000-0005-0000-0000-0000C1990000}"/>
    <cellStyle name="Normal 35 7 3" xfId="18936" xr:uid="{00000000-0005-0000-0000-0000C2990000}"/>
    <cellStyle name="Normal 35 8" xfId="4513" xr:uid="{00000000-0005-0000-0000-0000C3990000}"/>
    <cellStyle name="Normal 35 8 2" xfId="13086" xr:uid="{00000000-0005-0000-0000-0000C4990000}"/>
    <cellStyle name="Normal 35 8 3" xfId="18937" xr:uid="{00000000-0005-0000-0000-0000C5990000}"/>
    <cellStyle name="Normal 35 9" xfId="7828" xr:uid="{00000000-0005-0000-0000-0000C6990000}"/>
    <cellStyle name="Normal 35_Data - Monthly Commodity Prices" xfId="6483" xr:uid="{00000000-0005-0000-0000-0000C7990000}"/>
    <cellStyle name="Normal 36" xfId="4514" xr:uid="{00000000-0005-0000-0000-0000C8990000}"/>
    <cellStyle name="Normal 36 10" xfId="18938" xr:uid="{00000000-0005-0000-0000-0000C9990000}"/>
    <cellStyle name="Normal 36 2" xfId="4515" xr:uid="{00000000-0005-0000-0000-0000CA990000}"/>
    <cellStyle name="Normal 36 2 2" xfId="4516" xr:uid="{00000000-0005-0000-0000-0000CB990000}"/>
    <cellStyle name="Normal 36 2 2 2" xfId="4517" xr:uid="{00000000-0005-0000-0000-0000CC990000}"/>
    <cellStyle name="Normal 36 2 2 2 2" xfId="4518" xr:uid="{00000000-0005-0000-0000-0000CD990000}"/>
    <cellStyle name="Normal 36 2 2 2 2 2" xfId="13091" xr:uid="{00000000-0005-0000-0000-0000CE990000}"/>
    <cellStyle name="Normal 36 2 2 2 2 3" xfId="18942" xr:uid="{00000000-0005-0000-0000-0000CF990000}"/>
    <cellStyle name="Normal 36 2 2 2 3" xfId="13090" xr:uid="{00000000-0005-0000-0000-0000D0990000}"/>
    <cellStyle name="Normal 36 2 2 2 4" xfId="18941" xr:uid="{00000000-0005-0000-0000-0000D1990000}"/>
    <cellStyle name="Normal 36 2 2 2_LNG &amp; LPG rework" xfId="7344" xr:uid="{00000000-0005-0000-0000-0000D2990000}"/>
    <cellStyle name="Normal 36 2 2 3" xfId="4519" xr:uid="{00000000-0005-0000-0000-0000D3990000}"/>
    <cellStyle name="Normal 36 2 2 3 2" xfId="13092" xr:uid="{00000000-0005-0000-0000-0000D4990000}"/>
    <cellStyle name="Normal 36 2 2 3 3" xfId="18943" xr:uid="{00000000-0005-0000-0000-0000D5990000}"/>
    <cellStyle name="Normal 36 2 2 4" xfId="4520" xr:uid="{00000000-0005-0000-0000-0000D6990000}"/>
    <cellStyle name="Normal 36 2 2 4 2" xfId="13093" xr:uid="{00000000-0005-0000-0000-0000D7990000}"/>
    <cellStyle name="Normal 36 2 2 4 3" xfId="18944" xr:uid="{00000000-0005-0000-0000-0000D8990000}"/>
    <cellStyle name="Normal 36 2 2 5" xfId="4521" xr:uid="{00000000-0005-0000-0000-0000D9990000}"/>
    <cellStyle name="Normal 36 2 2 5 2" xfId="13094" xr:uid="{00000000-0005-0000-0000-0000DA990000}"/>
    <cellStyle name="Normal 36 2 2 5 3" xfId="18945" xr:uid="{00000000-0005-0000-0000-0000DB990000}"/>
    <cellStyle name="Normal 36 2 2 6" xfId="13089" xr:uid="{00000000-0005-0000-0000-0000DC990000}"/>
    <cellStyle name="Normal 36 2 2 7" xfId="18940" xr:uid="{00000000-0005-0000-0000-0000DD990000}"/>
    <cellStyle name="Normal 36 2 2_LNG &amp; LPG rework" xfId="7343" xr:uid="{00000000-0005-0000-0000-0000DE990000}"/>
    <cellStyle name="Normal 36 2 3" xfId="4522" xr:uid="{00000000-0005-0000-0000-0000DF990000}"/>
    <cellStyle name="Normal 36 2 3 2" xfId="4523" xr:uid="{00000000-0005-0000-0000-0000E0990000}"/>
    <cellStyle name="Normal 36 2 3 2 2" xfId="13096" xr:uid="{00000000-0005-0000-0000-0000E1990000}"/>
    <cellStyle name="Normal 36 2 3 2 3" xfId="18947" xr:uid="{00000000-0005-0000-0000-0000E2990000}"/>
    <cellStyle name="Normal 36 2 3 3" xfId="4524" xr:uid="{00000000-0005-0000-0000-0000E3990000}"/>
    <cellStyle name="Normal 36 2 3 3 2" xfId="13097" xr:uid="{00000000-0005-0000-0000-0000E4990000}"/>
    <cellStyle name="Normal 36 2 3 3 3" xfId="18948" xr:uid="{00000000-0005-0000-0000-0000E5990000}"/>
    <cellStyle name="Normal 36 2 3 4" xfId="4525" xr:uid="{00000000-0005-0000-0000-0000E6990000}"/>
    <cellStyle name="Normal 36 2 3 4 2" xfId="13098" xr:uid="{00000000-0005-0000-0000-0000E7990000}"/>
    <cellStyle name="Normal 36 2 3 4 3" xfId="18949" xr:uid="{00000000-0005-0000-0000-0000E8990000}"/>
    <cellStyle name="Normal 36 2 3 5" xfId="4526" xr:uid="{00000000-0005-0000-0000-0000E9990000}"/>
    <cellStyle name="Normal 36 2 3 5 2" xfId="13099" xr:uid="{00000000-0005-0000-0000-0000EA990000}"/>
    <cellStyle name="Normal 36 2 3 5 3" xfId="18950" xr:uid="{00000000-0005-0000-0000-0000EB990000}"/>
    <cellStyle name="Normal 36 2 3 6" xfId="13095" xr:uid="{00000000-0005-0000-0000-0000EC990000}"/>
    <cellStyle name="Normal 36 2 3 7" xfId="18946" xr:uid="{00000000-0005-0000-0000-0000ED990000}"/>
    <cellStyle name="Normal 36 2 3_LNG &amp; LPG rework" xfId="7345" xr:uid="{00000000-0005-0000-0000-0000EE990000}"/>
    <cellStyle name="Normal 36 2 4" xfId="4527" xr:uid="{00000000-0005-0000-0000-0000EF990000}"/>
    <cellStyle name="Normal 36 2 4 2" xfId="13100" xr:uid="{00000000-0005-0000-0000-0000F0990000}"/>
    <cellStyle name="Normal 36 2 4 3" xfId="18951" xr:uid="{00000000-0005-0000-0000-0000F1990000}"/>
    <cellStyle name="Normal 36 2 5" xfId="4528" xr:uid="{00000000-0005-0000-0000-0000F2990000}"/>
    <cellStyle name="Normal 36 2 5 2" xfId="13101" xr:uid="{00000000-0005-0000-0000-0000F3990000}"/>
    <cellStyle name="Normal 36 2 5 3" xfId="18952" xr:uid="{00000000-0005-0000-0000-0000F4990000}"/>
    <cellStyle name="Normal 36 2 6" xfId="4529" xr:uid="{00000000-0005-0000-0000-0000F5990000}"/>
    <cellStyle name="Normal 36 2 6 2" xfId="13102" xr:uid="{00000000-0005-0000-0000-0000F6990000}"/>
    <cellStyle name="Normal 36 2 6 3" xfId="18953" xr:uid="{00000000-0005-0000-0000-0000F7990000}"/>
    <cellStyle name="Normal 36 2 7" xfId="4530" xr:uid="{00000000-0005-0000-0000-0000F8990000}"/>
    <cellStyle name="Normal 36 2 7 2" xfId="13103" xr:uid="{00000000-0005-0000-0000-0000F9990000}"/>
    <cellStyle name="Normal 36 2 7 3" xfId="18954" xr:uid="{00000000-0005-0000-0000-0000FA990000}"/>
    <cellStyle name="Normal 36 2 8" xfId="13088" xr:uid="{00000000-0005-0000-0000-0000FB990000}"/>
    <cellStyle name="Normal 36 2 9" xfId="18939" xr:uid="{00000000-0005-0000-0000-0000FC990000}"/>
    <cellStyle name="Normal 36 2_LNG &amp; LPG rework" xfId="7342" xr:uid="{00000000-0005-0000-0000-0000FD990000}"/>
    <cellStyle name="Normal 36 3" xfId="4531" xr:uid="{00000000-0005-0000-0000-0000FE990000}"/>
    <cellStyle name="Normal 36 3 2" xfId="4532" xr:uid="{00000000-0005-0000-0000-0000FF990000}"/>
    <cellStyle name="Normal 36 3 2 2" xfId="4533" xr:uid="{00000000-0005-0000-0000-0000009A0000}"/>
    <cellStyle name="Normal 36 3 2 2 2" xfId="4534" xr:uid="{00000000-0005-0000-0000-0000019A0000}"/>
    <cellStyle name="Normal 36 3 2 2 2 2" xfId="13107" xr:uid="{00000000-0005-0000-0000-0000029A0000}"/>
    <cellStyle name="Normal 36 3 2 2 2 3" xfId="18958" xr:uid="{00000000-0005-0000-0000-0000039A0000}"/>
    <cellStyle name="Normal 36 3 2 2 3" xfId="13106" xr:uid="{00000000-0005-0000-0000-0000049A0000}"/>
    <cellStyle name="Normal 36 3 2 2 4" xfId="18957" xr:uid="{00000000-0005-0000-0000-0000059A0000}"/>
    <cellStyle name="Normal 36 3 2 2_LNG &amp; LPG rework" xfId="7348" xr:uid="{00000000-0005-0000-0000-0000069A0000}"/>
    <cellStyle name="Normal 36 3 2 3" xfId="4535" xr:uid="{00000000-0005-0000-0000-0000079A0000}"/>
    <cellStyle name="Normal 36 3 2 3 2" xfId="13108" xr:uid="{00000000-0005-0000-0000-0000089A0000}"/>
    <cellStyle name="Normal 36 3 2 3 3" xfId="18959" xr:uid="{00000000-0005-0000-0000-0000099A0000}"/>
    <cellStyle name="Normal 36 3 2 4" xfId="13105" xr:uid="{00000000-0005-0000-0000-00000A9A0000}"/>
    <cellStyle name="Normal 36 3 2 5" xfId="18956" xr:uid="{00000000-0005-0000-0000-00000B9A0000}"/>
    <cellStyle name="Normal 36 3 2_LNG &amp; LPG rework" xfId="7347" xr:uid="{00000000-0005-0000-0000-00000C9A0000}"/>
    <cellStyle name="Normal 36 3 3" xfId="4536" xr:uid="{00000000-0005-0000-0000-00000D9A0000}"/>
    <cellStyle name="Normal 36 3 3 2" xfId="4537" xr:uid="{00000000-0005-0000-0000-00000E9A0000}"/>
    <cellStyle name="Normal 36 3 3 2 2" xfId="13110" xr:uid="{00000000-0005-0000-0000-00000F9A0000}"/>
    <cellStyle name="Normal 36 3 3 2 3" xfId="18961" xr:uid="{00000000-0005-0000-0000-0000109A0000}"/>
    <cellStyle name="Normal 36 3 3 3" xfId="13109" xr:uid="{00000000-0005-0000-0000-0000119A0000}"/>
    <cellStyle name="Normal 36 3 3 4" xfId="18960" xr:uid="{00000000-0005-0000-0000-0000129A0000}"/>
    <cellStyle name="Normal 36 3 3_LNG &amp; LPG rework" xfId="7349" xr:uid="{00000000-0005-0000-0000-0000139A0000}"/>
    <cellStyle name="Normal 36 3 4" xfId="4538" xr:uid="{00000000-0005-0000-0000-0000149A0000}"/>
    <cellStyle name="Normal 36 3 4 2" xfId="13111" xr:uid="{00000000-0005-0000-0000-0000159A0000}"/>
    <cellStyle name="Normal 36 3 4 3" xfId="18962" xr:uid="{00000000-0005-0000-0000-0000169A0000}"/>
    <cellStyle name="Normal 36 3 5" xfId="4539" xr:uid="{00000000-0005-0000-0000-0000179A0000}"/>
    <cellStyle name="Normal 36 3 5 2" xfId="13112" xr:uid="{00000000-0005-0000-0000-0000189A0000}"/>
    <cellStyle name="Normal 36 3 5 3" xfId="18963" xr:uid="{00000000-0005-0000-0000-0000199A0000}"/>
    <cellStyle name="Normal 36 3 6" xfId="13104" xr:uid="{00000000-0005-0000-0000-00001A9A0000}"/>
    <cellStyle name="Normal 36 3 7" xfId="18955" xr:uid="{00000000-0005-0000-0000-00001B9A0000}"/>
    <cellStyle name="Normal 36 3_LNG &amp; LPG rework" xfId="7346" xr:uid="{00000000-0005-0000-0000-00001C9A0000}"/>
    <cellStyle name="Normal 36 4" xfId="4540" xr:uid="{00000000-0005-0000-0000-00001D9A0000}"/>
    <cellStyle name="Normal 36 4 2" xfId="4541" xr:uid="{00000000-0005-0000-0000-00001E9A0000}"/>
    <cellStyle name="Normal 36 4 2 2" xfId="4542" xr:uid="{00000000-0005-0000-0000-00001F9A0000}"/>
    <cellStyle name="Normal 36 4 2 2 2" xfId="13115" xr:uid="{00000000-0005-0000-0000-0000209A0000}"/>
    <cellStyle name="Normal 36 4 2 2 3" xfId="18966" xr:uid="{00000000-0005-0000-0000-0000219A0000}"/>
    <cellStyle name="Normal 36 4 2 3" xfId="13114" xr:uid="{00000000-0005-0000-0000-0000229A0000}"/>
    <cellStyle name="Normal 36 4 2 4" xfId="18965" xr:uid="{00000000-0005-0000-0000-0000239A0000}"/>
    <cellStyle name="Normal 36 4 2_LNG &amp; LPG rework" xfId="7351" xr:uid="{00000000-0005-0000-0000-0000249A0000}"/>
    <cellStyle name="Normal 36 4 3" xfId="4543" xr:uid="{00000000-0005-0000-0000-0000259A0000}"/>
    <cellStyle name="Normal 36 4 3 2" xfId="13116" xr:uid="{00000000-0005-0000-0000-0000269A0000}"/>
    <cellStyle name="Normal 36 4 3 3" xfId="18967" xr:uid="{00000000-0005-0000-0000-0000279A0000}"/>
    <cellStyle name="Normal 36 4 4" xfId="4544" xr:uid="{00000000-0005-0000-0000-0000289A0000}"/>
    <cellStyle name="Normal 36 4 4 2" xfId="13117" xr:uid="{00000000-0005-0000-0000-0000299A0000}"/>
    <cellStyle name="Normal 36 4 4 3" xfId="18968" xr:uid="{00000000-0005-0000-0000-00002A9A0000}"/>
    <cellStyle name="Normal 36 4 5" xfId="4545" xr:uid="{00000000-0005-0000-0000-00002B9A0000}"/>
    <cellStyle name="Normal 36 4 5 2" xfId="13118" xr:uid="{00000000-0005-0000-0000-00002C9A0000}"/>
    <cellStyle name="Normal 36 4 5 3" xfId="18969" xr:uid="{00000000-0005-0000-0000-00002D9A0000}"/>
    <cellStyle name="Normal 36 4 6" xfId="13113" xr:uid="{00000000-0005-0000-0000-00002E9A0000}"/>
    <cellStyle name="Normal 36 4 7" xfId="18964" xr:uid="{00000000-0005-0000-0000-00002F9A0000}"/>
    <cellStyle name="Normal 36 4_LNG &amp; LPG rework" xfId="7350" xr:uid="{00000000-0005-0000-0000-0000309A0000}"/>
    <cellStyle name="Normal 36 5" xfId="4546" xr:uid="{00000000-0005-0000-0000-0000319A0000}"/>
    <cellStyle name="Normal 36 5 2" xfId="4547" xr:uid="{00000000-0005-0000-0000-0000329A0000}"/>
    <cellStyle name="Normal 36 5 2 2" xfId="13120" xr:uid="{00000000-0005-0000-0000-0000339A0000}"/>
    <cellStyle name="Normal 36 5 2 3" xfId="18971" xr:uid="{00000000-0005-0000-0000-0000349A0000}"/>
    <cellStyle name="Normal 36 5 3" xfId="13119" xr:uid="{00000000-0005-0000-0000-0000359A0000}"/>
    <cellStyle name="Normal 36 5 4" xfId="18970" xr:uid="{00000000-0005-0000-0000-0000369A0000}"/>
    <cellStyle name="Normal 36 5_LNG &amp; LPG rework" xfId="7352" xr:uid="{00000000-0005-0000-0000-0000379A0000}"/>
    <cellStyle name="Normal 36 6" xfId="4548" xr:uid="{00000000-0005-0000-0000-0000389A0000}"/>
    <cellStyle name="Normal 36 6 2" xfId="13121" xr:uid="{00000000-0005-0000-0000-0000399A0000}"/>
    <cellStyle name="Normal 36 6 3" xfId="18972" xr:uid="{00000000-0005-0000-0000-00003A9A0000}"/>
    <cellStyle name="Normal 36 7" xfId="4549" xr:uid="{00000000-0005-0000-0000-00003B9A0000}"/>
    <cellStyle name="Normal 36 7 2" xfId="13122" xr:uid="{00000000-0005-0000-0000-00003C9A0000}"/>
    <cellStyle name="Normal 36 7 3" xfId="18973" xr:uid="{00000000-0005-0000-0000-00003D9A0000}"/>
    <cellStyle name="Normal 36 8" xfId="4550" xr:uid="{00000000-0005-0000-0000-00003E9A0000}"/>
    <cellStyle name="Normal 36 8 2" xfId="13123" xr:uid="{00000000-0005-0000-0000-00003F9A0000}"/>
    <cellStyle name="Normal 36 8 3" xfId="18974" xr:uid="{00000000-0005-0000-0000-0000409A0000}"/>
    <cellStyle name="Normal 36 9" xfId="13087" xr:uid="{00000000-0005-0000-0000-0000419A0000}"/>
    <cellStyle name="Normal 36_LNG &amp; LPG rework" xfId="7341" xr:uid="{00000000-0005-0000-0000-0000429A0000}"/>
    <cellStyle name="Normal 37" xfId="4551" xr:uid="{00000000-0005-0000-0000-0000439A0000}"/>
    <cellStyle name="Normal 37 2" xfId="4552" xr:uid="{00000000-0005-0000-0000-0000449A0000}"/>
    <cellStyle name="Normal 37 2 2" xfId="4553" xr:uid="{00000000-0005-0000-0000-0000459A0000}"/>
    <cellStyle name="Normal 37 2 2 2" xfId="4554" xr:uid="{00000000-0005-0000-0000-0000469A0000}"/>
    <cellStyle name="Normal 37 2 2 2 2" xfId="4555" xr:uid="{00000000-0005-0000-0000-0000479A0000}"/>
    <cellStyle name="Normal 37 2 2 2 2 2" xfId="13128" xr:uid="{00000000-0005-0000-0000-0000489A0000}"/>
    <cellStyle name="Normal 37 2 2 2 2 3" xfId="18979" xr:uid="{00000000-0005-0000-0000-0000499A0000}"/>
    <cellStyle name="Normal 37 2 2 2 3" xfId="13127" xr:uid="{00000000-0005-0000-0000-00004A9A0000}"/>
    <cellStyle name="Normal 37 2 2 2 4" xfId="18978" xr:uid="{00000000-0005-0000-0000-00004B9A0000}"/>
    <cellStyle name="Normal 37 2 2 2_LNG &amp; LPG rework" xfId="7356" xr:uid="{00000000-0005-0000-0000-00004C9A0000}"/>
    <cellStyle name="Normal 37 2 2 3" xfId="4556" xr:uid="{00000000-0005-0000-0000-00004D9A0000}"/>
    <cellStyle name="Normal 37 2 2 3 2" xfId="13129" xr:uid="{00000000-0005-0000-0000-00004E9A0000}"/>
    <cellStyle name="Normal 37 2 2 3 3" xfId="18980" xr:uid="{00000000-0005-0000-0000-00004F9A0000}"/>
    <cellStyle name="Normal 37 2 2 4" xfId="13126" xr:uid="{00000000-0005-0000-0000-0000509A0000}"/>
    <cellStyle name="Normal 37 2 2 5" xfId="18977" xr:uid="{00000000-0005-0000-0000-0000519A0000}"/>
    <cellStyle name="Normal 37 2 2_LNG &amp; LPG rework" xfId="7355" xr:uid="{00000000-0005-0000-0000-0000529A0000}"/>
    <cellStyle name="Normal 37 2 3" xfId="4557" xr:uid="{00000000-0005-0000-0000-0000539A0000}"/>
    <cellStyle name="Normal 37 2 3 2" xfId="4558" xr:uid="{00000000-0005-0000-0000-0000549A0000}"/>
    <cellStyle name="Normal 37 2 3 2 2" xfId="13131" xr:uid="{00000000-0005-0000-0000-0000559A0000}"/>
    <cellStyle name="Normal 37 2 3 2 3" xfId="18982" xr:uid="{00000000-0005-0000-0000-0000569A0000}"/>
    <cellStyle name="Normal 37 2 3 3" xfId="13130" xr:uid="{00000000-0005-0000-0000-0000579A0000}"/>
    <cellStyle name="Normal 37 2 3 4" xfId="18981" xr:uid="{00000000-0005-0000-0000-0000589A0000}"/>
    <cellStyle name="Normal 37 2 3_LNG &amp; LPG rework" xfId="7357" xr:uid="{00000000-0005-0000-0000-0000599A0000}"/>
    <cellStyle name="Normal 37 2 4" xfId="4559" xr:uid="{00000000-0005-0000-0000-00005A9A0000}"/>
    <cellStyle name="Normal 37 2 4 2" xfId="13132" xr:uid="{00000000-0005-0000-0000-00005B9A0000}"/>
    <cellStyle name="Normal 37 2 4 3" xfId="18983" xr:uid="{00000000-0005-0000-0000-00005C9A0000}"/>
    <cellStyle name="Normal 37 2 5" xfId="4560" xr:uid="{00000000-0005-0000-0000-00005D9A0000}"/>
    <cellStyle name="Normal 37 2 6" xfId="13125" xr:uid="{00000000-0005-0000-0000-00005E9A0000}"/>
    <cellStyle name="Normal 37 2 7" xfId="18976" xr:uid="{00000000-0005-0000-0000-00005F9A0000}"/>
    <cellStyle name="Normal 37 2_LNG &amp; LPG rework" xfId="7354" xr:uid="{00000000-0005-0000-0000-0000609A0000}"/>
    <cellStyle name="Normal 37 3" xfId="4561" xr:uid="{00000000-0005-0000-0000-0000619A0000}"/>
    <cellStyle name="Normal 37 3 2" xfId="4562" xr:uid="{00000000-0005-0000-0000-0000629A0000}"/>
    <cellStyle name="Normal 37 3 2 2" xfId="4563" xr:uid="{00000000-0005-0000-0000-0000639A0000}"/>
    <cellStyle name="Normal 37 3 2 2 2" xfId="4564" xr:uid="{00000000-0005-0000-0000-0000649A0000}"/>
    <cellStyle name="Normal 37 3 2 2 2 2" xfId="13136" xr:uid="{00000000-0005-0000-0000-0000659A0000}"/>
    <cellStyle name="Normal 37 3 2 2 2 3" xfId="18987" xr:uid="{00000000-0005-0000-0000-0000669A0000}"/>
    <cellStyle name="Normal 37 3 2 2 3" xfId="13135" xr:uid="{00000000-0005-0000-0000-0000679A0000}"/>
    <cellStyle name="Normal 37 3 2 2 4" xfId="18986" xr:uid="{00000000-0005-0000-0000-0000689A0000}"/>
    <cellStyle name="Normal 37 3 2 2_LNG &amp; LPG rework" xfId="7360" xr:uid="{00000000-0005-0000-0000-0000699A0000}"/>
    <cellStyle name="Normal 37 3 2 3" xfId="4565" xr:uid="{00000000-0005-0000-0000-00006A9A0000}"/>
    <cellStyle name="Normal 37 3 2 3 2" xfId="13137" xr:uid="{00000000-0005-0000-0000-00006B9A0000}"/>
    <cellStyle name="Normal 37 3 2 3 3" xfId="18988" xr:uid="{00000000-0005-0000-0000-00006C9A0000}"/>
    <cellStyle name="Normal 37 3 2 4" xfId="13134" xr:uid="{00000000-0005-0000-0000-00006D9A0000}"/>
    <cellStyle name="Normal 37 3 2 5" xfId="18985" xr:uid="{00000000-0005-0000-0000-00006E9A0000}"/>
    <cellStyle name="Normal 37 3 2_LNG &amp; LPG rework" xfId="7359" xr:uid="{00000000-0005-0000-0000-00006F9A0000}"/>
    <cellStyle name="Normal 37 3 3" xfId="4566" xr:uid="{00000000-0005-0000-0000-0000709A0000}"/>
    <cellStyle name="Normal 37 3 3 2" xfId="4567" xr:uid="{00000000-0005-0000-0000-0000719A0000}"/>
    <cellStyle name="Normal 37 3 3 2 2" xfId="13139" xr:uid="{00000000-0005-0000-0000-0000729A0000}"/>
    <cellStyle name="Normal 37 3 3 2 3" xfId="18990" xr:uid="{00000000-0005-0000-0000-0000739A0000}"/>
    <cellStyle name="Normal 37 3 3 3" xfId="13138" xr:uid="{00000000-0005-0000-0000-0000749A0000}"/>
    <cellStyle name="Normal 37 3 3 4" xfId="18989" xr:uid="{00000000-0005-0000-0000-0000759A0000}"/>
    <cellStyle name="Normal 37 3 3_LNG &amp; LPG rework" xfId="7361" xr:uid="{00000000-0005-0000-0000-0000769A0000}"/>
    <cellStyle name="Normal 37 3 4" xfId="4568" xr:uid="{00000000-0005-0000-0000-0000779A0000}"/>
    <cellStyle name="Normal 37 3 4 2" xfId="13140" xr:uid="{00000000-0005-0000-0000-0000789A0000}"/>
    <cellStyle name="Normal 37 3 4 3" xfId="18991" xr:uid="{00000000-0005-0000-0000-0000799A0000}"/>
    <cellStyle name="Normal 37 3 5" xfId="13133" xr:uid="{00000000-0005-0000-0000-00007A9A0000}"/>
    <cellStyle name="Normal 37 3 6" xfId="18984" xr:uid="{00000000-0005-0000-0000-00007B9A0000}"/>
    <cellStyle name="Normal 37 3_LNG &amp; LPG rework" xfId="7358" xr:uid="{00000000-0005-0000-0000-00007C9A0000}"/>
    <cellStyle name="Normal 37 4" xfId="4569" xr:uid="{00000000-0005-0000-0000-00007D9A0000}"/>
    <cellStyle name="Normal 37 4 2" xfId="4570" xr:uid="{00000000-0005-0000-0000-00007E9A0000}"/>
    <cellStyle name="Normal 37 4 2 2" xfId="4571" xr:uid="{00000000-0005-0000-0000-00007F9A0000}"/>
    <cellStyle name="Normal 37 4 2 2 2" xfId="13143" xr:uid="{00000000-0005-0000-0000-0000809A0000}"/>
    <cellStyle name="Normal 37 4 2 2 3" xfId="18994" xr:uid="{00000000-0005-0000-0000-0000819A0000}"/>
    <cellStyle name="Normal 37 4 2 3" xfId="13142" xr:uid="{00000000-0005-0000-0000-0000829A0000}"/>
    <cellStyle name="Normal 37 4 2 4" xfId="18993" xr:uid="{00000000-0005-0000-0000-0000839A0000}"/>
    <cellStyle name="Normal 37 4 2_LNG &amp; LPG rework" xfId="7363" xr:uid="{00000000-0005-0000-0000-0000849A0000}"/>
    <cellStyle name="Normal 37 4 3" xfId="4572" xr:uid="{00000000-0005-0000-0000-0000859A0000}"/>
    <cellStyle name="Normal 37 4 3 2" xfId="13144" xr:uid="{00000000-0005-0000-0000-0000869A0000}"/>
    <cellStyle name="Normal 37 4 3 3" xfId="18995" xr:uid="{00000000-0005-0000-0000-0000879A0000}"/>
    <cellStyle name="Normal 37 4 4" xfId="13141" xr:uid="{00000000-0005-0000-0000-0000889A0000}"/>
    <cellStyle name="Normal 37 4 5" xfId="18992" xr:uid="{00000000-0005-0000-0000-0000899A0000}"/>
    <cellStyle name="Normal 37 4_LNG &amp; LPG rework" xfId="7362" xr:uid="{00000000-0005-0000-0000-00008A9A0000}"/>
    <cellStyle name="Normal 37 5" xfId="4573" xr:uid="{00000000-0005-0000-0000-00008B9A0000}"/>
    <cellStyle name="Normal 37 5 2" xfId="4574" xr:uid="{00000000-0005-0000-0000-00008C9A0000}"/>
    <cellStyle name="Normal 37 5 2 2" xfId="13146" xr:uid="{00000000-0005-0000-0000-00008D9A0000}"/>
    <cellStyle name="Normal 37 5 2 3" xfId="18997" xr:uid="{00000000-0005-0000-0000-00008E9A0000}"/>
    <cellStyle name="Normal 37 5 3" xfId="13145" xr:uid="{00000000-0005-0000-0000-00008F9A0000}"/>
    <cellStyle name="Normal 37 5 4" xfId="18996" xr:uid="{00000000-0005-0000-0000-0000909A0000}"/>
    <cellStyle name="Normal 37 5_LNG &amp; LPG rework" xfId="7364" xr:uid="{00000000-0005-0000-0000-0000919A0000}"/>
    <cellStyle name="Normal 37 6" xfId="4575" xr:uid="{00000000-0005-0000-0000-0000929A0000}"/>
    <cellStyle name="Normal 37 6 2" xfId="13147" xr:uid="{00000000-0005-0000-0000-0000939A0000}"/>
    <cellStyle name="Normal 37 6 3" xfId="18998" xr:uid="{00000000-0005-0000-0000-0000949A0000}"/>
    <cellStyle name="Normal 37 7" xfId="4576" xr:uid="{00000000-0005-0000-0000-0000959A0000}"/>
    <cellStyle name="Normal 37 8" xfId="13124" xr:uid="{00000000-0005-0000-0000-0000969A0000}"/>
    <cellStyle name="Normal 37 9" xfId="18975" xr:uid="{00000000-0005-0000-0000-0000979A0000}"/>
    <cellStyle name="Normal 37_LNG &amp; LPG rework" xfId="7353" xr:uid="{00000000-0005-0000-0000-0000989A0000}"/>
    <cellStyle name="Normal 38" xfId="4577" xr:uid="{00000000-0005-0000-0000-0000999A0000}"/>
    <cellStyle name="Normal 38 2" xfId="4578" xr:uid="{00000000-0005-0000-0000-00009A9A0000}"/>
    <cellStyle name="Normal 38 3" xfId="4579" xr:uid="{00000000-0005-0000-0000-00009B9A0000}"/>
    <cellStyle name="Normal 38 4" xfId="4580" xr:uid="{00000000-0005-0000-0000-00009C9A0000}"/>
    <cellStyle name="Normal 38_LNG &amp; LPG rework" xfId="7365" xr:uid="{00000000-0005-0000-0000-00009D9A0000}"/>
    <cellStyle name="Normal 39" xfId="4581" xr:uid="{00000000-0005-0000-0000-00009E9A0000}"/>
    <cellStyle name="Normal 39 2" xfId="4582" xr:uid="{00000000-0005-0000-0000-00009F9A0000}"/>
    <cellStyle name="Normal 39 2 2" xfId="4583" xr:uid="{00000000-0005-0000-0000-0000A09A0000}"/>
    <cellStyle name="Normal 39 2 2 2" xfId="4584" xr:uid="{00000000-0005-0000-0000-0000A19A0000}"/>
    <cellStyle name="Normal 39 2 2 2 2" xfId="4585" xr:uid="{00000000-0005-0000-0000-0000A29A0000}"/>
    <cellStyle name="Normal 39 2 2 2 2 2" xfId="13152" xr:uid="{00000000-0005-0000-0000-0000A39A0000}"/>
    <cellStyle name="Normal 39 2 2 2 2 3" xfId="19003" xr:uid="{00000000-0005-0000-0000-0000A49A0000}"/>
    <cellStyle name="Normal 39 2 2 2 3" xfId="13151" xr:uid="{00000000-0005-0000-0000-0000A59A0000}"/>
    <cellStyle name="Normal 39 2 2 2 4" xfId="19002" xr:uid="{00000000-0005-0000-0000-0000A69A0000}"/>
    <cellStyle name="Normal 39 2 2 2_LNG &amp; LPG rework" xfId="7369" xr:uid="{00000000-0005-0000-0000-0000A79A0000}"/>
    <cellStyle name="Normal 39 2 2 3" xfId="4586" xr:uid="{00000000-0005-0000-0000-0000A89A0000}"/>
    <cellStyle name="Normal 39 2 2 3 2" xfId="13153" xr:uid="{00000000-0005-0000-0000-0000A99A0000}"/>
    <cellStyle name="Normal 39 2 2 3 3" xfId="19004" xr:uid="{00000000-0005-0000-0000-0000AA9A0000}"/>
    <cellStyle name="Normal 39 2 2 4" xfId="4587" xr:uid="{00000000-0005-0000-0000-0000AB9A0000}"/>
    <cellStyle name="Normal 39 2 2 4 2" xfId="13154" xr:uid="{00000000-0005-0000-0000-0000AC9A0000}"/>
    <cellStyle name="Normal 39 2 2 4 3" xfId="19005" xr:uid="{00000000-0005-0000-0000-0000AD9A0000}"/>
    <cellStyle name="Normal 39 2 2 5" xfId="4588" xr:uid="{00000000-0005-0000-0000-0000AE9A0000}"/>
    <cellStyle name="Normal 39 2 2 5 2" xfId="13155" xr:uid="{00000000-0005-0000-0000-0000AF9A0000}"/>
    <cellStyle name="Normal 39 2 2 5 3" xfId="19006" xr:uid="{00000000-0005-0000-0000-0000B09A0000}"/>
    <cellStyle name="Normal 39 2 2 6" xfId="13150" xr:uid="{00000000-0005-0000-0000-0000B19A0000}"/>
    <cellStyle name="Normal 39 2 2 7" xfId="19001" xr:uid="{00000000-0005-0000-0000-0000B29A0000}"/>
    <cellStyle name="Normal 39 2 2_LNG &amp; LPG rework" xfId="7368" xr:uid="{00000000-0005-0000-0000-0000B39A0000}"/>
    <cellStyle name="Normal 39 2 3" xfId="4589" xr:uid="{00000000-0005-0000-0000-0000B49A0000}"/>
    <cellStyle name="Normal 39 2 3 2" xfId="4590" xr:uid="{00000000-0005-0000-0000-0000B59A0000}"/>
    <cellStyle name="Normal 39 2 3 2 2" xfId="13157" xr:uid="{00000000-0005-0000-0000-0000B69A0000}"/>
    <cellStyle name="Normal 39 2 3 2 3" xfId="19008" xr:uid="{00000000-0005-0000-0000-0000B79A0000}"/>
    <cellStyle name="Normal 39 2 3 3" xfId="13156" xr:uid="{00000000-0005-0000-0000-0000B89A0000}"/>
    <cellStyle name="Normal 39 2 3 4" xfId="19007" xr:uid="{00000000-0005-0000-0000-0000B99A0000}"/>
    <cellStyle name="Normal 39 2 3_LNG &amp; LPG rework" xfId="7370" xr:uid="{00000000-0005-0000-0000-0000BA9A0000}"/>
    <cellStyle name="Normal 39 2 4" xfId="4591" xr:uid="{00000000-0005-0000-0000-0000BB9A0000}"/>
    <cellStyle name="Normal 39 2 4 2" xfId="13158" xr:uid="{00000000-0005-0000-0000-0000BC9A0000}"/>
    <cellStyle name="Normal 39 2 4 3" xfId="19009" xr:uid="{00000000-0005-0000-0000-0000BD9A0000}"/>
    <cellStyle name="Normal 39 2 5" xfId="4592" xr:uid="{00000000-0005-0000-0000-0000BE9A0000}"/>
    <cellStyle name="Normal 39 2 5 2" xfId="13159" xr:uid="{00000000-0005-0000-0000-0000BF9A0000}"/>
    <cellStyle name="Normal 39 2 5 3" xfId="19010" xr:uid="{00000000-0005-0000-0000-0000C09A0000}"/>
    <cellStyle name="Normal 39 2 6" xfId="4593" xr:uid="{00000000-0005-0000-0000-0000C19A0000}"/>
    <cellStyle name="Normal 39 2 6 2" xfId="13160" xr:uid="{00000000-0005-0000-0000-0000C29A0000}"/>
    <cellStyle name="Normal 39 2 6 3" xfId="19011" xr:uid="{00000000-0005-0000-0000-0000C39A0000}"/>
    <cellStyle name="Normal 39 2 7" xfId="13149" xr:uid="{00000000-0005-0000-0000-0000C49A0000}"/>
    <cellStyle name="Normal 39 2 8" xfId="19000" xr:uid="{00000000-0005-0000-0000-0000C59A0000}"/>
    <cellStyle name="Normal 39 2_LNG &amp; LPG rework" xfId="7367" xr:uid="{00000000-0005-0000-0000-0000C69A0000}"/>
    <cellStyle name="Normal 39 3" xfId="4594" xr:uid="{00000000-0005-0000-0000-0000C79A0000}"/>
    <cellStyle name="Normal 39 3 2" xfId="4595" xr:uid="{00000000-0005-0000-0000-0000C89A0000}"/>
    <cellStyle name="Normal 39 3 2 2" xfId="4596" xr:uid="{00000000-0005-0000-0000-0000C99A0000}"/>
    <cellStyle name="Normal 39 3 2 2 2" xfId="4597" xr:uid="{00000000-0005-0000-0000-0000CA9A0000}"/>
    <cellStyle name="Normal 39 3 2 2 2 2" xfId="13164" xr:uid="{00000000-0005-0000-0000-0000CB9A0000}"/>
    <cellStyle name="Normal 39 3 2 2 2 3" xfId="19015" xr:uid="{00000000-0005-0000-0000-0000CC9A0000}"/>
    <cellStyle name="Normal 39 3 2 2 3" xfId="13163" xr:uid="{00000000-0005-0000-0000-0000CD9A0000}"/>
    <cellStyle name="Normal 39 3 2 2 4" xfId="19014" xr:uid="{00000000-0005-0000-0000-0000CE9A0000}"/>
    <cellStyle name="Normal 39 3 2 2_LNG &amp; LPG rework" xfId="7373" xr:uid="{00000000-0005-0000-0000-0000CF9A0000}"/>
    <cellStyle name="Normal 39 3 2 3" xfId="4598" xr:uid="{00000000-0005-0000-0000-0000D09A0000}"/>
    <cellStyle name="Normal 39 3 2 3 2" xfId="13165" xr:uid="{00000000-0005-0000-0000-0000D19A0000}"/>
    <cellStyle name="Normal 39 3 2 3 3" xfId="19016" xr:uid="{00000000-0005-0000-0000-0000D29A0000}"/>
    <cellStyle name="Normal 39 3 2 4" xfId="13162" xr:uid="{00000000-0005-0000-0000-0000D39A0000}"/>
    <cellStyle name="Normal 39 3 2 5" xfId="19013" xr:uid="{00000000-0005-0000-0000-0000D49A0000}"/>
    <cellStyle name="Normal 39 3 2_LNG &amp; LPG rework" xfId="7372" xr:uid="{00000000-0005-0000-0000-0000D59A0000}"/>
    <cellStyle name="Normal 39 3 3" xfId="4599" xr:uid="{00000000-0005-0000-0000-0000D69A0000}"/>
    <cellStyle name="Normal 39 3 3 2" xfId="4600" xr:uid="{00000000-0005-0000-0000-0000D79A0000}"/>
    <cellStyle name="Normal 39 3 3 2 2" xfId="13167" xr:uid="{00000000-0005-0000-0000-0000D89A0000}"/>
    <cellStyle name="Normal 39 3 3 2 3" xfId="19018" xr:uid="{00000000-0005-0000-0000-0000D99A0000}"/>
    <cellStyle name="Normal 39 3 3 3" xfId="13166" xr:uid="{00000000-0005-0000-0000-0000DA9A0000}"/>
    <cellStyle name="Normal 39 3 3 4" xfId="19017" xr:uid="{00000000-0005-0000-0000-0000DB9A0000}"/>
    <cellStyle name="Normal 39 3 3_LNG &amp; LPG rework" xfId="7374" xr:uid="{00000000-0005-0000-0000-0000DC9A0000}"/>
    <cellStyle name="Normal 39 3 4" xfId="4601" xr:uid="{00000000-0005-0000-0000-0000DD9A0000}"/>
    <cellStyle name="Normal 39 3 4 2" xfId="13168" xr:uid="{00000000-0005-0000-0000-0000DE9A0000}"/>
    <cellStyle name="Normal 39 3 4 3" xfId="19019" xr:uid="{00000000-0005-0000-0000-0000DF9A0000}"/>
    <cellStyle name="Normal 39 3 5" xfId="4602" xr:uid="{00000000-0005-0000-0000-0000E09A0000}"/>
    <cellStyle name="Normal 39 3 6" xfId="13161" xr:uid="{00000000-0005-0000-0000-0000E19A0000}"/>
    <cellStyle name="Normal 39 3 7" xfId="19012" xr:uid="{00000000-0005-0000-0000-0000E29A0000}"/>
    <cellStyle name="Normal 39 3_LNG &amp; LPG rework" xfId="7371" xr:uid="{00000000-0005-0000-0000-0000E39A0000}"/>
    <cellStyle name="Normal 39 4" xfId="4603" xr:uid="{00000000-0005-0000-0000-0000E49A0000}"/>
    <cellStyle name="Normal 39 4 2" xfId="4604" xr:uid="{00000000-0005-0000-0000-0000E59A0000}"/>
    <cellStyle name="Normal 39 4 2 2" xfId="4605" xr:uid="{00000000-0005-0000-0000-0000E69A0000}"/>
    <cellStyle name="Normal 39 4 2 2 2" xfId="13171" xr:uid="{00000000-0005-0000-0000-0000E79A0000}"/>
    <cellStyle name="Normal 39 4 2 2 3" xfId="19022" xr:uid="{00000000-0005-0000-0000-0000E89A0000}"/>
    <cellStyle name="Normal 39 4 2 3" xfId="13170" xr:uid="{00000000-0005-0000-0000-0000E99A0000}"/>
    <cellStyle name="Normal 39 4 2 4" xfId="19021" xr:uid="{00000000-0005-0000-0000-0000EA9A0000}"/>
    <cellStyle name="Normal 39 4 2_LNG &amp; LPG rework" xfId="7376" xr:uid="{00000000-0005-0000-0000-0000EB9A0000}"/>
    <cellStyle name="Normal 39 4 3" xfId="4606" xr:uid="{00000000-0005-0000-0000-0000EC9A0000}"/>
    <cellStyle name="Normal 39 4 3 2" xfId="13172" xr:uid="{00000000-0005-0000-0000-0000ED9A0000}"/>
    <cellStyle name="Normal 39 4 3 3" xfId="19023" xr:uid="{00000000-0005-0000-0000-0000EE9A0000}"/>
    <cellStyle name="Normal 39 4 4" xfId="13169" xr:uid="{00000000-0005-0000-0000-0000EF9A0000}"/>
    <cellStyle name="Normal 39 4 5" xfId="19020" xr:uid="{00000000-0005-0000-0000-0000F09A0000}"/>
    <cellStyle name="Normal 39 4_LNG &amp; LPG rework" xfId="7375" xr:uid="{00000000-0005-0000-0000-0000F19A0000}"/>
    <cellStyle name="Normal 39 5" xfId="4607" xr:uid="{00000000-0005-0000-0000-0000F29A0000}"/>
    <cellStyle name="Normal 39 5 2" xfId="4608" xr:uid="{00000000-0005-0000-0000-0000F39A0000}"/>
    <cellStyle name="Normal 39 5 2 2" xfId="13174" xr:uid="{00000000-0005-0000-0000-0000F49A0000}"/>
    <cellStyle name="Normal 39 5 2 3" xfId="19025" xr:uid="{00000000-0005-0000-0000-0000F59A0000}"/>
    <cellStyle name="Normal 39 5 3" xfId="13173" xr:uid="{00000000-0005-0000-0000-0000F69A0000}"/>
    <cellStyle name="Normal 39 5 4" xfId="19024" xr:uid="{00000000-0005-0000-0000-0000F79A0000}"/>
    <cellStyle name="Normal 39 5_LNG &amp; LPG rework" xfId="7377" xr:uid="{00000000-0005-0000-0000-0000F89A0000}"/>
    <cellStyle name="Normal 39 6" xfId="4609" xr:uid="{00000000-0005-0000-0000-0000F99A0000}"/>
    <cellStyle name="Normal 39 6 2" xfId="13175" xr:uid="{00000000-0005-0000-0000-0000FA9A0000}"/>
    <cellStyle name="Normal 39 6 3" xfId="19026" xr:uid="{00000000-0005-0000-0000-0000FB9A0000}"/>
    <cellStyle name="Normal 39 7" xfId="4610" xr:uid="{00000000-0005-0000-0000-0000FC9A0000}"/>
    <cellStyle name="Normal 39 8" xfId="13148" xr:uid="{00000000-0005-0000-0000-0000FD9A0000}"/>
    <cellStyle name="Normal 39 9" xfId="18999" xr:uid="{00000000-0005-0000-0000-0000FE9A0000}"/>
    <cellStyle name="Normal 39_LNG &amp; LPG rework" xfId="7366" xr:uid="{00000000-0005-0000-0000-0000FF9A0000}"/>
    <cellStyle name="Normal 4" xfId="45" xr:uid="{00000000-0005-0000-0000-0000009B0000}"/>
    <cellStyle name="Normal 4 10" xfId="4611" xr:uid="{00000000-0005-0000-0000-0000019B0000}"/>
    <cellStyle name="Normal 4 10 2" xfId="13176" xr:uid="{00000000-0005-0000-0000-0000029B0000}"/>
    <cellStyle name="Normal 4 10 3" xfId="19027" xr:uid="{00000000-0005-0000-0000-0000039B0000}"/>
    <cellStyle name="Normal 4 11" xfId="8959" xr:uid="{00000000-0005-0000-0000-0000049B0000}"/>
    <cellStyle name="Normal 4 12" xfId="14882" xr:uid="{00000000-0005-0000-0000-0000059B0000}"/>
    <cellStyle name="Normal 4 12 2" xfId="39185" xr:uid="{00000000-0005-0000-0000-0000069B0000}"/>
    <cellStyle name="Normal 4 13" xfId="20813" xr:uid="{00000000-0005-0000-0000-0000079B0000}"/>
    <cellStyle name="Normal 4 14" xfId="20819" xr:uid="{00000000-0005-0000-0000-0000089B0000}"/>
    <cellStyle name="Normal 4 15" xfId="20820" xr:uid="{00000000-0005-0000-0000-0000099B0000}"/>
    <cellStyle name="Normal 4 16" xfId="26189" xr:uid="{00000000-0005-0000-0000-00000A9B0000}"/>
    <cellStyle name="Normal 4 16 2" xfId="29462" xr:uid="{00000000-0005-0000-0000-00000B9B0000}"/>
    <cellStyle name="Normal 4 17" xfId="29465" xr:uid="{00000000-0005-0000-0000-00000C9B0000}"/>
    <cellStyle name="Normal 4 18" xfId="29486" xr:uid="{00000000-0005-0000-0000-00000D9B0000}"/>
    <cellStyle name="Normal 4 19" xfId="29490" xr:uid="{00000000-0005-0000-0000-00000E9B0000}"/>
    <cellStyle name="Normal 4 2" xfId="121" xr:uid="{00000000-0005-0000-0000-00000F9B0000}"/>
    <cellStyle name="Normal 4 2 2" xfId="475" xr:uid="{00000000-0005-0000-0000-0000109B0000}"/>
    <cellStyle name="Normal 4 2 3" xfId="9013" xr:uid="{00000000-0005-0000-0000-0000119B0000}"/>
    <cellStyle name="Normal 4 2 4" xfId="14985" xr:uid="{00000000-0005-0000-0000-0000129B0000}"/>
    <cellStyle name="Normal 4 2_LNG &amp; LPG rework" xfId="6550" xr:uid="{00000000-0005-0000-0000-0000139B0000}"/>
    <cellStyle name="Normal 4 20" xfId="29491" xr:uid="{00000000-0005-0000-0000-0000149B0000}"/>
    <cellStyle name="Normal 4 21" xfId="29492" xr:uid="{00000000-0005-0000-0000-0000159B0000}"/>
    <cellStyle name="Normal 4 22" xfId="29495" xr:uid="{00000000-0005-0000-0000-0000169B0000}"/>
    <cellStyle name="Normal 4 23" xfId="29497" xr:uid="{00000000-0005-0000-0000-0000179B0000}"/>
    <cellStyle name="Normal 4 24" xfId="29498" xr:uid="{00000000-0005-0000-0000-0000189B0000}"/>
    <cellStyle name="Normal 4 25" xfId="29515" xr:uid="{00000000-0005-0000-0000-0000199B0000}"/>
    <cellStyle name="Normal 4 3" xfId="474" xr:uid="{00000000-0005-0000-0000-00001A9B0000}"/>
    <cellStyle name="Normal 4 4" xfId="4612" xr:uid="{00000000-0005-0000-0000-00001B9B0000}"/>
    <cellStyle name="Normal 4 5" xfId="4613" xr:uid="{00000000-0005-0000-0000-00001C9B0000}"/>
    <cellStyle name="Normal 4 6" xfId="4614" xr:uid="{00000000-0005-0000-0000-00001D9B0000}"/>
    <cellStyle name="Normal 4 7" xfId="4615" xr:uid="{00000000-0005-0000-0000-00001E9B0000}"/>
    <cellStyle name="Normal 4 8" xfId="4616" xr:uid="{00000000-0005-0000-0000-00001F9B0000}"/>
    <cellStyle name="Normal 4 9" xfId="4617" xr:uid="{00000000-0005-0000-0000-0000209B0000}"/>
    <cellStyle name="Normal 4_2015  Data" xfId="476" xr:uid="{00000000-0005-0000-0000-0000219B0000}"/>
    <cellStyle name="Normal 40" xfId="4618" xr:uid="{00000000-0005-0000-0000-0000229B0000}"/>
    <cellStyle name="Normal 40 10" xfId="20822" xr:uid="{00000000-0005-0000-0000-0000239B0000}"/>
    <cellStyle name="Normal 40 2" xfId="4619" xr:uid="{00000000-0005-0000-0000-0000249B0000}"/>
    <cellStyle name="Normal 40 2 2" xfId="4620" xr:uid="{00000000-0005-0000-0000-0000259B0000}"/>
    <cellStyle name="Normal 40 2 2 2" xfId="4621" xr:uid="{00000000-0005-0000-0000-0000269B0000}"/>
    <cellStyle name="Normal 40 2 2 2 2" xfId="4622" xr:uid="{00000000-0005-0000-0000-0000279B0000}"/>
    <cellStyle name="Normal 40 2 2 2 2 2" xfId="13180" xr:uid="{00000000-0005-0000-0000-0000289B0000}"/>
    <cellStyle name="Normal 40 2 2 2 2 3" xfId="19031" xr:uid="{00000000-0005-0000-0000-0000299B0000}"/>
    <cellStyle name="Normal 40 2 2 2 3" xfId="13179" xr:uid="{00000000-0005-0000-0000-00002A9B0000}"/>
    <cellStyle name="Normal 40 2 2 2 4" xfId="19030" xr:uid="{00000000-0005-0000-0000-00002B9B0000}"/>
    <cellStyle name="Normal 40 2 2 2_LNG &amp; LPG rework" xfId="7380" xr:uid="{00000000-0005-0000-0000-00002C9B0000}"/>
    <cellStyle name="Normal 40 2 2 3" xfId="4623" xr:uid="{00000000-0005-0000-0000-00002D9B0000}"/>
    <cellStyle name="Normal 40 2 2 3 2" xfId="13181" xr:uid="{00000000-0005-0000-0000-00002E9B0000}"/>
    <cellStyle name="Normal 40 2 2 3 3" xfId="19032" xr:uid="{00000000-0005-0000-0000-00002F9B0000}"/>
    <cellStyle name="Normal 40 2 2 4" xfId="13178" xr:uid="{00000000-0005-0000-0000-0000309B0000}"/>
    <cellStyle name="Normal 40 2 2 5" xfId="19029" xr:uid="{00000000-0005-0000-0000-0000319B0000}"/>
    <cellStyle name="Normal 40 2 2_LNG &amp; LPG rework" xfId="7379" xr:uid="{00000000-0005-0000-0000-0000329B0000}"/>
    <cellStyle name="Normal 40 2 3" xfId="4624" xr:uid="{00000000-0005-0000-0000-0000339B0000}"/>
    <cellStyle name="Normal 40 2 3 2" xfId="4625" xr:uid="{00000000-0005-0000-0000-0000349B0000}"/>
    <cellStyle name="Normal 40 2 3 2 2" xfId="13183" xr:uid="{00000000-0005-0000-0000-0000359B0000}"/>
    <cellStyle name="Normal 40 2 3 2 3" xfId="19034" xr:uid="{00000000-0005-0000-0000-0000369B0000}"/>
    <cellStyle name="Normal 40 2 3 3" xfId="13182" xr:uid="{00000000-0005-0000-0000-0000379B0000}"/>
    <cellStyle name="Normal 40 2 3 4" xfId="19033" xr:uid="{00000000-0005-0000-0000-0000389B0000}"/>
    <cellStyle name="Normal 40 2 3_LNG &amp; LPG rework" xfId="7381" xr:uid="{00000000-0005-0000-0000-0000399B0000}"/>
    <cellStyle name="Normal 40 2 4" xfId="4626" xr:uid="{00000000-0005-0000-0000-00003A9B0000}"/>
    <cellStyle name="Normal 40 2 4 2" xfId="13184" xr:uid="{00000000-0005-0000-0000-00003B9B0000}"/>
    <cellStyle name="Normal 40 2 4 3" xfId="19035" xr:uid="{00000000-0005-0000-0000-00003C9B0000}"/>
    <cellStyle name="Normal 40 2 5" xfId="4627" xr:uid="{00000000-0005-0000-0000-00003D9B0000}"/>
    <cellStyle name="Normal 40 2 6" xfId="13177" xr:uid="{00000000-0005-0000-0000-00003E9B0000}"/>
    <cellStyle name="Normal 40 2 7" xfId="19028" xr:uid="{00000000-0005-0000-0000-00003F9B0000}"/>
    <cellStyle name="Normal 40 2_LNG &amp; LPG rework" xfId="7378" xr:uid="{00000000-0005-0000-0000-0000409B0000}"/>
    <cellStyle name="Normal 40 3" xfId="4628" xr:uid="{00000000-0005-0000-0000-0000419B0000}"/>
    <cellStyle name="Normal 40 3 2" xfId="4629" xr:uid="{00000000-0005-0000-0000-0000429B0000}"/>
    <cellStyle name="Normal 40 3 2 2" xfId="4630" xr:uid="{00000000-0005-0000-0000-0000439B0000}"/>
    <cellStyle name="Normal 40 3 2 2 2" xfId="4631" xr:uid="{00000000-0005-0000-0000-0000449B0000}"/>
    <cellStyle name="Normal 40 3 2 2 2 2" xfId="13188" xr:uid="{00000000-0005-0000-0000-0000459B0000}"/>
    <cellStyle name="Normal 40 3 2 2 2 3" xfId="19039" xr:uid="{00000000-0005-0000-0000-0000469B0000}"/>
    <cellStyle name="Normal 40 3 2 2 3" xfId="13187" xr:uid="{00000000-0005-0000-0000-0000479B0000}"/>
    <cellStyle name="Normal 40 3 2 2 4" xfId="19038" xr:uid="{00000000-0005-0000-0000-0000489B0000}"/>
    <cellStyle name="Normal 40 3 2 2_LNG &amp; LPG rework" xfId="7384" xr:uid="{00000000-0005-0000-0000-0000499B0000}"/>
    <cellStyle name="Normal 40 3 2 3" xfId="4632" xr:uid="{00000000-0005-0000-0000-00004A9B0000}"/>
    <cellStyle name="Normal 40 3 2 3 2" xfId="13189" xr:uid="{00000000-0005-0000-0000-00004B9B0000}"/>
    <cellStyle name="Normal 40 3 2 3 3" xfId="19040" xr:uid="{00000000-0005-0000-0000-00004C9B0000}"/>
    <cellStyle name="Normal 40 3 2 4" xfId="13186" xr:uid="{00000000-0005-0000-0000-00004D9B0000}"/>
    <cellStyle name="Normal 40 3 2 5" xfId="19037" xr:uid="{00000000-0005-0000-0000-00004E9B0000}"/>
    <cellStyle name="Normal 40 3 2_LNG &amp; LPG rework" xfId="7383" xr:uid="{00000000-0005-0000-0000-00004F9B0000}"/>
    <cellStyle name="Normal 40 3 3" xfId="4633" xr:uid="{00000000-0005-0000-0000-0000509B0000}"/>
    <cellStyle name="Normal 40 3 3 2" xfId="4634" xr:uid="{00000000-0005-0000-0000-0000519B0000}"/>
    <cellStyle name="Normal 40 3 3 2 2" xfId="13191" xr:uid="{00000000-0005-0000-0000-0000529B0000}"/>
    <cellStyle name="Normal 40 3 3 2 3" xfId="19042" xr:uid="{00000000-0005-0000-0000-0000539B0000}"/>
    <cellStyle name="Normal 40 3 3 3" xfId="13190" xr:uid="{00000000-0005-0000-0000-0000549B0000}"/>
    <cellStyle name="Normal 40 3 3 4" xfId="19041" xr:uid="{00000000-0005-0000-0000-0000559B0000}"/>
    <cellStyle name="Normal 40 3 3_LNG &amp; LPG rework" xfId="7385" xr:uid="{00000000-0005-0000-0000-0000569B0000}"/>
    <cellStyle name="Normal 40 3 4" xfId="4635" xr:uid="{00000000-0005-0000-0000-0000579B0000}"/>
    <cellStyle name="Normal 40 3 4 2" xfId="13192" xr:uid="{00000000-0005-0000-0000-0000589B0000}"/>
    <cellStyle name="Normal 40 3 4 3" xfId="19043" xr:uid="{00000000-0005-0000-0000-0000599B0000}"/>
    <cellStyle name="Normal 40 3 5" xfId="4636" xr:uid="{00000000-0005-0000-0000-00005A9B0000}"/>
    <cellStyle name="Normal 40 3 6" xfId="13185" xr:uid="{00000000-0005-0000-0000-00005B9B0000}"/>
    <cellStyle name="Normal 40 3 7" xfId="19036" xr:uid="{00000000-0005-0000-0000-00005C9B0000}"/>
    <cellStyle name="Normal 40 3_LNG &amp; LPG rework" xfId="7382" xr:uid="{00000000-0005-0000-0000-00005D9B0000}"/>
    <cellStyle name="Normal 40 4" xfId="4637" xr:uid="{00000000-0005-0000-0000-00005E9B0000}"/>
    <cellStyle name="Normal 40 4 2" xfId="4638" xr:uid="{00000000-0005-0000-0000-00005F9B0000}"/>
    <cellStyle name="Normal 40 4 2 2" xfId="4639" xr:uid="{00000000-0005-0000-0000-0000609B0000}"/>
    <cellStyle name="Normal 40 4 2 2 2" xfId="13195" xr:uid="{00000000-0005-0000-0000-0000619B0000}"/>
    <cellStyle name="Normal 40 4 2 2 3" xfId="19046" xr:uid="{00000000-0005-0000-0000-0000629B0000}"/>
    <cellStyle name="Normal 40 4 2 3" xfId="13194" xr:uid="{00000000-0005-0000-0000-0000639B0000}"/>
    <cellStyle name="Normal 40 4 2 4" xfId="19045" xr:uid="{00000000-0005-0000-0000-0000649B0000}"/>
    <cellStyle name="Normal 40 4 2_LNG &amp; LPG rework" xfId="7387" xr:uid="{00000000-0005-0000-0000-0000659B0000}"/>
    <cellStyle name="Normal 40 4 3" xfId="4640" xr:uid="{00000000-0005-0000-0000-0000669B0000}"/>
    <cellStyle name="Normal 40 4 3 2" xfId="13196" xr:uid="{00000000-0005-0000-0000-0000679B0000}"/>
    <cellStyle name="Normal 40 4 3 3" xfId="19047" xr:uid="{00000000-0005-0000-0000-0000689B0000}"/>
    <cellStyle name="Normal 40 4 4" xfId="13193" xr:uid="{00000000-0005-0000-0000-0000699B0000}"/>
    <cellStyle name="Normal 40 4 5" xfId="19044" xr:uid="{00000000-0005-0000-0000-00006A9B0000}"/>
    <cellStyle name="Normal 40 4_LNG &amp; LPG rework" xfId="7386" xr:uid="{00000000-0005-0000-0000-00006B9B0000}"/>
    <cellStyle name="Normal 40 5" xfId="4641" xr:uid="{00000000-0005-0000-0000-00006C9B0000}"/>
    <cellStyle name="Normal 40 5 2" xfId="4642" xr:uid="{00000000-0005-0000-0000-00006D9B0000}"/>
    <cellStyle name="Normal 40 5 2 2" xfId="13198" xr:uid="{00000000-0005-0000-0000-00006E9B0000}"/>
    <cellStyle name="Normal 40 5 2 3" xfId="19049" xr:uid="{00000000-0005-0000-0000-00006F9B0000}"/>
    <cellStyle name="Normal 40 5 3" xfId="13197" xr:uid="{00000000-0005-0000-0000-0000709B0000}"/>
    <cellStyle name="Normal 40 5 4" xfId="19048" xr:uid="{00000000-0005-0000-0000-0000719B0000}"/>
    <cellStyle name="Normal 40 5_LNG &amp; LPG rework" xfId="7388" xr:uid="{00000000-0005-0000-0000-0000729B0000}"/>
    <cellStyle name="Normal 40 6" xfId="4643" xr:uid="{00000000-0005-0000-0000-0000739B0000}"/>
    <cellStyle name="Normal 40 6 2" xfId="13199" xr:uid="{00000000-0005-0000-0000-0000749B0000}"/>
    <cellStyle name="Normal 40 6 3" xfId="19050" xr:uid="{00000000-0005-0000-0000-0000759B0000}"/>
    <cellStyle name="Normal 40 7" xfId="4644" xr:uid="{00000000-0005-0000-0000-0000769B0000}"/>
    <cellStyle name="Normal 40 8" xfId="7826" xr:uid="{00000000-0005-0000-0000-0000779B0000}"/>
    <cellStyle name="Normal 40 9" xfId="8903" xr:uid="{00000000-0005-0000-0000-0000789B0000}"/>
    <cellStyle name="Normal 40_Data - Monthly Commodity Prices" xfId="6518" xr:uid="{00000000-0005-0000-0000-0000799B0000}"/>
    <cellStyle name="Normal 41" xfId="4645" xr:uid="{00000000-0005-0000-0000-00007A9B0000}"/>
    <cellStyle name="Normal 41 2" xfId="4646" xr:uid="{00000000-0005-0000-0000-00007B9B0000}"/>
    <cellStyle name="Normal 41 2 2" xfId="4647" xr:uid="{00000000-0005-0000-0000-00007C9B0000}"/>
    <cellStyle name="Normal 41 2 2 2" xfId="4648" xr:uid="{00000000-0005-0000-0000-00007D9B0000}"/>
    <cellStyle name="Normal 41 2 2 2 2" xfId="4649" xr:uid="{00000000-0005-0000-0000-00007E9B0000}"/>
    <cellStyle name="Normal 41 2 2 2 2 2" xfId="13204" xr:uid="{00000000-0005-0000-0000-00007F9B0000}"/>
    <cellStyle name="Normal 41 2 2 2 2 3" xfId="19055" xr:uid="{00000000-0005-0000-0000-0000809B0000}"/>
    <cellStyle name="Normal 41 2 2 2 3" xfId="13203" xr:uid="{00000000-0005-0000-0000-0000819B0000}"/>
    <cellStyle name="Normal 41 2 2 2 4" xfId="19054" xr:uid="{00000000-0005-0000-0000-0000829B0000}"/>
    <cellStyle name="Normal 41 2 2 2_LNG &amp; LPG rework" xfId="7392" xr:uid="{00000000-0005-0000-0000-0000839B0000}"/>
    <cellStyle name="Normal 41 2 2 3" xfId="4650" xr:uid="{00000000-0005-0000-0000-0000849B0000}"/>
    <cellStyle name="Normal 41 2 2 3 2" xfId="13205" xr:uid="{00000000-0005-0000-0000-0000859B0000}"/>
    <cellStyle name="Normal 41 2 2 3 3" xfId="19056" xr:uid="{00000000-0005-0000-0000-0000869B0000}"/>
    <cellStyle name="Normal 41 2 2 4" xfId="13202" xr:uid="{00000000-0005-0000-0000-0000879B0000}"/>
    <cellStyle name="Normal 41 2 2 5" xfId="19053" xr:uid="{00000000-0005-0000-0000-0000889B0000}"/>
    <cellStyle name="Normal 41 2 2_LNG &amp; LPG rework" xfId="7391" xr:uid="{00000000-0005-0000-0000-0000899B0000}"/>
    <cellStyle name="Normal 41 2 3" xfId="4651" xr:uid="{00000000-0005-0000-0000-00008A9B0000}"/>
    <cellStyle name="Normal 41 2 3 2" xfId="4652" xr:uid="{00000000-0005-0000-0000-00008B9B0000}"/>
    <cellStyle name="Normal 41 2 3 2 2" xfId="13207" xr:uid="{00000000-0005-0000-0000-00008C9B0000}"/>
    <cellStyle name="Normal 41 2 3 2 3" xfId="19058" xr:uid="{00000000-0005-0000-0000-00008D9B0000}"/>
    <cellStyle name="Normal 41 2 3 3" xfId="13206" xr:uid="{00000000-0005-0000-0000-00008E9B0000}"/>
    <cellStyle name="Normal 41 2 3 4" xfId="19057" xr:uid="{00000000-0005-0000-0000-00008F9B0000}"/>
    <cellStyle name="Normal 41 2 3_LNG &amp; LPG rework" xfId="7393" xr:uid="{00000000-0005-0000-0000-0000909B0000}"/>
    <cellStyle name="Normal 41 2 4" xfId="4653" xr:uid="{00000000-0005-0000-0000-0000919B0000}"/>
    <cellStyle name="Normal 41 2 4 2" xfId="13208" xr:uid="{00000000-0005-0000-0000-0000929B0000}"/>
    <cellStyle name="Normal 41 2 4 3" xfId="19059" xr:uid="{00000000-0005-0000-0000-0000939B0000}"/>
    <cellStyle name="Normal 41 2 5" xfId="4654" xr:uid="{00000000-0005-0000-0000-0000949B0000}"/>
    <cellStyle name="Normal 41 2 6" xfId="13201" xr:uid="{00000000-0005-0000-0000-0000959B0000}"/>
    <cellStyle name="Normal 41 2 7" xfId="19052" xr:uid="{00000000-0005-0000-0000-0000969B0000}"/>
    <cellStyle name="Normal 41 2_LNG &amp; LPG rework" xfId="7390" xr:uid="{00000000-0005-0000-0000-0000979B0000}"/>
    <cellStyle name="Normal 41 3" xfId="4655" xr:uid="{00000000-0005-0000-0000-0000989B0000}"/>
    <cellStyle name="Normal 41 3 2" xfId="4656" xr:uid="{00000000-0005-0000-0000-0000999B0000}"/>
    <cellStyle name="Normal 41 3 2 2" xfId="4657" xr:uid="{00000000-0005-0000-0000-00009A9B0000}"/>
    <cellStyle name="Normal 41 3 2 2 2" xfId="4658" xr:uid="{00000000-0005-0000-0000-00009B9B0000}"/>
    <cellStyle name="Normal 41 3 2 2 2 2" xfId="13212" xr:uid="{00000000-0005-0000-0000-00009C9B0000}"/>
    <cellStyle name="Normal 41 3 2 2 2 3" xfId="19063" xr:uid="{00000000-0005-0000-0000-00009D9B0000}"/>
    <cellStyle name="Normal 41 3 2 2 3" xfId="13211" xr:uid="{00000000-0005-0000-0000-00009E9B0000}"/>
    <cellStyle name="Normal 41 3 2 2 4" xfId="19062" xr:uid="{00000000-0005-0000-0000-00009F9B0000}"/>
    <cellStyle name="Normal 41 3 2 2_LNG &amp; LPG rework" xfId="7396" xr:uid="{00000000-0005-0000-0000-0000A09B0000}"/>
    <cellStyle name="Normal 41 3 2 3" xfId="4659" xr:uid="{00000000-0005-0000-0000-0000A19B0000}"/>
    <cellStyle name="Normal 41 3 2 3 2" xfId="13213" xr:uid="{00000000-0005-0000-0000-0000A29B0000}"/>
    <cellStyle name="Normal 41 3 2 3 3" xfId="19064" xr:uid="{00000000-0005-0000-0000-0000A39B0000}"/>
    <cellStyle name="Normal 41 3 2 4" xfId="13210" xr:uid="{00000000-0005-0000-0000-0000A49B0000}"/>
    <cellStyle name="Normal 41 3 2 5" xfId="19061" xr:uid="{00000000-0005-0000-0000-0000A59B0000}"/>
    <cellStyle name="Normal 41 3 2_LNG &amp; LPG rework" xfId="7395" xr:uid="{00000000-0005-0000-0000-0000A69B0000}"/>
    <cellStyle name="Normal 41 3 3" xfId="4660" xr:uid="{00000000-0005-0000-0000-0000A79B0000}"/>
    <cellStyle name="Normal 41 3 3 2" xfId="4661" xr:uid="{00000000-0005-0000-0000-0000A89B0000}"/>
    <cellStyle name="Normal 41 3 3 2 2" xfId="13215" xr:uid="{00000000-0005-0000-0000-0000A99B0000}"/>
    <cellStyle name="Normal 41 3 3 2 3" xfId="19066" xr:uid="{00000000-0005-0000-0000-0000AA9B0000}"/>
    <cellStyle name="Normal 41 3 3 3" xfId="13214" xr:uid="{00000000-0005-0000-0000-0000AB9B0000}"/>
    <cellStyle name="Normal 41 3 3 4" xfId="19065" xr:uid="{00000000-0005-0000-0000-0000AC9B0000}"/>
    <cellStyle name="Normal 41 3 3_LNG &amp; LPG rework" xfId="7397" xr:uid="{00000000-0005-0000-0000-0000AD9B0000}"/>
    <cellStyle name="Normal 41 3 4" xfId="4662" xr:uid="{00000000-0005-0000-0000-0000AE9B0000}"/>
    <cellStyle name="Normal 41 3 4 2" xfId="13216" xr:uid="{00000000-0005-0000-0000-0000AF9B0000}"/>
    <cellStyle name="Normal 41 3 4 3" xfId="19067" xr:uid="{00000000-0005-0000-0000-0000B09B0000}"/>
    <cellStyle name="Normal 41 3 5" xfId="13209" xr:uid="{00000000-0005-0000-0000-0000B19B0000}"/>
    <cellStyle name="Normal 41 3 6" xfId="19060" xr:uid="{00000000-0005-0000-0000-0000B29B0000}"/>
    <cellStyle name="Normal 41 3_LNG &amp; LPG rework" xfId="7394" xr:uid="{00000000-0005-0000-0000-0000B39B0000}"/>
    <cellStyle name="Normal 41 4" xfId="4663" xr:uid="{00000000-0005-0000-0000-0000B49B0000}"/>
    <cellStyle name="Normal 41 4 2" xfId="4664" xr:uid="{00000000-0005-0000-0000-0000B59B0000}"/>
    <cellStyle name="Normal 41 4 2 2" xfId="4665" xr:uid="{00000000-0005-0000-0000-0000B69B0000}"/>
    <cellStyle name="Normal 41 4 2 2 2" xfId="13219" xr:uid="{00000000-0005-0000-0000-0000B79B0000}"/>
    <cellStyle name="Normal 41 4 2 2 3" xfId="19070" xr:uid="{00000000-0005-0000-0000-0000B89B0000}"/>
    <cellStyle name="Normal 41 4 2 3" xfId="13218" xr:uid="{00000000-0005-0000-0000-0000B99B0000}"/>
    <cellStyle name="Normal 41 4 2 4" xfId="19069" xr:uid="{00000000-0005-0000-0000-0000BA9B0000}"/>
    <cellStyle name="Normal 41 4 2_LNG &amp; LPG rework" xfId="7399" xr:uid="{00000000-0005-0000-0000-0000BB9B0000}"/>
    <cellStyle name="Normal 41 4 3" xfId="4666" xr:uid="{00000000-0005-0000-0000-0000BC9B0000}"/>
    <cellStyle name="Normal 41 4 3 2" xfId="13220" xr:uid="{00000000-0005-0000-0000-0000BD9B0000}"/>
    <cellStyle name="Normal 41 4 3 3" xfId="19071" xr:uid="{00000000-0005-0000-0000-0000BE9B0000}"/>
    <cellStyle name="Normal 41 4 4" xfId="13217" xr:uid="{00000000-0005-0000-0000-0000BF9B0000}"/>
    <cellStyle name="Normal 41 4 5" xfId="19068" xr:uid="{00000000-0005-0000-0000-0000C09B0000}"/>
    <cellStyle name="Normal 41 4_LNG &amp; LPG rework" xfId="7398" xr:uid="{00000000-0005-0000-0000-0000C19B0000}"/>
    <cellStyle name="Normal 41 5" xfId="4667" xr:uid="{00000000-0005-0000-0000-0000C29B0000}"/>
    <cellStyle name="Normal 41 5 2" xfId="4668" xr:uid="{00000000-0005-0000-0000-0000C39B0000}"/>
    <cellStyle name="Normal 41 5 2 2" xfId="13222" xr:uid="{00000000-0005-0000-0000-0000C49B0000}"/>
    <cellStyle name="Normal 41 5 2 3" xfId="19073" xr:uid="{00000000-0005-0000-0000-0000C59B0000}"/>
    <cellStyle name="Normal 41 5 3" xfId="13221" xr:uid="{00000000-0005-0000-0000-0000C69B0000}"/>
    <cellStyle name="Normal 41 5 4" xfId="19072" xr:uid="{00000000-0005-0000-0000-0000C79B0000}"/>
    <cellStyle name="Normal 41 5_LNG &amp; LPG rework" xfId="7400" xr:uid="{00000000-0005-0000-0000-0000C89B0000}"/>
    <cellStyle name="Normal 41 6" xfId="4669" xr:uid="{00000000-0005-0000-0000-0000C99B0000}"/>
    <cellStyle name="Normal 41 6 2" xfId="13223" xr:uid="{00000000-0005-0000-0000-0000CA9B0000}"/>
    <cellStyle name="Normal 41 6 3" xfId="19074" xr:uid="{00000000-0005-0000-0000-0000CB9B0000}"/>
    <cellStyle name="Normal 41 7" xfId="4670" xr:uid="{00000000-0005-0000-0000-0000CC9B0000}"/>
    <cellStyle name="Normal 41 8" xfId="13200" xr:uid="{00000000-0005-0000-0000-0000CD9B0000}"/>
    <cellStyle name="Normal 41 9" xfId="19051" xr:uid="{00000000-0005-0000-0000-0000CE9B0000}"/>
    <cellStyle name="Normal 41_LNG &amp; LPG rework" xfId="7389" xr:uid="{00000000-0005-0000-0000-0000CF9B0000}"/>
    <cellStyle name="Normal 42" xfId="4671" xr:uid="{00000000-0005-0000-0000-0000D09B0000}"/>
    <cellStyle name="Normal 42 10" xfId="26211" xr:uid="{00000000-0005-0000-0000-0000D19B0000}"/>
    <cellStyle name="Normal 42 2" xfId="4672" xr:uid="{00000000-0005-0000-0000-0000D29B0000}"/>
    <cellStyle name="Normal 42 2 2" xfId="4673" xr:uid="{00000000-0005-0000-0000-0000D39B0000}"/>
    <cellStyle name="Normal 42 2 2 2" xfId="4674" xr:uid="{00000000-0005-0000-0000-0000D49B0000}"/>
    <cellStyle name="Normal 42 2 2 2 2" xfId="4675" xr:uid="{00000000-0005-0000-0000-0000D59B0000}"/>
    <cellStyle name="Normal 42 2 2 2 2 2" xfId="13228" xr:uid="{00000000-0005-0000-0000-0000D69B0000}"/>
    <cellStyle name="Normal 42 2 2 2 2 3" xfId="19079" xr:uid="{00000000-0005-0000-0000-0000D79B0000}"/>
    <cellStyle name="Normal 42 2 2 2 3" xfId="13227" xr:uid="{00000000-0005-0000-0000-0000D89B0000}"/>
    <cellStyle name="Normal 42 2 2 2 4" xfId="19078" xr:uid="{00000000-0005-0000-0000-0000D99B0000}"/>
    <cellStyle name="Normal 42 2 2 2_LNG &amp; LPG rework" xfId="7404" xr:uid="{00000000-0005-0000-0000-0000DA9B0000}"/>
    <cellStyle name="Normal 42 2 2 3" xfId="4676" xr:uid="{00000000-0005-0000-0000-0000DB9B0000}"/>
    <cellStyle name="Normal 42 2 2 3 2" xfId="13229" xr:uid="{00000000-0005-0000-0000-0000DC9B0000}"/>
    <cellStyle name="Normal 42 2 2 3 3" xfId="19080" xr:uid="{00000000-0005-0000-0000-0000DD9B0000}"/>
    <cellStyle name="Normal 42 2 2 4" xfId="13226" xr:uid="{00000000-0005-0000-0000-0000DE9B0000}"/>
    <cellStyle name="Normal 42 2 2 5" xfId="19077" xr:uid="{00000000-0005-0000-0000-0000DF9B0000}"/>
    <cellStyle name="Normal 42 2 2_LNG &amp; LPG rework" xfId="7403" xr:uid="{00000000-0005-0000-0000-0000E09B0000}"/>
    <cellStyle name="Normal 42 2 3" xfId="4677" xr:uid="{00000000-0005-0000-0000-0000E19B0000}"/>
    <cellStyle name="Normal 42 2 3 2" xfId="4678" xr:uid="{00000000-0005-0000-0000-0000E29B0000}"/>
    <cellStyle name="Normal 42 2 3 2 2" xfId="13231" xr:uid="{00000000-0005-0000-0000-0000E39B0000}"/>
    <cellStyle name="Normal 42 2 3 2 3" xfId="19082" xr:uid="{00000000-0005-0000-0000-0000E49B0000}"/>
    <cellStyle name="Normal 42 2 3 3" xfId="13230" xr:uid="{00000000-0005-0000-0000-0000E59B0000}"/>
    <cellStyle name="Normal 42 2 3 4" xfId="19081" xr:uid="{00000000-0005-0000-0000-0000E69B0000}"/>
    <cellStyle name="Normal 42 2 3_LNG &amp; LPG rework" xfId="7405" xr:uid="{00000000-0005-0000-0000-0000E79B0000}"/>
    <cellStyle name="Normal 42 2 4" xfId="4679" xr:uid="{00000000-0005-0000-0000-0000E89B0000}"/>
    <cellStyle name="Normal 42 2 4 2" xfId="13232" xr:uid="{00000000-0005-0000-0000-0000E99B0000}"/>
    <cellStyle name="Normal 42 2 4 3" xfId="19083" xr:uid="{00000000-0005-0000-0000-0000EA9B0000}"/>
    <cellStyle name="Normal 42 2 5" xfId="4680" xr:uid="{00000000-0005-0000-0000-0000EB9B0000}"/>
    <cellStyle name="Normal 42 2 6" xfId="13225" xr:uid="{00000000-0005-0000-0000-0000EC9B0000}"/>
    <cellStyle name="Normal 42 2 7" xfId="19076" xr:uid="{00000000-0005-0000-0000-0000ED9B0000}"/>
    <cellStyle name="Normal 42 2_LNG &amp; LPG rework" xfId="7402" xr:uid="{00000000-0005-0000-0000-0000EE9B0000}"/>
    <cellStyle name="Normal 42 3" xfId="4681" xr:uid="{00000000-0005-0000-0000-0000EF9B0000}"/>
    <cellStyle name="Normal 42 3 2" xfId="4682" xr:uid="{00000000-0005-0000-0000-0000F09B0000}"/>
    <cellStyle name="Normal 42 3 2 2" xfId="4683" xr:uid="{00000000-0005-0000-0000-0000F19B0000}"/>
    <cellStyle name="Normal 42 3 2 2 2" xfId="4684" xr:uid="{00000000-0005-0000-0000-0000F29B0000}"/>
    <cellStyle name="Normal 42 3 2 2 2 2" xfId="13236" xr:uid="{00000000-0005-0000-0000-0000F39B0000}"/>
    <cellStyle name="Normal 42 3 2 2 2 3" xfId="19087" xr:uid="{00000000-0005-0000-0000-0000F49B0000}"/>
    <cellStyle name="Normal 42 3 2 2 3" xfId="13235" xr:uid="{00000000-0005-0000-0000-0000F59B0000}"/>
    <cellStyle name="Normal 42 3 2 2 4" xfId="19086" xr:uid="{00000000-0005-0000-0000-0000F69B0000}"/>
    <cellStyle name="Normal 42 3 2 2_LNG &amp; LPG rework" xfId="7408" xr:uid="{00000000-0005-0000-0000-0000F79B0000}"/>
    <cellStyle name="Normal 42 3 2 3" xfId="4685" xr:uid="{00000000-0005-0000-0000-0000F89B0000}"/>
    <cellStyle name="Normal 42 3 2 3 2" xfId="13237" xr:uid="{00000000-0005-0000-0000-0000F99B0000}"/>
    <cellStyle name="Normal 42 3 2 3 3" xfId="19088" xr:uid="{00000000-0005-0000-0000-0000FA9B0000}"/>
    <cellStyle name="Normal 42 3 2 4" xfId="13234" xr:uid="{00000000-0005-0000-0000-0000FB9B0000}"/>
    <cellStyle name="Normal 42 3 2 5" xfId="19085" xr:uid="{00000000-0005-0000-0000-0000FC9B0000}"/>
    <cellStyle name="Normal 42 3 2_LNG &amp; LPG rework" xfId="7407" xr:uid="{00000000-0005-0000-0000-0000FD9B0000}"/>
    <cellStyle name="Normal 42 3 3" xfId="4686" xr:uid="{00000000-0005-0000-0000-0000FE9B0000}"/>
    <cellStyle name="Normal 42 3 3 2" xfId="4687" xr:uid="{00000000-0005-0000-0000-0000FF9B0000}"/>
    <cellStyle name="Normal 42 3 3 2 2" xfId="13239" xr:uid="{00000000-0005-0000-0000-0000009C0000}"/>
    <cellStyle name="Normal 42 3 3 2 3" xfId="19090" xr:uid="{00000000-0005-0000-0000-0000019C0000}"/>
    <cellStyle name="Normal 42 3 3 3" xfId="13238" xr:uid="{00000000-0005-0000-0000-0000029C0000}"/>
    <cellStyle name="Normal 42 3 3 4" xfId="19089" xr:uid="{00000000-0005-0000-0000-0000039C0000}"/>
    <cellStyle name="Normal 42 3 3_LNG &amp; LPG rework" xfId="7409" xr:uid="{00000000-0005-0000-0000-0000049C0000}"/>
    <cellStyle name="Normal 42 3 4" xfId="4688" xr:uid="{00000000-0005-0000-0000-0000059C0000}"/>
    <cellStyle name="Normal 42 3 4 2" xfId="13240" xr:uid="{00000000-0005-0000-0000-0000069C0000}"/>
    <cellStyle name="Normal 42 3 4 3" xfId="19091" xr:uid="{00000000-0005-0000-0000-0000079C0000}"/>
    <cellStyle name="Normal 42 3 5" xfId="13233" xr:uid="{00000000-0005-0000-0000-0000089C0000}"/>
    <cellStyle name="Normal 42 3 6" xfId="19084" xr:uid="{00000000-0005-0000-0000-0000099C0000}"/>
    <cellStyle name="Normal 42 3_LNG &amp; LPG rework" xfId="7406" xr:uid="{00000000-0005-0000-0000-00000A9C0000}"/>
    <cellStyle name="Normal 42 4" xfId="4689" xr:uid="{00000000-0005-0000-0000-00000B9C0000}"/>
    <cellStyle name="Normal 42 4 2" xfId="4690" xr:uid="{00000000-0005-0000-0000-00000C9C0000}"/>
    <cellStyle name="Normal 42 4 2 2" xfId="4691" xr:uid="{00000000-0005-0000-0000-00000D9C0000}"/>
    <cellStyle name="Normal 42 4 2 2 2" xfId="13243" xr:uid="{00000000-0005-0000-0000-00000E9C0000}"/>
    <cellStyle name="Normal 42 4 2 2 3" xfId="19094" xr:uid="{00000000-0005-0000-0000-00000F9C0000}"/>
    <cellStyle name="Normal 42 4 2 3" xfId="13242" xr:uid="{00000000-0005-0000-0000-0000109C0000}"/>
    <cellStyle name="Normal 42 4 2 4" xfId="19093" xr:uid="{00000000-0005-0000-0000-0000119C0000}"/>
    <cellStyle name="Normal 42 4 2_LNG &amp; LPG rework" xfId="7411" xr:uid="{00000000-0005-0000-0000-0000129C0000}"/>
    <cellStyle name="Normal 42 4 3" xfId="4692" xr:uid="{00000000-0005-0000-0000-0000139C0000}"/>
    <cellStyle name="Normal 42 4 3 2" xfId="13244" xr:uid="{00000000-0005-0000-0000-0000149C0000}"/>
    <cellStyle name="Normal 42 4 3 3" xfId="19095" xr:uid="{00000000-0005-0000-0000-0000159C0000}"/>
    <cellStyle name="Normal 42 4 4" xfId="13241" xr:uid="{00000000-0005-0000-0000-0000169C0000}"/>
    <cellStyle name="Normal 42 4 5" xfId="19092" xr:uid="{00000000-0005-0000-0000-0000179C0000}"/>
    <cellStyle name="Normal 42 4_LNG &amp; LPG rework" xfId="7410" xr:uid="{00000000-0005-0000-0000-0000189C0000}"/>
    <cellStyle name="Normal 42 5" xfId="4693" xr:uid="{00000000-0005-0000-0000-0000199C0000}"/>
    <cellStyle name="Normal 42 5 2" xfId="4694" xr:uid="{00000000-0005-0000-0000-00001A9C0000}"/>
    <cellStyle name="Normal 42 5 2 2" xfId="13246" xr:uid="{00000000-0005-0000-0000-00001B9C0000}"/>
    <cellStyle name="Normal 42 5 2 3" xfId="19097" xr:uid="{00000000-0005-0000-0000-00001C9C0000}"/>
    <cellStyle name="Normal 42 5 3" xfId="13245" xr:uid="{00000000-0005-0000-0000-00001D9C0000}"/>
    <cellStyle name="Normal 42 5 4" xfId="19096" xr:uid="{00000000-0005-0000-0000-00001E9C0000}"/>
    <cellStyle name="Normal 42 5_LNG &amp; LPG rework" xfId="7412" xr:uid="{00000000-0005-0000-0000-00001F9C0000}"/>
    <cellStyle name="Normal 42 6" xfId="4695" xr:uid="{00000000-0005-0000-0000-0000209C0000}"/>
    <cellStyle name="Normal 42 6 2" xfId="13247" xr:uid="{00000000-0005-0000-0000-0000219C0000}"/>
    <cellStyle name="Normal 42 6 3" xfId="19098" xr:uid="{00000000-0005-0000-0000-0000229C0000}"/>
    <cellStyle name="Normal 42 7" xfId="4696" xr:uid="{00000000-0005-0000-0000-0000239C0000}"/>
    <cellStyle name="Normal 42 8" xfId="13224" xr:uid="{00000000-0005-0000-0000-0000249C0000}"/>
    <cellStyle name="Normal 42 9" xfId="19075" xr:uid="{00000000-0005-0000-0000-0000259C0000}"/>
    <cellStyle name="Normal 42_LNG &amp; LPG rework" xfId="7401" xr:uid="{00000000-0005-0000-0000-0000269C0000}"/>
    <cellStyle name="Normal 43" xfId="4697" xr:uid="{00000000-0005-0000-0000-0000279C0000}"/>
    <cellStyle name="Normal 43 2" xfId="4698" xr:uid="{00000000-0005-0000-0000-0000289C0000}"/>
    <cellStyle name="Normal 43 2 2" xfId="4699" xr:uid="{00000000-0005-0000-0000-0000299C0000}"/>
    <cellStyle name="Normal 43 2 2 2" xfId="4700" xr:uid="{00000000-0005-0000-0000-00002A9C0000}"/>
    <cellStyle name="Normal 43 2 2 2 2" xfId="4701" xr:uid="{00000000-0005-0000-0000-00002B9C0000}"/>
    <cellStyle name="Normal 43 2 2 2 2 2" xfId="13252" xr:uid="{00000000-0005-0000-0000-00002C9C0000}"/>
    <cellStyle name="Normal 43 2 2 2 2 3" xfId="19103" xr:uid="{00000000-0005-0000-0000-00002D9C0000}"/>
    <cellStyle name="Normal 43 2 2 2 3" xfId="13251" xr:uid="{00000000-0005-0000-0000-00002E9C0000}"/>
    <cellStyle name="Normal 43 2 2 2 4" xfId="19102" xr:uid="{00000000-0005-0000-0000-00002F9C0000}"/>
    <cellStyle name="Normal 43 2 2 2_LNG &amp; LPG rework" xfId="7416" xr:uid="{00000000-0005-0000-0000-0000309C0000}"/>
    <cellStyle name="Normal 43 2 2 3" xfId="4702" xr:uid="{00000000-0005-0000-0000-0000319C0000}"/>
    <cellStyle name="Normal 43 2 2 3 2" xfId="13253" xr:uid="{00000000-0005-0000-0000-0000329C0000}"/>
    <cellStyle name="Normal 43 2 2 3 3" xfId="19104" xr:uid="{00000000-0005-0000-0000-0000339C0000}"/>
    <cellStyle name="Normal 43 2 2 4" xfId="13250" xr:uid="{00000000-0005-0000-0000-0000349C0000}"/>
    <cellStyle name="Normal 43 2 2 5" xfId="19101" xr:uid="{00000000-0005-0000-0000-0000359C0000}"/>
    <cellStyle name="Normal 43 2 2_LNG &amp; LPG rework" xfId="7415" xr:uid="{00000000-0005-0000-0000-0000369C0000}"/>
    <cellStyle name="Normal 43 2 3" xfId="4703" xr:uid="{00000000-0005-0000-0000-0000379C0000}"/>
    <cellStyle name="Normal 43 2 3 2" xfId="4704" xr:uid="{00000000-0005-0000-0000-0000389C0000}"/>
    <cellStyle name="Normal 43 2 3 2 2" xfId="13255" xr:uid="{00000000-0005-0000-0000-0000399C0000}"/>
    <cellStyle name="Normal 43 2 3 2 3" xfId="19106" xr:uid="{00000000-0005-0000-0000-00003A9C0000}"/>
    <cellStyle name="Normal 43 2 3 3" xfId="13254" xr:uid="{00000000-0005-0000-0000-00003B9C0000}"/>
    <cellStyle name="Normal 43 2 3 4" xfId="19105" xr:uid="{00000000-0005-0000-0000-00003C9C0000}"/>
    <cellStyle name="Normal 43 2 3_LNG &amp; LPG rework" xfId="7417" xr:uid="{00000000-0005-0000-0000-00003D9C0000}"/>
    <cellStyle name="Normal 43 2 4" xfId="4705" xr:uid="{00000000-0005-0000-0000-00003E9C0000}"/>
    <cellStyle name="Normal 43 2 4 2" xfId="13256" xr:uid="{00000000-0005-0000-0000-00003F9C0000}"/>
    <cellStyle name="Normal 43 2 4 3" xfId="19107" xr:uid="{00000000-0005-0000-0000-0000409C0000}"/>
    <cellStyle name="Normal 43 2 5" xfId="4706" xr:uid="{00000000-0005-0000-0000-0000419C0000}"/>
    <cellStyle name="Normal 43 2 6" xfId="13249" xr:uid="{00000000-0005-0000-0000-0000429C0000}"/>
    <cellStyle name="Normal 43 2 7" xfId="19100" xr:uid="{00000000-0005-0000-0000-0000439C0000}"/>
    <cellStyle name="Normal 43 2_LNG &amp; LPG rework" xfId="7414" xr:uid="{00000000-0005-0000-0000-0000449C0000}"/>
    <cellStyle name="Normal 43 3" xfId="4707" xr:uid="{00000000-0005-0000-0000-0000459C0000}"/>
    <cellStyle name="Normal 43 3 2" xfId="4708" xr:uid="{00000000-0005-0000-0000-0000469C0000}"/>
    <cellStyle name="Normal 43 3 2 2" xfId="4709" xr:uid="{00000000-0005-0000-0000-0000479C0000}"/>
    <cellStyle name="Normal 43 3 2 2 2" xfId="4710" xr:uid="{00000000-0005-0000-0000-0000489C0000}"/>
    <cellStyle name="Normal 43 3 2 2 2 2" xfId="13260" xr:uid="{00000000-0005-0000-0000-0000499C0000}"/>
    <cellStyle name="Normal 43 3 2 2 2 3" xfId="19111" xr:uid="{00000000-0005-0000-0000-00004A9C0000}"/>
    <cellStyle name="Normal 43 3 2 2 3" xfId="13259" xr:uid="{00000000-0005-0000-0000-00004B9C0000}"/>
    <cellStyle name="Normal 43 3 2 2 4" xfId="19110" xr:uid="{00000000-0005-0000-0000-00004C9C0000}"/>
    <cellStyle name="Normal 43 3 2 2_LNG &amp; LPG rework" xfId="7420" xr:uid="{00000000-0005-0000-0000-00004D9C0000}"/>
    <cellStyle name="Normal 43 3 2 3" xfId="4711" xr:uid="{00000000-0005-0000-0000-00004E9C0000}"/>
    <cellStyle name="Normal 43 3 2 3 2" xfId="13261" xr:uid="{00000000-0005-0000-0000-00004F9C0000}"/>
    <cellStyle name="Normal 43 3 2 3 3" xfId="19112" xr:uid="{00000000-0005-0000-0000-0000509C0000}"/>
    <cellStyle name="Normal 43 3 2 4" xfId="13258" xr:uid="{00000000-0005-0000-0000-0000519C0000}"/>
    <cellStyle name="Normal 43 3 2 5" xfId="19109" xr:uid="{00000000-0005-0000-0000-0000529C0000}"/>
    <cellStyle name="Normal 43 3 2_LNG &amp; LPG rework" xfId="7419" xr:uid="{00000000-0005-0000-0000-0000539C0000}"/>
    <cellStyle name="Normal 43 3 3" xfId="4712" xr:uid="{00000000-0005-0000-0000-0000549C0000}"/>
    <cellStyle name="Normal 43 3 3 2" xfId="4713" xr:uid="{00000000-0005-0000-0000-0000559C0000}"/>
    <cellStyle name="Normal 43 3 3 2 2" xfId="13263" xr:uid="{00000000-0005-0000-0000-0000569C0000}"/>
    <cellStyle name="Normal 43 3 3 2 3" xfId="19114" xr:uid="{00000000-0005-0000-0000-0000579C0000}"/>
    <cellStyle name="Normal 43 3 3 3" xfId="13262" xr:uid="{00000000-0005-0000-0000-0000589C0000}"/>
    <cellStyle name="Normal 43 3 3 4" xfId="19113" xr:uid="{00000000-0005-0000-0000-0000599C0000}"/>
    <cellStyle name="Normal 43 3 3_LNG &amp; LPG rework" xfId="7421" xr:uid="{00000000-0005-0000-0000-00005A9C0000}"/>
    <cellStyle name="Normal 43 3 4" xfId="4714" xr:uid="{00000000-0005-0000-0000-00005B9C0000}"/>
    <cellStyle name="Normal 43 3 4 2" xfId="13264" xr:uid="{00000000-0005-0000-0000-00005C9C0000}"/>
    <cellStyle name="Normal 43 3 4 3" xfId="19115" xr:uid="{00000000-0005-0000-0000-00005D9C0000}"/>
    <cellStyle name="Normal 43 3 5" xfId="13257" xr:uid="{00000000-0005-0000-0000-00005E9C0000}"/>
    <cellStyle name="Normal 43 3 6" xfId="19108" xr:uid="{00000000-0005-0000-0000-00005F9C0000}"/>
    <cellStyle name="Normal 43 3_LNG &amp; LPG rework" xfId="7418" xr:uid="{00000000-0005-0000-0000-0000609C0000}"/>
    <cellStyle name="Normal 43 4" xfId="4715" xr:uid="{00000000-0005-0000-0000-0000619C0000}"/>
    <cellStyle name="Normal 43 4 2" xfId="4716" xr:uid="{00000000-0005-0000-0000-0000629C0000}"/>
    <cellStyle name="Normal 43 4 2 2" xfId="4717" xr:uid="{00000000-0005-0000-0000-0000639C0000}"/>
    <cellStyle name="Normal 43 4 2 2 2" xfId="13267" xr:uid="{00000000-0005-0000-0000-0000649C0000}"/>
    <cellStyle name="Normal 43 4 2 2 3" xfId="19118" xr:uid="{00000000-0005-0000-0000-0000659C0000}"/>
    <cellStyle name="Normal 43 4 2 3" xfId="13266" xr:uid="{00000000-0005-0000-0000-0000669C0000}"/>
    <cellStyle name="Normal 43 4 2 4" xfId="19117" xr:uid="{00000000-0005-0000-0000-0000679C0000}"/>
    <cellStyle name="Normal 43 4 2_LNG &amp; LPG rework" xfId="7423" xr:uid="{00000000-0005-0000-0000-0000689C0000}"/>
    <cellStyle name="Normal 43 4 3" xfId="4718" xr:uid="{00000000-0005-0000-0000-0000699C0000}"/>
    <cellStyle name="Normal 43 4 3 2" xfId="13268" xr:uid="{00000000-0005-0000-0000-00006A9C0000}"/>
    <cellStyle name="Normal 43 4 3 3" xfId="19119" xr:uid="{00000000-0005-0000-0000-00006B9C0000}"/>
    <cellStyle name="Normal 43 4 4" xfId="13265" xr:uid="{00000000-0005-0000-0000-00006C9C0000}"/>
    <cellStyle name="Normal 43 4 5" xfId="19116" xr:uid="{00000000-0005-0000-0000-00006D9C0000}"/>
    <cellStyle name="Normal 43 4_LNG &amp; LPG rework" xfId="7422" xr:uid="{00000000-0005-0000-0000-00006E9C0000}"/>
    <cellStyle name="Normal 43 5" xfId="4719" xr:uid="{00000000-0005-0000-0000-00006F9C0000}"/>
    <cellStyle name="Normal 43 5 2" xfId="4720" xr:uid="{00000000-0005-0000-0000-0000709C0000}"/>
    <cellStyle name="Normal 43 5 2 2" xfId="13270" xr:uid="{00000000-0005-0000-0000-0000719C0000}"/>
    <cellStyle name="Normal 43 5 2 3" xfId="19121" xr:uid="{00000000-0005-0000-0000-0000729C0000}"/>
    <cellStyle name="Normal 43 5 3" xfId="13269" xr:uid="{00000000-0005-0000-0000-0000739C0000}"/>
    <cellStyle name="Normal 43 5 4" xfId="19120" xr:uid="{00000000-0005-0000-0000-0000749C0000}"/>
    <cellStyle name="Normal 43 5_LNG &amp; LPG rework" xfId="7424" xr:uid="{00000000-0005-0000-0000-0000759C0000}"/>
    <cellStyle name="Normal 43 6" xfId="4721" xr:uid="{00000000-0005-0000-0000-0000769C0000}"/>
    <cellStyle name="Normal 43 6 2" xfId="13271" xr:uid="{00000000-0005-0000-0000-0000779C0000}"/>
    <cellStyle name="Normal 43 6 3" xfId="19122" xr:uid="{00000000-0005-0000-0000-0000789C0000}"/>
    <cellStyle name="Normal 43 7" xfId="4722" xr:uid="{00000000-0005-0000-0000-0000799C0000}"/>
    <cellStyle name="Normal 43 8" xfId="13248" xr:uid="{00000000-0005-0000-0000-00007A9C0000}"/>
    <cellStyle name="Normal 43 9" xfId="19099" xr:uid="{00000000-0005-0000-0000-00007B9C0000}"/>
    <cellStyle name="Normal 43_LNG &amp; LPG rework" xfId="7413" xr:uid="{00000000-0005-0000-0000-00007C9C0000}"/>
    <cellStyle name="Normal 44" xfId="4723" xr:uid="{00000000-0005-0000-0000-00007D9C0000}"/>
    <cellStyle name="Normal 44 2" xfId="4724" xr:uid="{00000000-0005-0000-0000-00007E9C0000}"/>
    <cellStyle name="Normal 44 2 2" xfId="4725" xr:uid="{00000000-0005-0000-0000-00007F9C0000}"/>
    <cellStyle name="Normal 44 2 2 2" xfId="4726" xr:uid="{00000000-0005-0000-0000-0000809C0000}"/>
    <cellStyle name="Normal 44 2 2 2 2" xfId="4727" xr:uid="{00000000-0005-0000-0000-0000819C0000}"/>
    <cellStyle name="Normal 44 2 2 2 2 2" xfId="13276" xr:uid="{00000000-0005-0000-0000-0000829C0000}"/>
    <cellStyle name="Normal 44 2 2 2 2 3" xfId="19127" xr:uid="{00000000-0005-0000-0000-0000839C0000}"/>
    <cellStyle name="Normal 44 2 2 2 3" xfId="13275" xr:uid="{00000000-0005-0000-0000-0000849C0000}"/>
    <cellStyle name="Normal 44 2 2 2 4" xfId="19126" xr:uid="{00000000-0005-0000-0000-0000859C0000}"/>
    <cellStyle name="Normal 44 2 2 2_LNG &amp; LPG rework" xfId="7428" xr:uid="{00000000-0005-0000-0000-0000869C0000}"/>
    <cellStyle name="Normal 44 2 2 3" xfId="4728" xr:uid="{00000000-0005-0000-0000-0000879C0000}"/>
    <cellStyle name="Normal 44 2 2 3 2" xfId="13277" xr:uid="{00000000-0005-0000-0000-0000889C0000}"/>
    <cellStyle name="Normal 44 2 2 3 3" xfId="19128" xr:uid="{00000000-0005-0000-0000-0000899C0000}"/>
    <cellStyle name="Normal 44 2 2 4" xfId="13274" xr:uid="{00000000-0005-0000-0000-00008A9C0000}"/>
    <cellStyle name="Normal 44 2 2 5" xfId="19125" xr:uid="{00000000-0005-0000-0000-00008B9C0000}"/>
    <cellStyle name="Normal 44 2 2_LNG &amp; LPG rework" xfId="7427" xr:uid="{00000000-0005-0000-0000-00008C9C0000}"/>
    <cellStyle name="Normal 44 2 3" xfId="4729" xr:uid="{00000000-0005-0000-0000-00008D9C0000}"/>
    <cellStyle name="Normal 44 2 3 2" xfId="4730" xr:uid="{00000000-0005-0000-0000-00008E9C0000}"/>
    <cellStyle name="Normal 44 2 3 2 2" xfId="13279" xr:uid="{00000000-0005-0000-0000-00008F9C0000}"/>
    <cellStyle name="Normal 44 2 3 2 3" xfId="19130" xr:uid="{00000000-0005-0000-0000-0000909C0000}"/>
    <cellStyle name="Normal 44 2 3 3" xfId="13278" xr:uid="{00000000-0005-0000-0000-0000919C0000}"/>
    <cellStyle name="Normal 44 2 3 4" xfId="19129" xr:uid="{00000000-0005-0000-0000-0000929C0000}"/>
    <cellStyle name="Normal 44 2 3_LNG &amp; LPG rework" xfId="7429" xr:uid="{00000000-0005-0000-0000-0000939C0000}"/>
    <cellStyle name="Normal 44 2 4" xfId="4731" xr:uid="{00000000-0005-0000-0000-0000949C0000}"/>
    <cellStyle name="Normal 44 2 4 2" xfId="13280" xr:uid="{00000000-0005-0000-0000-0000959C0000}"/>
    <cellStyle name="Normal 44 2 4 3" xfId="19131" xr:uid="{00000000-0005-0000-0000-0000969C0000}"/>
    <cellStyle name="Normal 44 2 5" xfId="4732" xr:uid="{00000000-0005-0000-0000-0000979C0000}"/>
    <cellStyle name="Normal 44 2 6" xfId="13273" xr:uid="{00000000-0005-0000-0000-0000989C0000}"/>
    <cellStyle name="Normal 44 2 7" xfId="19124" xr:uid="{00000000-0005-0000-0000-0000999C0000}"/>
    <cellStyle name="Normal 44 2_LNG &amp; LPG rework" xfId="7426" xr:uid="{00000000-0005-0000-0000-00009A9C0000}"/>
    <cellStyle name="Normal 44 3" xfId="4733" xr:uid="{00000000-0005-0000-0000-00009B9C0000}"/>
    <cellStyle name="Normal 44 3 2" xfId="4734" xr:uid="{00000000-0005-0000-0000-00009C9C0000}"/>
    <cellStyle name="Normal 44 3 2 2" xfId="4735" xr:uid="{00000000-0005-0000-0000-00009D9C0000}"/>
    <cellStyle name="Normal 44 3 2 2 2" xfId="4736" xr:uid="{00000000-0005-0000-0000-00009E9C0000}"/>
    <cellStyle name="Normal 44 3 2 2 2 2" xfId="13284" xr:uid="{00000000-0005-0000-0000-00009F9C0000}"/>
    <cellStyle name="Normal 44 3 2 2 2 3" xfId="19135" xr:uid="{00000000-0005-0000-0000-0000A09C0000}"/>
    <cellStyle name="Normal 44 3 2 2 3" xfId="13283" xr:uid="{00000000-0005-0000-0000-0000A19C0000}"/>
    <cellStyle name="Normal 44 3 2 2 4" xfId="19134" xr:uid="{00000000-0005-0000-0000-0000A29C0000}"/>
    <cellStyle name="Normal 44 3 2 2_LNG &amp; LPG rework" xfId="7432" xr:uid="{00000000-0005-0000-0000-0000A39C0000}"/>
    <cellStyle name="Normal 44 3 2 3" xfId="4737" xr:uid="{00000000-0005-0000-0000-0000A49C0000}"/>
    <cellStyle name="Normal 44 3 2 3 2" xfId="13285" xr:uid="{00000000-0005-0000-0000-0000A59C0000}"/>
    <cellStyle name="Normal 44 3 2 3 3" xfId="19136" xr:uid="{00000000-0005-0000-0000-0000A69C0000}"/>
    <cellStyle name="Normal 44 3 2 4" xfId="13282" xr:uid="{00000000-0005-0000-0000-0000A79C0000}"/>
    <cellStyle name="Normal 44 3 2 5" xfId="19133" xr:uid="{00000000-0005-0000-0000-0000A89C0000}"/>
    <cellStyle name="Normal 44 3 2_LNG &amp; LPG rework" xfId="7431" xr:uid="{00000000-0005-0000-0000-0000A99C0000}"/>
    <cellStyle name="Normal 44 3 3" xfId="4738" xr:uid="{00000000-0005-0000-0000-0000AA9C0000}"/>
    <cellStyle name="Normal 44 3 3 2" xfId="4739" xr:uid="{00000000-0005-0000-0000-0000AB9C0000}"/>
    <cellStyle name="Normal 44 3 3 2 2" xfId="13287" xr:uid="{00000000-0005-0000-0000-0000AC9C0000}"/>
    <cellStyle name="Normal 44 3 3 2 3" xfId="19138" xr:uid="{00000000-0005-0000-0000-0000AD9C0000}"/>
    <cellStyle name="Normal 44 3 3 3" xfId="13286" xr:uid="{00000000-0005-0000-0000-0000AE9C0000}"/>
    <cellStyle name="Normal 44 3 3 4" xfId="19137" xr:uid="{00000000-0005-0000-0000-0000AF9C0000}"/>
    <cellStyle name="Normal 44 3 3_LNG &amp; LPG rework" xfId="7433" xr:uid="{00000000-0005-0000-0000-0000B09C0000}"/>
    <cellStyle name="Normal 44 3 4" xfId="4740" xr:uid="{00000000-0005-0000-0000-0000B19C0000}"/>
    <cellStyle name="Normal 44 3 4 2" xfId="13288" xr:uid="{00000000-0005-0000-0000-0000B29C0000}"/>
    <cellStyle name="Normal 44 3 4 3" xfId="19139" xr:uid="{00000000-0005-0000-0000-0000B39C0000}"/>
    <cellStyle name="Normal 44 3 5" xfId="13281" xr:uid="{00000000-0005-0000-0000-0000B49C0000}"/>
    <cellStyle name="Normal 44 3 6" xfId="19132" xr:uid="{00000000-0005-0000-0000-0000B59C0000}"/>
    <cellStyle name="Normal 44 3_LNG &amp; LPG rework" xfId="7430" xr:uid="{00000000-0005-0000-0000-0000B69C0000}"/>
    <cellStyle name="Normal 44 4" xfId="4741" xr:uid="{00000000-0005-0000-0000-0000B79C0000}"/>
    <cellStyle name="Normal 44 4 2" xfId="4742" xr:uid="{00000000-0005-0000-0000-0000B89C0000}"/>
    <cellStyle name="Normal 44 4 2 2" xfId="4743" xr:uid="{00000000-0005-0000-0000-0000B99C0000}"/>
    <cellStyle name="Normal 44 4 2 2 2" xfId="13291" xr:uid="{00000000-0005-0000-0000-0000BA9C0000}"/>
    <cellStyle name="Normal 44 4 2 2 3" xfId="19142" xr:uid="{00000000-0005-0000-0000-0000BB9C0000}"/>
    <cellStyle name="Normal 44 4 2 3" xfId="13290" xr:uid="{00000000-0005-0000-0000-0000BC9C0000}"/>
    <cellStyle name="Normal 44 4 2 4" xfId="19141" xr:uid="{00000000-0005-0000-0000-0000BD9C0000}"/>
    <cellStyle name="Normal 44 4 2_LNG &amp; LPG rework" xfId="7435" xr:uid="{00000000-0005-0000-0000-0000BE9C0000}"/>
    <cellStyle name="Normal 44 4 3" xfId="4744" xr:uid="{00000000-0005-0000-0000-0000BF9C0000}"/>
    <cellStyle name="Normal 44 4 3 2" xfId="13292" xr:uid="{00000000-0005-0000-0000-0000C09C0000}"/>
    <cellStyle name="Normal 44 4 3 3" xfId="19143" xr:uid="{00000000-0005-0000-0000-0000C19C0000}"/>
    <cellStyle name="Normal 44 4 4" xfId="13289" xr:uid="{00000000-0005-0000-0000-0000C29C0000}"/>
    <cellStyle name="Normal 44 4 5" xfId="19140" xr:uid="{00000000-0005-0000-0000-0000C39C0000}"/>
    <cellStyle name="Normal 44 4_LNG &amp; LPG rework" xfId="7434" xr:uid="{00000000-0005-0000-0000-0000C49C0000}"/>
    <cellStyle name="Normal 44 5" xfId="4745" xr:uid="{00000000-0005-0000-0000-0000C59C0000}"/>
    <cellStyle name="Normal 44 5 2" xfId="4746" xr:uid="{00000000-0005-0000-0000-0000C69C0000}"/>
    <cellStyle name="Normal 44 5 2 2" xfId="13294" xr:uid="{00000000-0005-0000-0000-0000C79C0000}"/>
    <cellStyle name="Normal 44 5 2 3" xfId="19145" xr:uid="{00000000-0005-0000-0000-0000C89C0000}"/>
    <cellStyle name="Normal 44 5 3" xfId="13293" xr:uid="{00000000-0005-0000-0000-0000C99C0000}"/>
    <cellStyle name="Normal 44 5 4" xfId="19144" xr:uid="{00000000-0005-0000-0000-0000CA9C0000}"/>
    <cellStyle name="Normal 44 5_LNG &amp; LPG rework" xfId="7436" xr:uid="{00000000-0005-0000-0000-0000CB9C0000}"/>
    <cellStyle name="Normal 44 6" xfId="4747" xr:uid="{00000000-0005-0000-0000-0000CC9C0000}"/>
    <cellStyle name="Normal 44 6 2" xfId="13295" xr:uid="{00000000-0005-0000-0000-0000CD9C0000}"/>
    <cellStyle name="Normal 44 6 3" xfId="19146" xr:uid="{00000000-0005-0000-0000-0000CE9C0000}"/>
    <cellStyle name="Normal 44 7" xfId="4748" xr:uid="{00000000-0005-0000-0000-0000CF9C0000}"/>
    <cellStyle name="Normal 44 8" xfId="13272" xr:uid="{00000000-0005-0000-0000-0000D09C0000}"/>
    <cellStyle name="Normal 44 9" xfId="19123" xr:uid="{00000000-0005-0000-0000-0000D19C0000}"/>
    <cellStyle name="Normal 44_LNG &amp; LPG rework" xfId="7425" xr:uid="{00000000-0005-0000-0000-0000D29C0000}"/>
    <cellStyle name="Normal 45" xfId="4749" xr:uid="{00000000-0005-0000-0000-0000D39C0000}"/>
    <cellStyle name="Normal 45 2" xfId="4750" xr:uid="{00000000-0005-0000-0000-0000D49C0000}"/>
    <cellStyle name="Normal 45 2 2" xfId="4751" xr:uid="{00000000-0005-0000-0000-0000D59C0000}"/>
    <cellStyle name="Normal 45 2 2 2" xfId="4752" xr:uid="{00000000-0005-0000-0000-0000D69C0000}"/>
    <cellStyle name="Normal 45 2 2 2 2" xfId="4753" xr:uid="{00000000-0005-0000-0000-0000D79C0000}"/>
    <cellStyle name="Normal 45 2 2 2 2 2" xfId="13300" xr:uid="{00000000-0005-0000-0000-0000D89C0000}"/>
    <cellStyle name="Normal 45 2 2 2 2 3" xfId="19151" xr:uid="{00000000-0005-0000-0000-0000D99C0000}"/>
    <cellStyle name="Normal 45 2 2 2 3" xfId="13299" xr:uid="{00000000-0005-0000-0000-0000DA9C0000}"/>
    <cellStyle name="Normal 45 2 2 2 4" xfId="19150" xr:uid="{00000000-0005-0000-0000-0000DB9C0000}"/>
    <cellStyle name="Normal 45 2 2 2_LNG &amp; LPG rework" xfId="7440" xr:uid="{00000000-0005-0000-0000-0000DC9C0000}"/>
    <cellStyle name="Normal 45 2 2 3" xfId="4754" xr:uid="{00000000-0005-0000-0000-0000DD9C0000}"/>
    <cellStyle name="Normal 45 2 2 3 2" xfId="13301" xr:uid="{00000000-0005-0000-0000-0000DE9C0000}"/>
    <cellStyle name="Normal 45 2 2 3 3" xfId="19152" xr:uid="{00000000-0005-0000-0000-0000DF9C0000}"/>
    <cellStyle name="Normal 45 2 2 4" xfId="13298" xr:uid="{00000000-0005-0000-0000-0000E09C0000}"/>
    <cellStyle name="Normal 45 2 2 5" xfId="19149" xr:uid="{00000000-0005-0000-0000-0000E19C0000}"/>
    <cellStyle name="Normal 45 2 2_LNG &amp; LPG rework" xfId="7439" xr:uid="{00000000-0005-0000-0000-0000E29C0000}"/>
    <cellStyle name="Normal 45 2 3" xfId="4755" xr:uid="{00000000-0005-0000-0000-0000E39C0000}"/>
    <cellStyle name="Normal 45 2 3 2" xfId="4756" xr:uid="{00000000-0005-0000-0000-0000E49C0000}"/>
    <cellStyle name="Normal 45 2 3 2 2" xfId="13303" xr:uid="{00000000-0005-0000-0000-0000E59C0000}"/>
    <cellStyle name="Normal 45 2 3 2 3" xfId="19154" xr:uid="{00000000-0005-0000-0000-0000E69C0000}"/>
    <cellStyle name="Normal 45 2 3 3" xfId="13302" xr:uid="{00000000-0005-0000-0000-0000E79C0000}"/>
    <cellStyle name="Normal 45 2 3 4" xfId="19153" xr:uid="{00000000-0005-0000-0000-0000E89C0000}"/>
    <cellStyle name="Normal 45 2 3_LNG &amp; LPG rework" xfId="7441" xr:uid="{00000000-0005-0000-0000-0000E99C0000}"/>
    <cellStyle name="Normal 45 2 4" xfId="4757" xr:uid="{00000000-0005-0000-0000-0000EA9C0000}"/>
    <cellStyle name="Normal 45 2 4 2" xfId="13304" xr:uid="{00000000-0005-0000-0000-0000EB9C0000}"/>
    <cellStyle name="Normal 45 2 4 3" xfId="19155" xr:uid="{00000000-0005-0000-0000-0000EC9C0000}"/>
    <cellStyle name="Normal 45 2 5" xfId="4758" xr:uid="{00000000-0005-0000-0000-0000ED9C0000}"/>
    <cellStyle name="Normal 45 2 6" xfId="13297" xr:uid="{00000000-0005-0000-0000-0000EE9C0000}"/>
    <cellStyle name="Normal 45 2 7" xfId="19148" xr:uid="{00000000-0005-0000-0000-0000EF9C0000}"/>
    <cellStyle name="Normal 45 2_LNG &amp; LPG rework" xfId="7438" xr:uid="{00000000-0005-0000-0000-0000F09C0000}"/>
    <cellStyle name="Normal 45 3" xfId="4759" xr:uid="{00000000-0005-0000-0000-0000F19C0000}"/>
    <cellStyle name="Normal 45 3 2" xfId="4760" xr:uid="{00000000-0005-0000-0000-0000F29C0000}"/>
    <cellStyle name="Normal 45 3 2 2" xfId="4761" xr:uid="{00000000-0005-0000-0000-0000F39C0000}"/>
    <cellStyle name="Normal 45 3 2 2 2" xfId="4762" xr:uid="{00000000-0005-0000-0000-0000F49C0000}"/>
    <cellStyle name="Normal 45 3 2 2 2 2" xfId="13308" xr:uid="{00000000-0005-0000-0000-0000F59C0000}"/>
    <cellStyle name="Normal 45 3 2 2 2 3" xfId="19159" xr:uid="{00000000-0005-0000-0000-0000F69C0000}"/>
    <cellStyle name="Normal 45 3 2 2 3" xfId="13307" xr:uid="{00000000-0005-0000-0000-0000F79C0000}"/>
    <cellStyle name="Normal 45 3 2 2 4" xfId="19158" xr:uid="{00000000-0005-0000-0000-0000F89C0000}"/>
    <cellStyle name="Normal 45 3 2 2_LNG &amp; LPG rework" xfId="7444" xr:uid="{00000000-0005-0000-0000-0000F99C0000}"/>
    <cellStyle name="Normal 45 3 2 3" xfId="4763" xr:uid="{00000000-0005-0000-0000-0000FA9C0000}"/>
    <cellStyle name="Normal 45 3 2 3 2" xfId="13309" xr:uid="{00000000-0005-0000-0000-0000FB9C0000}"/>
    <cellStyle name="Normal 45 3 2 3 3" xfId="19160" xr:uid="{00000000-0005-0000-0000-0000FC9C0000}"/>
    <cellStyle name="Normal 45 3 2 4" xfId="13306" xr:uid="{00000000-0005-0000-0000-0000FD9C0000}"/>
    <cellStyle name="Normal 45 3 2 5" xfId="19157" xr:uid="{00000000-0005-0000-0000-0000FE9C0000}"/>
    <cellStyle name="Normal 45 3 2_LNG &amp; LPG rework" xfId="7443" xr:uid="{00000000-0005-0000-0000-0000FF9C0000}"/>
    <cellStyle name="Normal 45 3 3" xfId="4764" xr:uid="{00000000-0005-0000-0000-0000009D0000}"/>
    <cellStyle name="Normal 45 3 3 2" xfId="4765" xr:uid="{00000000-0005-0000-0000-0000019D0000}"/>
    <cellStyle name="Normal 45 3 3 2 2" xfId="13311" xr:uid="{00000000-0005-0000-0000-0000029D0000}"/>
    <cellStyle name="Normal 45 3 3 2 3" xfId="19162" xr:uid="{00000000-0005-0000-0000-0000039D0000}"/>
    <cellStyle name="Normal 45 3 3 3" xfId="13310" xr:uid="{00000000-0005-0000-0000-0000049D0000}"/>
    <cellStyle name="Normal 45 3 3 4" xfId="19161" xr:uid="{00000000-0005-0000-0000-0000059D0000}"/>
    <cellStyle name="Normal 45 3 3_LNG &amp; LPG rework" xfId="7445" xr:uid="{00000000-0005-0000-0000-0000069D0000}"/>
    <cellStyle name="Normal 45 3 4" xfId="4766" xr:uid="{00000000-0005-0000-0000-0000079D0000}"/>
    <cellStyle name="Normal 45 3 4 2" xfId="13312" xr:uid="{00000000-0005-0000-0000-0000089D0000}"/>
    <cellStyle name="Normal 45 3 4 3" xfId="19163" xr:uid="{00000000-0005-0000-0000-0000099D0000}"/>
    <cellStyle name="Normal 45 3 5" xfId="13305" xr:uid="{00000000-0005-0000-0000-00000A9D0000}"/>
    <cellStyle name="Normal 45 3 6" xfId="19156" xr:uid="{00000000-0005-0000-0000-00000B9D0000}"/>
    <cellStyle name="Normal 45 3_LNG &amp; LPG rework" xfId="7442" xr:uid="{00000000-0005-0000-0000-00000C9D0000}"/>
    <cellStyle name="Normal 45 4" xfId="4767" xr:uid="{00000000-0005-0000-0000-00000D9D0000}"/>
    <cellStyle name="Normal 45 4 2" xfId="4768" xr:uid="{00000000-0005-0000-0000-00000E9D0000}"/>
    <cellStyle name="Normal 45 4 2 2" xfId="4769" xr:uid="{00000000-0005-0000-0000-00000F9D0000}"/>
    <cellStyle name="Normal 45 4 2 2 2" xfId="13315" xr:uid="{00000000-0005-0000-0000-0000109D0000}"/>
    <cellStyle name="Normal 45 4 2 2 3" xfId="19166" xr:uid="{00000000-0005-0000-0000-0000119D0000}"/>
    <cellStyle name="Normal 45 4 2 3" xfId="13314" xr:uid="{00000000-0005-0000-0000-0000129D0000}"/>
    <cellStyle name="Normal 45 4 2 4" xfId="19165" xr:uid="{00000000-0005-0000-0000-0000139D0000}"/>
    <cellStyle name="Normal 45 4 2_LNG &amp; LPG rework" xfId="7447" xr:uid="{00000000-0005-0000-0000-0000149D0000}"/>
    <cellStyle name="Normal 45 4 3" xfId="4770" xr:uid="{00000000-0005-0000-0000-0000159D0000}"/>
    <cellStyle name="Normal 45 4 3 2" xfId="13316" xr:uid="{00000000-0005-0000-0000-0000169D0000}"/>
    <cellStyle name="Normal 45 4 3 3" xfId="19167" xr:uid="{00000000-0005-0000-0000-0000179D0000}"/>
    <cellStyle name="Normal 45 4 4" xfId="13313" xr:uid="{00000000-0005-0000-0000-0000189D0000}"/>
    <cellStyle name="Normal 45 4 5" xfId="19164" xr:uid="{00000000-0005-0000-0000-0000199D0000}"/>
    <cellStyle name="Normal 45 4_LNG &amp; LPG rework" xfId="7446" xr:uid="{00000000-0005-0000-0000-00001A9D0000}"/>
    <cellStyle name="Normal 45 5" xfId="4771" xr:uid="{00000000-0005-0000-0000-00001B9D0000}"/>
    <cellStyle name="Normal 45 5 2" xfId="4772" xr:uid="{00000000-0005-0000-0000-00001C9D0000}"/>
    <cellStyle name="Normal 45 5 2 2" xfId="13318" xr:uid="{00000000-0005-0000-0000-00001D9D0000}"/>
    <cellStyle name="Normal 45 5 2 3" xfId="19169" xr:uid="{00000000-0005-0000-0000-00001E9D0000}"/>
    <cellStyle name="Normal 45 5 3" xfId="13317" xr:uid="{00000000-0005-0000-0000-00001F9D0000}"/>
    <cellStyle name="Normal 45 5 4" xfId="19168" xr:uid="{00000000-0005-0000-0000-0000209D0000}"/>
    <cellStyle name="Normal 45 5_LNG &amp; LPG rework" xfId="7448" xr:uid="{00000000-0005-0000-0000-0000219D0000}"/>
    <cellStyle name="Normal 45 6" xfId="4773" xr:uid="{00000000-0005-0000-0000-0000229D0000}"/>
    <cellStyle name="Normal 45 6 2" xfId="13319" xr:uid="{00000000-0005-0000-0000-0000239D0000}"/>
    <cellStyle name="Normal 45 6 3" xfId="19170" xr:uid="{00000000-0005-0000-0000-0000249D0000}"/>
    <cellStyle name="Normal 45 7" xfId="4774" xr:uid="{00000000-0005-0000-0000-0000259D0000}"/>
    <cellStyle name="Normal 45 8" xfId="13296" xr:uid="{00000000-0005-0000-0000-0000269D0000}"/>
    <cellStyle name="Normal 45 9" xfId="19147" xr:uid="{00000000-0005-0000-0000-0000279D0000}"/>
    <cellStyle name="Normal 45_LNG &amp; LPG rework" xfId="7437" xr:uid="{00000000-0005-0000-0000-0000289D0000}"/>
    <cellStyle name="Normal 46" xfId="4775" xr:uid="{00000000-0005-0000-0000-0000299D0000}"/>
    <cellStyle name="Normal 46 2" xfId="4776" xr:uid="{00000000-0005-0000-0000-00002A9D0000}"/>
    <cellStyle name="Normal 46 2 2" xfId="4777" xr:uid="{00000000-0005-0000-0000-00002B9D0000}"/>
    <cellStyle name="Normal 46 2 2 2" xfId="13321" xr:uid="{00000000-0005-0000-0000-00002C9D0000}"/>
    <cellStyle name="Normal 46 2 2 3" xfId="19172" xr:uid="{00000000-0005-0000-0000-00002D9D0000}"/>
    <cellStyle name="Normal 46 2 3" xfId="4778" xr:uid="{00000000-0005-0000-0000-00002E9D0000}"/>
    <cellStyle name="Normal 46 2 3 2" xfId="13322" xr:uid="{00000000-0005-0000-0000-00002F9D0000}"/>
    <cellStyle name="Normal 46 2 3 3" xfId="19173" xr:uid="{00000000-0005-0000-0000-0000309D0000}"/>
    <cellStyle name="Normal 46 2 4" xfId="4779" xr:uid="{00000000-0005-0000-0000-0000319D0000}"/>
    <cellStyle name="Normal 46 2 4 2" xfId="13323" xr:uid="{00000000-0005-0000-0000-0000329D0000}"/>
    <cellStyle name="Normal 46 2 4 3" xfId="19174" xr:uid="{00000000-0005-0000-0000-0000339D0000}"/>
    <cellStyle name="Normal 46 2 5" xfId="4780" xr:uid="{00000000-0005-0000-0000-0000349D0000}"/>
    <cellStyle name="Normal 46 2 5 2" xfId="13324" xr:uid="{00000000-0005-0000-0000-0000359D0000}"/>
    <cellStyle name="Normal 46 2 5 3" xfId="19175" xr:uid="{00000000-0005-0000-0000-0000369D0000}"/>
    <cellStyle name="Normal 46 2 6" xfId="13320" xr:uid="{00000000-0005-0000-0000-0000379D0000}"/>
    <cellStyle name="Normal 46 2 7" xfId="19171" xr:uid="{00000000-0005-0000-0000-0000389D0000}"/>
    <cellStyle name="Normal 46 2_LNG &amp; LPG rework" xfId="7450" xr:uid="{00000000-0005-0000-0000-0000399D0000}"/>
    <cellStyle name="Normal 46 3" xfId="4781" xr:uid="{00000000-0005-0000-0000-00003A9D0000}"/>
    <cellStyle name="Normal 46 3 2" xfId="4782" xr:uid="{00000000-0005-0000-0000-00003B9D0000}"/>
    <cellStyle name="Normal 46 3 2 2" xfId="13326" xr:uid="{00000000-0005-0000-0000-00003C9D0000}"/>
    <cellStyle name="Normal 46 3 2 3" xfId="19177" xr:uid="{00000000-0005-0000-0000-00003D9D0000}"/>
    <cellStyle name="Normal 46 3 3" xfId="4783" xr:uid="{00000000-0005-0000-0000-00003E9D0000}"/>
    <cellStyle name="Normal 46 3 3 2" xfId="13327" xr:uid="{00000000-0005-0000-0000-00003F9D0000}"/>
    <cellStyle name="Normal 46 3 3 3" xfId="19178" xr:uid="{00000000-0005-0000-0000-0000409D0000}"/>
    <cellStyle name="Normal 46 3 4" xfId="4784" xr:uid="{00000000-0005-0000-0000-0000419D0000}"/>
    <cellStyle name="Normal 46 3 4 2" xfId="13328" xr:uid="{00000000-0005-0000-0000-0000429D0000}"/>
    <cellStyle name="Normal 46 3 4 3" xfId="19179" xr:uid="{00000000-0005-0000-0000-0000439D0000}"/>
    <cellStyle name="Normal 46 3 5" xfId="4785" xr:uid="{00000000-0005-0000-0000-0000449D0000}"/>
    <cellStyle name="Normal 46 3 5 2" xfId="13329" xr:uid="{00000000-0005-0000-0000-0000459D0000}"/>
    <cellStyle name="Normal 46 3 5 3" xfId="19180" xr:uid="{00000000-0005-0000-0000-0000469D0000}"/>
    <cellStyle name="Normal 46 3 6" xfId="13325" xr:uid="{00000000-0005-0000-0000-0000479D0000}"/>
    <cellStyle name="Normal 46 3 7" xfId="19176" xr:uid="{00000000-0005-0000-0000-0000489D0000}"/>
    <cellStyle name="Normal 46 3_LNG &amp; LPG rework" xfId="7451" xr:uid="{00000000-0005-0000-0000-0000499D0000}"/>
    <cellStyle name="Normal 46 4" xfId="4786" xr:uid="{00000000-0005-0000-0000-00004A9D0000}"/>
    <cellStyle name="Normal 46 4 2" xfId="13330" xr:uid="{00000000-0005-0000-0000-00004B9D0000}"/>
    <cellStyle name="Normal 46 4 3" xfId="19181" xr:uid="{00000000-0005-0000-0000-00004C9D0000}"/>
    <cellStyle name="Normal 46 5" xfId="4787" xr:uid="{00000000-0005-0000-0000-00004D9D0000}"/>
    <cellStyle name="Normal 46 5 2" xfId="13331" xr:uid="{00000000-0005-0000-0000-00004E9D0000}"/>
    <cellStyle name="Normal 46 5 3" xfId="19182" xr:uid="{00000000-0005-0000-0000-00004F9D0000}"/>
    <cellStyle name="Normal 46 6" xfId="4788" xr:uid="{00000000-0005-0000-0000-0000509D0000}"/>
    <cellStyle name="Normal 46 6 2" xfId="13332" xr:uid="{00000000-0005-0000-0000-0000519D0000}"/>
    <cellStyle name="Normal 46 6 3" xfId="19183" xr:uid="{00000000-0005-0000-0000-0000529D0000}"/>
    <cellStyle name="Normal 46 7" xfId="4789" xr:uid="{00000000-0005-0000-0000-0000539D0000}"/>
    <cellStyle name="Normal 46 7 2" xfId="13333" xr:uid="{00000000-0005-0000-0000-0000549D0000}"/>
    <cellStyle name="Normal 46 7 3" xfId="19184" xr:uid="{00000000-0005-0000-0000-0000559D0000}"/>
    <cellStyle name="Normal 46 8" xfId="4790" xr:uid="{00000000-0005-0000-0000-0000569D0000}"/>
    <cellStyle name="Normal 46 8 2" xfId="13334" xr:uid="{00000000-0005-0000-0000-0000579D0000}"/>
    <cellStyle name="Normal 46 8 3" xfId="19185" xr:uid="{00000000-0005-0000-0000-0000589D0000}"/>
    <cellStyle name="Normal 46_LNG &amp; LPG rework" xfId="7449" xr:uid="{00000000-0005-0000-0000-0000599D0000}"/>
    <cellStyle name="Normal 47" xfId="4791" xr:uid="{00000000-0005-0000-0000-00005A9D0000}"/>
    <cellStyle name="Normal 47 2" xfId="4792" xr:uid="{00000000-0005-0000-0000-00005B9D0000}"/>
    <cellStyle name="Normal 47 2 2" xfId="4793" xr:uid="{00000000-0005-0000-0000-00005C9D0000}"/>
    <cellStyle name="Normal 47 2 2 2" xfId="13336" xr:uid="{00000000-0005-0000-0000-00005D9D0000}"/>
    <cellStyle name="Normal 47 2 2 3" xfId="19187" xr:uid="{00000000-0005-0000-0000-00005E9D0000}"/>
    <cellStyle name="Normal 47 2 3" xfId="4794" xr:uid="{00000000-0005-0000-0000-00005F9D0000}"/>
    <cellStyle name="Normal 47 2 3 2" xfId="13337" xr:uid="{00000000-0005-0000-0000-0000609D0000}"/>
    <cellStyle name="Normal 47 2 3 3" xfId="19188" xr:uid="{00000000-0005-0000-0000-0000619D0000}"/>
    <cellStyle name="Normal 47 2 4" xfId="4795" xr:uid="{00000000-0005-0000-0000-0000629D0000}"/>
    <cellStyle name="Normal 47 2 4 2" xfId="13338" xr:uid="{00000000-0005-0000-0000-0000639D0000}"/>
    <cellStyle name="Normal 47 2 4 3" xfId="19189" xr:uid="{00000000-0005-0000-0000-0000649D0000}"/>
    <cellStyle name="Normal 47 2 5" xfId="4796" xr:uid="{00000000-0005-0000-0000-0000659D0000}"/>
    <cellStyle name="Normal 47 2 5 2" xfId="13339" xr:uid="{00000000-0005-0000-0000-0000669D0000}"/>
    <cellStyle name="Normal 47 2 5 3" xfId="19190" xr:uid="{00000000-0005-0000-0000-0000679D0000}"/>
    <cellStyle name="Normal 47 2 6" xfId="13335" xr:uid="{00000000-0005-0000-0000-0000689D0000}"/>
    <cellStyle name="Normal 47 2 7" xfId="19186" xr:uid="{00000000-0005-0000-0000-0000699D0000}"/>
    <cellStyle name="Normal 47 2_LNG &amp; LPG rework" xfId="7453" xr:uid="{00000000-0005-0000-0000-00006A9D0000}"/>
    <cellStyle name="Normal 47 3" xfId="4797" xr:uid="{00000000-0005-0000-0000-00006B9D0000}"/>
    <cellStyle name="Normal 47 3 2" xfId="4798" xr:uid="{00000000-0005-0000-0000-00006C9D0000}"/>
    <cellStyle name="Normal 47 3 2 2" xfId="13341" xr:uid="{00000000-0005-0000-0000-00006D9D0000}"/>
    <cellStyle name="Normal 47 3 2 3" xfId="19192" xr:uid="{00000000-0005-0000-0000-00006E9D0000}"/>
    <cellStyle name="Normal 47 3 3" xfId="4799" xr:uid="{00000000-0005-0000-0000-00006F9D0000}"/>
    <cellStyle name="Normal 47 3 3 2" xfId="13342" xr:uid="{00000000-0005-0000-0000-0000709D0000}"/>
    <cellStyle name="Normal 47 3 3 3" xfId="19193" xr:uid="{00000000-0005-0000-0000-0000719D0000}"/>
    <cellStyle name="Normal 47 3 4" xfId="4800" xr:uid="{00000000-0005-0000-0000-0000729D0000}"/>
    <cellStyle name="Normal 47 3 4 2" xfId="13343" xr:uid="{00000000-0005-0000-0000-0000739D0000}"/>
    <cellStyle name="Normal 47 3 4 3" xfId="19194" xr:uid="{00000000-0005-0000-0000-0000749D0000}"/>
    <cellStyle name="Normal 47 3 5" xfId="4801" xr:uid="{00000000-0005-0000-0000-0000759D0000}"/>
    <cellStyle name="Normal 47 3 5 2" xfId="13344" xr:uid="{00000000-0005-0000-0000-0000769D0000}"/>
    <cellStyle name="Normal 47 3 5 3" xfId="19195" xr:uid="{00000000-0005-0000-0000-0000779D0000}"/>
    <cellStyle name="Normal 47 3 6" xfId="13340" xr:uid="{00000000-0005-0000-0000-0000789D0000}"/>
    <cellStyle name="Normal 47 3 7" xfId="19191" xr:uid="{00000000-0005-0000-0000-0000799D0000}"/>
    <cellStyle name="Normal 47 3_LNG &amp; LPG rework" xfId="7454" xr:uid="{00000000-0005-0000-0000-00007A9D0000}"/>
    <cellStyle name="Normal 47 4" xfId="4802" xr:uid="{00000000-0005-0000-0000-00007B9D0000}"/>
    <cellStyle name="Normal 47 4 2" xfId="13345" xr:uid="{00000000-0005-0000-0000-00007C9D0000}"/>
    <cellStyle name="Normal 47 4 3" xfId="19196" xr:uid="{00000000-0005-0000-0000-00007D9D0000}"/>
    <cellStyle name="Normal 47 5" xfId="4803" xr:uid="{00000000-0005-0000-0000-00007E9D0000}"/>
    <cellStyle name="Normal 47 5 2" xfId="13346" xr:uid="{00000000-0005-0000-0000-00007F9D0000}"/>
    <cellStyle name="Normal 47 5 3" xfId="19197" xr:uid="{00000000-0005-0000-0000-0000809D0000}"/>
    <cellStyle name="Normal 47 6" xfId="4804" xr:uid="{00000000-0005-0000-0000-0000819D0000}"/>
    <cellStyle name="Normal 47 6 2" xfId="13347" xr:uid="{00000000-0005-0000-0000-0000829D0000}"/>
    <cellStyle name="Normal 47 6 3" xfId="19198" xr:uid="{00000000-0005-0000-0000-0000839D0000}"/>
    <cellStyle name="Normal 47 7" xfId="4805" xr:uid="{00000000-0005-0000-0000-0000849D0000}"/>
    <cellStyle name="Normal 47 7 2" xfId="13348" xr:uid="{00000000-0005-0000-0000-0000859D0000}"/>
    <cellStyle name="Normal 47 7 3" xfId="19199" xr:uid="{00000000-0005-0000-0000-0000869D0000}"/>
    <cellStyle name="Normal 47 8" xfId="4806" xr:uid="{00000000-0005-0000-0000-0000879D0000}"/>
    <cellStyle name="Normal 47 8 2" xfId="13349" xr:uid="{00000000-0005-0000-0000-0000889D0000}"/>
    <cellStyle name="Normal 47 8 3" xfId="19200" xr:uid="{00000000-0005-0000-0000-0000899D0000}"/>
    <cellStyle name="Normal 47_LNG &amp; LPG rework" xfId="7452" xr:uid="{00000000-0005-0000-0000-00008A9D0000}"/>
    <cellStyle name="Normal 48" xfId="4807" xr:uid="{00000000-0005-0000-0000-00008B9D0000}"/>
    <cellStyle name="Normal 48 2" xfId="4808" xr:uid="{00000000-0005-0000-0000-00008C9D0000}"/>
    <cellStyle name="Normal 48 3" xfId="4809" xr:uid="{00000000-0005-0000-0000-00008D9D0000}"/>
    <cellStyle name="Normal 48_LNG &amp; LPG rework" xfId="7455" xr:uid="{00000000-0005-0000-0000-00008E9D0000}"/>
    <cellStyle name="Normal 49" xfId="4810" xr:uid="{00000000-0005-0000-0000-00008F9D0000}"/>
    <cellStyle name="Normal 49 2" xfId="4811" xr:uid="{00000000-0005-0000-0000-0000909D0000}"/>
    <cellStyle name="Normal 49 2 2" xfId="4812" xr:uid="{00000000-0005-0000-0000-0000919D0000}"/>
    <cellStyle name="Normal 49 2 2 2" xfId="13351" xr:uid="{00000000-0005-0000-0000-0000929D0000}"/>
    <cellStyle name="Normal 49 2 2 3" xfId="19202" xr:uid="{00000000-0005-0000-0000-0000939D0000}"/>
    <cellStyle name="Normal 49 2 3" xfId="4813" xr:uid="{00000000-0005-0000-0000-0000949D0000}"/>
    <cellStyle name="Normal 49 2 3 2" xfId="13352" xr:uid="{00000000-0005-0000-0000-0000959D0000}"/>
    <cellStyle name="Normal 49 2 3 3" xfId="19203" xr:uid="{00000000-0005-0000-0000-0000969D0000}"/>
    <cellStyle name="Normal 49 2 4" xfId="4814" xr:uid="{00000000-0005-0000-0000-0000979D0000}"/>
    <cellStyle name="Normal 49 2 4 2" xfId="13353" xr:uid="{00000000-0005-0000-0000-0000989D0000}"/>
    <cellStyle name="Normal 49 2 4 3" xfId="19204" xr:uid="{00000000-0005-0000-0000-0000999D0000}"/>
    <cellStyle name="Normal 49 2 5" xfId="4815" xr:uid="{00000000-0005-0000-0000-00009A9D0000}"/>
    <cellStyle name="Normal 49 2 5 2" xfId="13354" xr:uid="{00000000-0005-0000-0000-00009B9D0000}"/>
    <cellStyle name="Normal 49 2 5 3" xfId="19205" xr:uid="{00000000-0005-0000-0000-00009C9D0000}"/>
    <cellStyle name="Normal 49 2 6" xfId="13350" xr:uid="{00000000-0005-0000-0000-00009D9D0000}"/>
    <cellStyle name="Normal 49 2 7" xfId="19201" xr:uid="{00000000-0005-0000-0000-00009E9D0000}"/>
    <cellStyle name="Normal 49 2_LNG &amp; LPG rework" xfId="7457" xr:uid="{00000000-0005-0000-0000-00009F9D0000}"/>
    <cellStyle name="Normal 49 3" xfId="4816" xr:uid="{00000000-0005-0000-0000-0000A09D0000}"/>
    <cellStyle name="Normal 49 3 2" xfId="4817" xr:uid="{00000000-0005-0000-0000-0000A19D0000}"/>
    <cellStyle name="Normal 49 3 2 2" xfId="13356" xr:uid="{00000000-0005-0000-0000-0000A29D0000}"/>
    <cellStyle name="Normal 49 3 2 3" xfId="19207" xr:uid="{00000000-0005-0000-0000-0000A39D0000}"/>
    <cellStyle name="Normal 49 3 3" xfId="4818" xr:uid="{00000000-0005-0000-0000-0000A49D0000}"/>
    <cellStyle name="Normal 49 3 3 2" xfId="13357" xr:uid="{00000000-0005-0000-0000-0000A59D0000}"/>
    <cellStyle name="Normal 49 3 3 3" xfId="19208" xr:uid="{00000000-0005-0000-0000-0000A69D0000}"/>
    <cellStyle name="Normal 49 3 4" xfId="4819" xr:uid="{00000000-0005-0000-0000-0000A79D0000}"/>
    <cellStyle name="Normal 49 3 4 2" xfId="13358" xr:uid="{00000000-0005-0000-0000-0000A89D0000}"/>
    <cellStyle name="Normal 49 3 4 3" xfId="19209" xr:uid="{00000000-0005-0000-0000-0000A99D0000}"/>
    <cellStyle name="Normal 49 3 5" xfId="4820" xr:uid="{00000000-0005-0000-0000-0000AA9D0000}"/>
    <cellStyle name="Normal 49 3 5 2" xfId="13359" xr:uid="{00000000-0005-0000-0000-0000AB9D0000}"/>
    <cellStyle name="Normal 49 3 5 3" xfId="19210" xr:uid="{00000000-0005-0000-0000-0000AC9D0000}"/>
    <cellStyle name="Normal 49 3 6" xfId="13355" xr:uid="{00000000-0005-0000-0000-0000AD9D0000}"/>
    <cellStyle name="Normal 49 3 7" xfId="19206" xr:uid="{00000000-0005-0000-0000-0000AE9D0000}"/>
    <cellStyle name="Normal 49 3_LNG &amp; LPG rework" xfId="7458" xr:uid="{00000000-0005-0000-0000-0000AF9D0000}"/>
    <cellStyle name="Normal 49 4" xfId="4821" xr:uid="{00000000-0005-0000-0000-0000B09D0000}"/>
    <cellStyle name="Normal 49 4 2" xfId="13360" xr:uid="{00000000-0005-0000-0000-0000B19D0000}"/>
    <cellStyle name="Normal 49 4 3" xfId="19211" xr:uid="{00000000-0005-0000-0000-0000B29D0000}"/>
    <cellStyle name="Normal 49 5" xfId="4822" xr:uid="{00000000-0005-0000-0000-0000B39D0000}"/>
    <cellStyle name="Normal 49 5 2" xfId="13361" xr:uid="{00000000-0005-0000-0000-0000B49D0000}"/>
    <cellStyle name="Normal 49 5 3" xfId="19212" xr:uid="{00000000-0005-0000-0000-0000B59D0000}"/>
    <cellStyle name="Normal 49 6" xfId="4823" xr:uid="{00000000-0005-0000-0000-0000B69D0000}"/>
    <cellStyle name="Normal 49 6 2" xfId="13362" xr:uid="{00000000-0005-0000-0000-0000B79D0000}"/>
    <cellStyle name="Normal 49 6 3" xfId="19213" xr:uid="{00000000-0005-0000-0000-0000B89D0000}"/>
    <cellStyle name="Normal 49 7" xfId="4824" xr:uid="{00000000-0005-0000-0000-0000B99D0000}"/>
    <cellStyle name="Normal 49 7 2" xfId="13363" xr:uid="{00000000-0005-0000-0000-0000BA9D0000}"/>
    <cellStyle name="Normal 49 7 3" xfId="19214" xr:uid="{00000000-0005-0000-0000-0000BB9D0000}"/>
    <cellStyle name="Normal 49 8" xfId="4825" xr:uid="{00000000-0005-0000-0000-0000BC9D0000}"/>
    <cellStyle name="Normal 49 8 2" xfId="13364" xr:uid="{00000000-0005-0000-0000-0000BD9D0000}"/>
    <cellStyle name="Normal 49 8 3" xfId="19215" xr:uid="{00000000-0005-0000-0000-0000BE9D0000}"/>
    <cellStyle name="Normal 49_LNG &amp; LPG rework" xfId="7456" xr:uid="{00000000-0005-0000-0000-0000BF9D0000}"/>
    <cellStyle name="Normal 5" xfId="46" xr:uid="{00000000-0005-0000-0000-0000C09D0000}"/>
    <cellStyle name="Normal 5 2" xfId="139" xr:uid="{00000000-0005-0000-0000-0000C19D0000}"/>
    <cellStyle name="Normal 5 2 2" xfId="4826" xr:uid="{00000000-0005-0000-0000-0000C29D0000}"/>
    <cellStyle name="Normal 5 2_Monthly Price Data" xfId="6551" xr:uid="{00000000-0005-0000-0000-0000C39D0000}"/>
    <cellStyle name="Normal 5 3" xfId="4827" xr:uid="{00000000-0005-0000-0000-0000C49D0000}"/>
    <cellStyle name="Normal 5 4" xfId="4828" xr:uid="{00000000-0005-0000-0000-0000C59D0000}"/>
    <cellStyle name="Normal 5 5" xfId="4829" xr:uid="{00000000-0005-0000-0000-0000C69D0000}"/>
    <cellStyle name="Normal 5 6" xfId="26219" xr:uid="{00000000-0005-0000-0000-0000C79D0000}"/>
    <cellStyle name="Normal 5 6 2" xfId="39186" xr:uid="{00000000-0005-0000-0000-0000C89D0000}"/>
    <cellStyle name="Normal 5 7" xfId="39189" xr:uid="{00000000-0005-0000-0000-0000C99D0000}"/>
    <cellStyle name="Normal 5_2015  Data" xfId="479" xr:uid="{00000000-0005-0000-0000-0000CA9D0000}"/>
    <cellStyle name="Normal 50" xfId="4830" xr:uid="{00000000-0005-0000-0000-0000CB9D0000}"/>
    <cellStyle name="Normal 50 2" xfId="4831" xr:uid="{00000000-0005-0000-0000-0000CC9D0000}"/>
    <cellStyle name="Normal 50 3" xfId="4832" xr:uid="{00000000-0005-0000-0000-0000CD9D0000}"/>
    <cellStyle name="Normal 50_LNG &amp; LPG rework" xfId="7459" xr:uid="{00000000-0005-0000-0000-0000CE9D0000}"/>
    <cellStyle name="Normal 51" xfId="4833" xr:uid="{00000000-0005-0000-0000-0000CF9D0000}"/>
    <cellStyle name="Normal 51 2" xfId="4834" xr:uid="{00000000-0005-0000-0000-0000D09D0000}"/>
    <cellStyle name="Normal 51 3" xfId="4835" xr:uid="{00000000-0005-0000-0000-0000D19D0000}"/>
    <cellStyle name="Normal 51_LNG &amp; LPG rework" xfId="7460" xr:uid="{00000000-0005-0000-0000-0000D29D0000}"/>
    <cellStyle name="Normal 52" xfId="4836" xr:uid="{00000000-0005-0000-0000-0000D39D0000}"/>
    <cellStyle name="Normal 52 2" xfId="4837" xr:uid="{00000000-0005-0000-0000-0000D49D0000}"/>
    <cellStyle name="Normal 52 3" xfId="4838" xr:uid="{00000000-0005-0000-0000-0000D59D0000}"/>
    <cellStyle name="Normal 52_LNG &amp; LPG rework" xfId="7461" xr:uid="{00000000-0005-0000-0000-0000D69D0000}"/>
    <cellStyle name="Normal 53" xfId="4839" xr:uid="{00000000-0005-0000-0000-0000D79D0000}"/>
    <cellStyle name="Normal 53 2" xfId="4840" xr:uid="{00000000-0005-0000-0000-0000D89D0000}"/>
    <cellStyle name="Normal 53 3" xfId="4841" xr:uid="{00000000-0005-0000-0000-0000D99D0000}"/>
    <cellStyle name="Normal 53_LNG &amp; LPG rework" xfId="7462" xr:uid="{00000000-0005-0000-0000-0000DA9D0000}"/>
    <cellStyle name="Normal 54" xfId="4842" xr:uid="{00000000-0005-0000-0000-0000DB9D0000}"/>
    <cellStyle name="Normal 54 2" xfId="4843" xr:uid="{00000000-0005-0000-0000-0000DC9D0000}"/>
    <cellStyle name="Normal 54 3" xfId="4844" xr:uid="{00000000-0005-0000-0000-0000DD9D0000}"/>
    <cellStyle name="Normal 54_LNG &amp; LPG rework" xfId="7463" xr:uid="{00000000-0005-0000-0000-0000DE9D0000}"/>
    <cellStyle name="Normal 55" xfId="4845" xr:uid="{00000000-0005-0000-0000-0000DF9D0000}"/>
    <cellStyle name="Normal 55 2" xfId="4846" xr:uid="{00000000-0005-0000-0000-0000E09D0000}"/>
    <cellStyle name="Normal 55 3" xfId="4847" xr:uid="{00000000-0005-0000-0000-0000E19D0000}"/>
    <cellStyle name="Normal 55_LNG &amp; LPG rework" xfId="7464" xr:uid="{00000000-0005-0000-0000-0000E29D0000}"/>
    <cellStyle name="Normal 56" xfId="4848" xr:uid="{00000000-0005-0000-0000-0000E39D0000}"/>
    <cellStyle name="Normal 56 2" xfId="4849" xr:uid="{00000000-0005-0000-0000-0000E49D0000}"/>
    <cellStyle name="Normal 56 3" xfId="4850" xr:uid="{00000000-0005-0000-0000-0000E59D0000}"/>
    <cellStyle name="Normal 56_LNG &amp; LPG rework" xfId="7465" xr:uid="{00000000-0005-0000-0000-0000E69D0000}"/>
    <cellStyle name="Normal 57" xfId="4851" xr:uid="{00000000-0005-0000-0000-0000E79D0000}"/>
    <cellStyle name="Normal 57 2" xfId="4852" xr:uid="{00000000-0005-0000-0000-0000E89D0000}"/>
    <cellStyle name="Normal 57_LNG &amp; LPG rework" xfId="7466" xr:uid="{00000000-0005-0000-0000-0000E99D0000}"/>
    <cellStyle name="Normal 58" xfId="4853" xr:uid="{00000000-0005-0000-0000-0000EA9D0000}"/>
    <cellStyle name="Normal 58 2" xfId="4854" xr:uid="{00000000-0005-0000-0000-0000EB9D0000}"/>
    <cellStyle name="Normal 58_LNG &amp; LPG rework" xfId="7467" xr:uid="{00000000-0005-0000-0000-0000EC9D0000}"/>
    <cellStyle name="Normal 59" xfId="4855" xr:uid="{00000000-0005-0000-0000-0000ED9D0000}"/>
    <cellStyle name="Normal 59 2" xfId="4856" xr:uid="{00000000-0005-0000-0000-0000EE9D0000}"/>
    <cellStyle name="Normal 59 3" xfId="4857" xr:uid="{00000000-0005-0000-0000-0000EF9D0000}"/>
    <cellStyle name="Normal 59_LNG &amp; LPG rework" xfId="7468" xr:uid="{00000000-0005-0000-0000-0000F09D0000}"/>
    <cellStyle name="Normal 6" xfId="48" xr:uid="{00000000-0005-0000-0000-0000F19D0000}"/>
    <cellStyle name="Normal 6 2" xfId="141" xr:uid="{00000000-0005-0000-0000-0000F29D0000}"/>
    <cellStyle name="Normal 6 2 2" xfId="481" xr:uid="{00000000-0005-0000-0000-0000F39D0000}"/>
    <cellStyle name="Normal 6 2 3" xfId="4858" xr:uid="{00000000-0005-0000-0000-0000F49D0000}"/>
    <cellStyle name="Normal 6 2 4" xfId="9028" xr:uid="{00000000-0005-0000-0000-0000F59D0000}"/>
    <cellStyle name="Normal 6 2_Data - Monthly Commodity Prices" xfId="6519" xr:uid="{00000000-0005-0000-0000-0000F69D0000}"/>
    <cellStyle name="Normal 6 3" xfId="480" xr:uid="{00000000-0005-0000-0000-0000F79D0000}"/>
    <cellStyle name="Normal 6 4" xfId="4859" xr:uid="{00000000-0005-0000-0000-0000F89D0000}"/>
    <cellStyle name="Normal 6 5" xfId="4860" xr:uid="{00000000-0005-0000-0000-0000F99D0000}"/>
    <cellStyle name="Normal 6 6" xfId="4861" xr:uid="{00000000-0005-0000-0000-0000FA9D0000}"/>
    <cellStyle name="Normal 6 6 2" xfId="13365" xr:uid="{00000000-0005-0000-0000-0000FB9D0000}"/>
    <cellStyle name="Normal 6 6 3" xfId="19216" xr:uid="{00000000-0005-0000-0000-0000FC9D0000}"/>
    <cellStyle name="Normal 6 7" xfId="14897" xr:uid="{00000000-0005-0000-0000-0000FD9D0000}"/>
    <cellStyle name="Normal 6 8" xfId="29516" xr:uid="{00000000-0005-0000-0000-0000FE9D0000}"/>
    <cellStyle name="Normal 6_2015  Data" xfId="482" xr:uid="{00000000-0005-0000-0000-0000FF9D0000}"/>
    <cellStyle name="Normal 60" xfId="4862" xr:uid="{00000000-0005-0000-0000-0000009E0000}"/>
    <cellStyle name="Normal 60 2" xfId="4863" xr:uid="{00000000-0005-0000-0000-0000019E0000}"/>
    <cellStyle name="Normal 60_LNG &amp; LPG rework" xfId="7469" xr:uid="{00000000-0005-0000-0000-0000029E0000}"/>
    <cellStyle name="Normal 61" xfId="4864" xr:uid="{00000000-0005-0000-0000-0000039E0000}"/>
    <cellStyle name="Normal 61 2" xfId="4865" xr:uid="{00000000-0005-0000-0000-0000049E0000}"/>
    <cellStyle name="Normal 61_LNG &amp; LPG rework" xfId="7470" xr:uid="{00000000-0005-0000-0000-0000059E0000}"/>
    <cellStyle name="Normal 62" xfId="4866" xr:uid="{00000000-0005-0000-0000-0000069E0000}"/>
    <cellStyle name="Normal 62 2" xfId="4867" xr:uid="{00000000-0005-0000-0000-0000079E0000}"/>
    <cellStyle name="Normal 62 3" xfId="4868" xr:uid="{00000000-0005-0000-0000-0000089E0000}"/>
    <cellStyle name="Normal 62_LNG &amp; LPG rework" xfId="7471" xr:uid="{00000000-0005-0000-0000-0000099E0000}"/>
    <cellStyle name="Normal 63" xfId="4869" xr:uid="{00000000-0005-0000-0000-00000A9E0000}"/>
    <cellStyle name="Normal 63 2" xfId="4870" xr:uid="{00000000-0005-0000-0000-00000B9E0000}"/>
    <cellStyle name="Normal 63 3" xfId="4871" xr:uid="{00000000-0005-0000-0000-00000C9E0000}"/>
    <cellStyle name="Normal 63_LNG &amp; LPG rework" xfId="7472" xr:uid="{00000000-0005-0000-0000-00000D9E0000}"/>
    <cellStyle name="Normal 64" xfId="4872" xr:uid="{00000000-0005-0000-0000-00000E9E0000}"/>
    <cellStyle name="Normal 64 2" xfId="4873" xr:uid="{00000000-0005-0000-0000-00000F9E0000}"/>
    <cellStyle name="Normal 64 2 2" xfId="4874" xr:uid="{00000000-0005-0000-0000-0000109E0000}"/>
    <cellStyle name="Normal 64 2 2 2" xfId="13367" xr:uid="{00000000-0005-0000-0000-0000119E0000}"/>
    <cellStyle name="Normal 64 2 2 3" xfId="19218" xr:uid="{00000000-0005-0000-0000-0000129E0000}"/>
    <cellStyle name="Normal 64 2 3" xfId="4875" xr:uid="{00000000-0005-0000-0000-0000139E0000}"/>
    <cellStyle name="Normal 64 2 3 2" xfId="13368" xr:uid="{00000000-0005-0000-0000-0000149E0000}"/>
    <cellStyle name="Normal 64 2 3 3" xfId="19219" xr:uid="{00000000-0005-0000-0000-0000159E0000}"/>
    <cellStyle name="Normal 64 2 4" xfId="4876" xr:uid="{00000000-0005-0000-0000-0000169E0000}"/>
    <cellStyle name="Normal 64 2 4 2" xfId="13369" xr:uid="{00000000-0005-0000-0000-0000179E0000}"/>
    <cellStyle name="Normal 64 2 4 3" xfId="19220" xr:uid="{00000000-0005-0000-0000-0000189E0000}"/>
    <cellStyle name="Normal 64 2 5" xfId="4877" xr:uid="{00000000-0005-0000-0000-0000199E0000}"/>
    <cellStyle name="Normal 64 2 5 2" xfId="13370" xr:uid="{00000000-0005-0000-0000-00001A9E0000}"/>
    <cellStyle name="Normal 64 2 5 3" xfId="19221" xr:uid="{00000000-0005-0000-0000-00001B9E0000}"/>
    <cellStyle name="Normal 64 2 6" xfId="13366" xr:uid="{00000000-0005-0000-0000-00001C9E0000}"/>
    <cellStyle name="Normal 64 2 7" xfId="19217" xr:uid="{00000000-0005-0000-0000-00001D9E0000}"/>
    <cellStyle name="Normal 64 2_LNG &amp; LPG rework" xfId="7474" xr:uid="{00000000-0005-0000-0000-00001E9E0000}"/>
    <cellStyle name="Normal 64 3" xfId="4878" xr:uid="{00000000-0005-0000-0000-00001F9E0000}"/>
    <cellStyle name="Normal 64 3 2" xfId="4879" xr:uid="{00000000-0005-0000-0000-0000209E0000}"/>
    <cellStyle name="Normal 64 3 2 2" xfId="13372" xr:uid="{00000000-0005-0000-0000-0000219E0000}"/>
    <cellStyle name="Normal 64 3 2 3" xfId="19223" xr:uid="{00000000-0005-0000-0000-0000229E0000}"/>
    <cellStyle name="Normal 64 3 3" xfId="4880" xr:uid="{00000000-0005-0000-0000-0000239E0000}"/>
    <cellStyle name="Normal 64 3 3 2" xfId="13373" xr:uid="{00000000-0005-0000-0000-0000249E0000}"/>
    <cellStyle name="Normal 64 3 3 3" xfId="19224" xr:uid="{00000000-0005-0000-0000-0000259E0000}"/>
    <cellStyle name="Normal 64 3 4" xfId="4881" xr:uid="{00000000-0005-0000-0000-0000269E0000}"/>
    <cellStyle name="Normal 64 3 4 2" xfId="13374" xr:uid="{00000000-0005-0000-0000-0000279E0000}"/>
    <cellStyle name="Normal 64 3 4 3" xfId="19225" xr:uid="{00000000-0005-0000-0000-0000289E0000}"/>
    <cellStyle name="Normal 64 3 5" xfId="4882" xr:uid="{00000000-0005-0000-0000-0000299E0000}"/>
    <cellStyle name="Normal 64 3 5 2" xfId="13375" xr:uid="{00000000-0005-0000-0000-00002A9E0000}"/>
    <cellStyle name="Normal 64 3 5 3" xfId="19226" xr:uid="{00000000-0005-0000-0000-00002B9E0000}"/>
    <cellStyle name="Normal 64 3 6" xfId="13371" xr:uid="{00000000-0005-0000-0000-00002C9E0000}"/>
    <cellStyle name="Normal 64 3 7" xfId="19222" xr:uid="{00000000-0005-0000-0000-00002D9E0000}"/>
    <cellStyle name="Normal 64 3_LNG &amp; LPG rework" xfId="7475" xr:uid="{00000000-0005-0000-0000-00002E9E0000}"/>
    <cellStyle name="Normal 64 4" xfId="4883" xr:uid="{00000000-0005-0000-0000-00002F9E0000}"/>
    <cellStyle name="Normal 64 4 2" xfId="13376" xr:uid="{00000000-0005-0000-0000-0000309E0000}"/>
    <cellStyle name="Normal 64 4 3" xfId="19227" xr:uid="{00000000-0005-0000-0000-0000319E0000}"/>
    <cellStyle name="Normal 64 5" xfId="4884" xr:uid="{00000000-0005-0000-0000-0000329E0000}"/>
    <cellStyle name="Normal 64 5 2" xfId="13377" xr:uid="{00000000-0005-0000-0000-0000339E0000}"/>
    <cellStyle name="Normal 64 5 3" xfId="19228" xr:uid="{00000000-0005-0000-0000-0000349E0000}"/>
    <cellStyle name="Normal 64 6" xfId="4885" xr:uid="{00000000-0005-0000-0000-0000359E0000}"/>
    <cellStyle name="Normal 64 6 2" xfId="13378" xr:uid="{00000000-0005-0000-0000-0000369E0000}"/>
    <cellStyle name="Normal 64 6 3" xfId="19229" xr:uid="{00000000-0005-0000-0000-0000379E0000}"/>
    <cellStyle name="Normal 64 7" xfId="4886" xr:uid="{00000000-0005-0000-0000-0000389E0000}"/>
    <cellStyle name="Normal 64 7 2" xfId="13379" xr:uid="{00000000-0005-0000-0000-0000399E0000}"/>
    <cellStyle name="Normal 64 7 3" xfId="19230" xr:uid="{00000000-0005-0000-0000-00003A9E0000}"/>
    <cellStyle name="Normal 64 8" xfId="4887" xr:uid="{00000000-0005-0000-0000-00003B9E0000}"/>
    <cellStyle name="Normal 64 8 2" xfId="13380" xr:uid="{00000000-0005-0000-0000-00003C9E0000}"/>
    <cellStyle name="Normal 64 8 3" xfId="19231" xr:uid="{00000000-0005-0000-0000-00003D9E0000}"/>
    <cellStyle name="Normal 64_LNG &amp; LPG rework" xfId="7473" xr:uid="{00000000-0005-0000-0000-00003E9E0000}"/>
    <cellStyle name="Normal 65" xfId="4888" xr:uid="{00000000-0005-0000-0000-00003F9E0000}"/>
    <cellStyle name="Normal 65 2" xfId="4889" xr:uid="{00000000-0005-0000-0000-0000409E0000}"/>
    <cellStyle name="Normal 65 2 2" xfId="4890" xr:uid="{00000000-0005-0000-0000-0000419E0000}"/>
    <cellStyle name="Normal 65 2 2 2" xfId="13382" xr:uid="{00000000-0005-0000-0000-0000429E0000}"/>
    <cellStyle name="Normal 65 2 2 3" xfId="19233" xr:uid="{00000000-0005-0000-0000-0000439E0000}"/>
    <cellStyle name="Normal 65 2 3" xfId="4891" xr:uid="{00000000-0005-0000-0000-0000449E0000}"/>
    <cellStyle name="Normal 65 2 3 2" xfId="13383" xr:uid="{00000000-0005-0000-0000-0000459E0000}"/>
    <cellStyle name="Normal 65 2 3 3" xfId="19234" xr:uid="{00000000-0005-0000-0000-0000469E0000}"/>
    <cellStyle name="Normal 65 2 4" xfId="4892" xr:uid="{00000000-0005-0000-0000-0000479E0000}"/>
    <cellStyle name="Normal 65 2 4 2" xfId="13384" xr:uid="{00000000-0005-0000-0000-0000489E0000}"/>
    <cellStyle name="Normal 65 2 4 3" xfId="19235" xr:uid="{00000000-0005-0000-0000-0000499E0000}"/>
    <cellStyle name="Normal 65 2 5" xfId="4893" xr:uid="{00000000-0005-0000-0000-00004A9E0000}"/>
    <cellStyle name="Normal 65 2 5 2" xfId="13385" xr:uid="{00000000-0005-0000-0000-00004B9E0000}"/>
    <cellStyle name="Normal 65 2 5 3" xfId="19236" xr:uid="{00000000-0005-0000-0000-00004C9E0000}"/>
    <cellStyle name="Normal 65 2 6" xfId="13381" xr:uid="{00000000-0005-0000-0000-00004D9E0000}"/>
    <cellStyle name="Normal 65 2 7" xfId="19232" xr:uid="{00000000-0005-0000-0000-00004E9E0000}"/>
    <cellStyle name="Normal 65 2_LNG &amp; LPG rework" xfId="7477" xr:uid="{00000000-0005-0000-0000-00004F9E0000}"/>
    <cellStyle name="Normal 65 3" xfId="4894" xr:uid="{00000000-0005-0000-0000-0000509E0000}"/>
    <cellStyle name="Normal 65 3 2" xfId="4895" xr:uid="{00000000-0005-0000-0000-0000519E0000}"/>
    <cellStyle name="Normal 65 3 2 2" xfId="13387" xr:uid="{00000000-0005-0000-0000-0000529E0000}"/>
    <cellStyle name="Normal 65 3 2 3" xfId="19238" xr:uid="{00000000-0005-0000-0000-0000539E0000}"/>
    <cellStyle name="Normal 65 3 3" xfId="4896" xr:uid="{00000000-0005-0000-0000-0000549E0000}"/>
    <cellStyle name="Normal 65 3 3 2" xfId="13388" xr:uid="{00000000-0005-0000-0000-0000559E0000}"/>
    <cellStyle name="Normal 65 3 3 3" xfId="19239" xr:uid="{00000000-0005-0000-0000-0000569E0000}"/>
    <cellStyle name="Normal 65 3 4" xfId="4897" xr:uid="{00000000-0005-0000-0000-0000579E0000}"/>
    <cellStyle name="Normal 65 3 4 2" xfId="13389" xr:uid="{00000000-0005-0000-0000-0000589E0000}"/>
    <cellStyle name="Normal 65 3 4 3" xfId="19240" xr:uid="{00000000-0005-0000-0000-0000599E0000}"/>
    <cellStyle name="Normal 65 3 5" xfId="4898" xr:uid="{00000000-0005-0000-0000-00005A9E0000}"/>
    <cellStyle name="Normal 65 3 5 2" xfId="13390" xr:uid="{00000000-0005-0000-0000-00005B9E0000}"/>
    <cellStyle name="Normal 65 3 5 3" xfId="19241" xr:uid="{00000000-0005-0000-0000-00005C9E0000}"/>
    <cellStyle name="Normal 65 3 6" xfId="13386" xr:uid="{00000000-0005-0000-0000-00005D9E0000}"/>
    <cellStyle name="Normal 65 3 7" xfId="19237" xr:uid="{00000000-0005-0000-0000-00005E9E0000}"/>
    <cellStyle name="Normal 65 3_LNG &amp; LPG rework" xfId="7478" xr:uid="{00000000-0005-0000-0000-00005F9E0000}"/>
    <cellStyle name="Normal 65 4" xfId="4899" xr:uid="{00000000-0005-0000-0000-0000609E0000}"/>
    <cellStyle name="Normal 65 4 2" xfId="13391" xr:uid="{00000000-0005-0000-0000-0000619E0000}"/>
    <cellStyle name="Normal 65 4 3" xfId="19242" xr:uid="{00000000-0005-0000-0000-0000629E0000}"/>
    <cellStyle name="Normal 65 5" xfId="4900" xr:uid="{00000000-0005-0000-0000-0000639E0000}"/>
    <cellStyle name="Normal 65 5 2" xfId="13392" xr:uid="{00000000-0005-0000-0000-0000649E0000}"/>
    <cellStyle name="Normal 65 5 3" xfId="19243" xr:uid="{00000000-0005-0000-0000-0000659E0000}"/>
    <cellStyle name="Normal 65 6" xfId="4901" xr:uid="{00000000-0005-0000-0000-0000669E0000}"/>
    <cellStyle name="Normal 65 6 2" xfId="13393" xr:uid="{00000000-0005-0000-0000-0000679E0000}"/>
    <cellStyle name="Normal 65 6 3" xfId="19244" xr:uid="{00000000-0005-0000-0000-0000689E0000}"/>
    <cellStyle name="Normal 65 7" xfId="4902" xr:uid="{00000000-0005-0000-0000-0000699E0000}"/>
    <cellStyle name="Normal 65 7 2" xfId="13394" xr:uid="{00000000-0005-0000-0000-00006A9E0000}"/>
    <cellStyle name="Normal 65 7 3" xfId="19245" xr:uid="{00000000-0005-0000-0000-00006B9E0000}"/>
    <cellStyle name="Normal 65 8" xfId="4903" xr:uid="{00000000-0005-0000-0000-00006C9E0000}"/>
    <cellStyle name="Normal 65 8 2" xfId="13395" xr:uid="{00000000-0005-0000-0000-00006D9E0000}"/>
    <cellStyle name="Normal 65 8 3" xfId="19246" xr:uid="{00000000-0005-0000-0000-00006E9E0000}"/>
    <cellStyle name="Normal 65_LNG &amp; LPG rework" xfId="7476" xr:uid="{00000000-0005-0000-0000-00006F9E0000}"/>
    <cellStyle name="Normal 66" xfId="4904" xr:uid="{00000000-0005-0000-0000-0000709E0000}"/>
    <cellStyle name="Normal 66 2" xfId="4905" xr:uid="{00000000-0005-0000-0000-0000719E0000}"/>
    <cellStyle name="Normal 66 2 2" xfId="4906" xr:uid="{00000000-0005-0000-0000-0000729E0000}"/>
    <cellStyle name="Normal 66 2 2 2" xfId="13397" xr:uid="{00000000-0005-0000-0000-0000739E0000}"/>
    <cellStyle name="Normal 66 2 2 3" xfId="19248" xr:uid="{00000000-0005-0000-0000-0000749E0000}"/>
    <cellStyle name="Normal 66 2 3" xfId="4907" xr:uid="{00000000-0005-0000-0000-0000759E0000}"/>
    <cellStyle name="Normal 66 2 3 2" xfId="13398" xr:uid="{00000000-0005-0000-0000-0000769E0000}"/>
    <cellStyle name="Normal 66 2 3 3" xfId="19249" xr:uid="{00000000-0005-0000-0000-0000779E0000}"/>
    <cellStyle name="Normal 66 2 4" xfId="4908" xr:uid="{00000000-0005-0000-0000-0000789E0000}"/>
    <cellStyle name="Normal 66 2 4 2" xfId="13399" xr:uid="{00000000-0005-0000-0000-0000799E0000}"/>
    <cellStyle name="Normal 66 2 4 3" xfId="19250" xr:uid="{00000000-0005-0000-0000-00007A9E0000}"/>
    <cellStyle name="Normal 66 2 5" xfId="4909" xr:uid="{00000000-0005-0000-0000-00007B9E0000}"/>
    <cellStyle name="Normal 66 2 5 2" xfId="13400" xr:uid="{00000000-0005-0000-0000-00007C9E0000}"/>
    <cellStyle name="Normal 66 2 5 3" xfId="19251" xr:uid="{00000000-0005-0000-0000-00007D9E0000}"/>
    <cellStyle name="Normal 66 2 6" xfId="13396" xr:uid="{00000000-0005-0000-0000-00007E9E0000}"/>
    <cellStyle name="Normal 66 2 7" xfId="19247" xr:uid="{00000000-0005-0000-0000-00007F9E0000}"/>
    <cellStyle name="Normal 66 2_LNG &amp; LPG rework" xfId="7480" xr:uid="{00000000-0005-0000-0000-0000809E0000}"/>
    <cellStyle name="Normal 66 3" xfId="4910" xr:uid="{00000000-0005-0000-0000-0000819E0000}"/>
    <cellStyle name="Normal 66 3 2" xfId="4911" xr:uid="{00000000-0005-0000-0000-0000829E0000}"/>
    <cellStyle name="Normal 66 3 2 2" xfId="13402" xr:uid="{00000000-0005-0000-0000-0000839E0000}"/>
    <cellStyle name="Normal 66 3 2 3" xfId="19253" xr:uid="{00000000-0005-0000-0000-0000849E0000}"/>
    <cellStyle name="Normal 66 3 3" xfId="4912" xr:uid="{00000000-0005-0000-0000-0000859E0000}"/>
    <cellStyle name="Normal 66 3 3 2" xfId="13403" xr:uid="{00000000-0005-0000-0000-0000869E0000}"/>
    <cellStyle name="Normal 66 3 3 3" xfId="19254" xr:uid="{00000000-0005-0000-0000-0000879E0000}"/>
    <cellStyle name="Normal 66 3 4" xfId="4913" xr:uid="{00000000-0005-0000-0000-0000889E0000}"/>
    <cellStyle name="Normal 66 3 4 2" xfId="13404" xr:uid="{00000000-0005-0000-0000-0000899E0000}"/>
    <cellStyle name="Normal 66 3 4 3" xfId="19255" xr:uid="{00000000-0005-0000-0000-00008A9E0000}"/>
    <cellStyle name="Normal 66 3 5" xfId="4914" xr:uid="{00000000-0005-0000-0000-00008B9E0000}"/>
    <cellStyle name="Normal 66 3 5 2" xfId="13405" xr:uid="{00000000-0005-0000-0000-00008C9E0000}"/>
    <cellStyle name="Normal 66 3 5 3" xfId="19256" xr:uid="{00000000-0005-0000-0000-00008D9E0000}"/>
    <cellStyle name="Normal 66 3 6" xfId="13401" xr:uid="{00000000-0005-0000-0000-00008E9E0000}"/>
    <cellStyle name="Normal 66 3 7" xfId="19252" xr:uid="{00000000-0005-0000-0000-00008F9E0000}"/>
    <cellStyle name="Normal 66 3_LNG &amp; LPG rework" xfId="7481" xr:uid="{00000000-0005-0000-0000-0000909E0000}"/>
    <cellStyle name="Normal 66 4" xfId="4915" xr:uid="{00000000-0005-0000-0000-0000919E0000}"/>
    <cellStyle name="Normal 66 4 2" xfId="13406" xr:uid="{00000000-0005-0000-0000-0000929E0000}"/>
    <cellStyle name="Normal 66 4 3" xfId="19257" xr:uid="{00000000-0005-0000-0000-0000939E0000}"/>
    <cellStyle name="Normal 66 5" xfId="4916" xr:uid="{00000000-0005-0000-0000-0000949E0000}"/>
    <cellStyle name="Normal 66 5 2" xfId="13407" xr:uid="{00000000-0005-0000-0000-0000959E0000}"/>
    <cellStyle name="Normal 66 5 3" xfId="19258" xr:uid="{00000000-0005-0000-0000-0000969E0000}"/>
    <cellStyle name="Normal 66 6" xfId="4917" xr:uid="{00000000-0005-0000-0000-0000979E0000}"/>
    <cellStyle name="Normal 66 6 2" xfId="13408" xr:uid="{00000000-0005-0000-0000-0000989E0000}"/>
    <cellStyle name="Normal 66 6 3" xfId="19259" xr:uid="{00000000-0005-0000-0000-0000999E0000}"/>
    <cellStyle name="Normal 66 7" xfId="4918" xr:uid="{00000000-0005-0000-0000-00009A9E0000}"/>
    <cellStyle name="Normal 66 7 2" xfId="13409" xr:uid="{00000000-0005-0000-0000-00009B9E0000}"/>
    <cellStyle name="Normal 66 7 3" xfId="19260" xr:uid="{00000000-0005-0000-0000-00009C9E0000}"/>
    <cellStyle name="Normal 66 8" xfId="4919" xr:uid="{00000000-0005-0000-0000-00009D9E0000}"/>
    <cellStyle name="Normal 66 8 2" xfId="13410" xr:uid="{00000000-0005-0000-0000-00009E9E0000}"/>
    <cellStyle name="Normal 66 8 3" xfId="19261" xr:uid="{00000000-0005-0000-0000-00009F9E0000}"/>
    <cellStyle name="Normal 66_LNG &amp; LPG rework" xfId="7479" xr:uid="{00000000-0005-0000-0000-0000A09E0000}"/>
    <cellStyle name="Normal 67" xfId="4920" xr:uid="{00000000-0005-0000-0000-0000A19E0000}"/>
    <cellStyle name="Normal 67 2" xfId="4921" xr:uid="{00000000-0005-0000-0000-0000A29E0000}"/>
    <cellStyle name="Normal 67 2 2" xfId="4922" xr:uid="{00000000-0005-0000-0000-0000A39E0000}"/>
    <cellStyle name="Normal 67 2 2 2" xfId="13412" xr:uid="{00000000-0005-0000-0000-0000A49E0000}"/>
    <cellStyle name="Normal 67 2 2 3" xfId="19263" xr:uid="{00000000-0005-0000-0000-0000A59E0000}"/>
    <cellStyle name="Normal 67 2 3" xfId="4923" xr:uid="{00000000-0005-0000-0000-0000A69E0000}"/>
    <cellStyle name="Normal 67 2 3 2" xfId="13413" xr:uid="{00000000-0005-0000-0000-0000A79E0000}"/>
    <cellStyle name="Normal 67 2 3 3" xfId="19264" xr:uid="{00000000-0005-0000-0000-0000A89E0000}"/>
    <cellStyle name="Normal 67 2 4" xfId="4924" xr:uid="{00000000-0005-0000-0000-0000A99E0000}"/>
    <cellStyle name="Normal 67 2 4 2" xfId="13414" xr:uid="{00000000-0005-0000-0000-0000AA9E0000}"/>
    <cellStyle name="Normal 67 2 4 3" xfId="19265" xr:uid="{00000000-0005-0000-0000-0000AB9E0000}"/>
    <cellStyle name="Normal 67 2 5" xfId="4925" xr:uid="{00000000-0005-0000-0000-0000AC9E0000}"/>
    <cellStyle name="Normal 67 2 5 2" xfId="13415" xr:uid="{00000000-0005-0000-0000-0000AD9E0000}"/>
    <cellStyle name="Normal 67 2 5 3" xfId="19266" xr:uid="{00000000-0005-0000-0000-0000AE9E0000}"/>
    <cellStyle name="Normal 67 2 6" xfId="13411" xr:uid="{00000000-0005-0000-0000-0000AF9E0000}"/>
    <cellStyle name="Normal 67 2 7" xfId="19262" xr:uid="{00000000-0005-0000-0000-0000B09E0000}"/>
    <cellStyle name="Normal 67 2_LNG &amp; LPG rework" xfId="7483" xr:uid="{00000000-0005-0000-0000-0000B19E0000}"/>
    <cellStyle name="Normal 67 3" xfId="4926" xr:uid="{00000000-0005-0000-0000-0000B29E0000}"/>
    <cellStyle name="Normal 67 3 2" xfId="4927" xr:uid="{00000000-0005-0000-0000-0000B39E0000}"/>
    <cellStyle name="Normal 67 3 2 2" xfId="13417" xr:uid="{00000000-0005-0000-0000-0000B49E0000}"/>
    <cellStyle name="Normal 67 3 2 3" xfId="19268" xr:uid="{00000000-0005-0000-0000-0000B59E0000}"/>
    <cellStyle name="Normal 67 3 3" xfId="4928" xr:uid="{00000000-0005-0000-0000-0000B69E0000}"/>
    <cellStyle name="Normal 67 3 3 2" xfId="13418" xr:uid="{00000000-0005-0000-0000-0000B79E0000}"/>
    <cellStyle name="Normal 67 3 3 3" xfId="19269" xr:uid="{00000000-0005-0000-0000-0000B89E0000}"/>
    <cellStyle name="Normal 67 3 4" xfId="4929" xr:uid="{00000000-0005-0000-0000-0000B99E0000}"/>
    <cellStyle name="Normal 67 3 4 2" xfId="13419" xr:uid="{00000000-0005-0000-0000-0000BA9E0000}"/>
    <cellStyle name="Normal 67 3 4 3" xfId="19270" xr:uid="{00000000-0005-0000-0000-0000BB9E0000}"/>
    <cellStyle name="Normal 67 3 5" xfId="4930" xr:uid="{00000000-0005-0000-0000-0000BC9E0000}"/>
    <cellStyle name="Normal 67 3 5 2" xfId="13420" xr:uid="{00000000-0005-0000-0000-0000BD9E0000}"/>
    <cellStyle name="Normal 67 3 5 3" xfId="19271" xr:uid="{00000000-0005-0000-0000-0000BE9E0000}"/>
    <cellStyle name="Normal 67 3 6" xfId="13416" xr:uid="{00000000-0005-0000-0000-0000BF9E0000}"/>
    <cellStyle name="Normal 67 3 7" xfId="19267" xr:uid="{00000000-0005-0000-0000-0000C09E0000}"/>
    <cellStyle name="Normal 67 3_LNG &amp; LPG rework" xfId="7484" xr:uid="{00000000-0005-0000-0000-0000C19E0000}"/>
    <cellStyle name="Normal 67 4" xfId="4931" xr:uid="{00000000-0005-0000-0000-0000C29E0000}"/>
    <cellStyle name="Normal 67 4 2" xfId="13421" xr:uid="{00000000-0005-0000-0000-0000C39E0000}"/>
    <cellStyle name="Normal 67 4 3" xfId="19272" xr:uid="{00000000-0005-0000-0000-0000C49E0000}"/>
    <cellStyle name="Normal 67 5" xfId="4932" xr:uid="{00000000-0005-0000-0000-0000C59E0000}"/>
    <cellStyle name="Normal 67 5 2" xfId="13422" xr:uid="{00000000-0005-0000-0000-0000C69E0000}"/>
    <cellStyle name="Normal 67 5 3" xfId="19273" xr:uid="{00000000-0005-0000-0000-0000C79E0000}"/>
    <cellStyle name="Normal 67 6" xfId="4933" xr:uid="{00000000-0005-0000-0000-0000C89E0000}"/>
    <cellStyle name="Normal 67 6 2" xfId="13423" xr:uid="{00000000-0005-0000-0000-0000C99E0000}"/>
    <cellStyle name="Normal 67 6 3" xfId="19274" xr:uid="{00000000-0005-0000-0000-0000CA9E0000}"/>
    <cellStyle name="Normal 67 7" xfId="4934" xr:uid="{00000000-0005-0000-0000-0000CB9E0000}"/>
    <cellStyle name="Normal 67 7 2" xfId="13424" xr:uid="{00000000-0005-0000-0000-0000CC9E0000}"/>
    <cellStyle name="Normal 67 7 3" xfId="19275" xr:uid="{00000000-0005-0000-0000-0000CD9E0000}"/>
    <cellStyle name="Normal 67 8" xfId="4935" xr:uid="{00000000-0005-0000-0000-0000CE9E0000}"/>
    <cellStyle name="Normal 67 8 2" xfId="13425" xr:uid="{00000000-0005-0000-0000-0000CF9E0000}"/>
    <cellStyle name="Normal 67 8 3" xfId="19276" xr:uid="{00000000-0005-0000-0000-0000D09E0000}"/>
    <cellStyle name="Normal 67_LNG &amp; LPG rework" xfId="7482" xr:uid="{00000000-0005-0000-0000-0000D19E0000}"/>
    <cellStyle name="Normal 68" xfId="4936" xr:uid="{00000000-0005-0000-0000-0000D29E0000}"/>
    <cellStyle name="Normal 68 2" xfId="4937" xr:uid="{00000000-0005-0000-0000-0000D39E0000}"/>
    <cellStyle name="Normal 68_LNG &amp; LPG rework" xfId="7485" xr:uid="{00000000-0005-0000-0000-0000D49E0000}"/>
    <cellStyle name="Normal 69" xfId="4938" xr:uid="{00000000-0005-0000-0000-0000D59E0000}"/>
    <cellStyle name="Normal 69 2" xfId="4939" xr:uid="{00000000-0005-0000-0000-0000D69E0000}"/>
    <cellStyle name="Normal 69_LNG &amp; LPG rework" xfId="7486" xr:uid="{00000000-0005-0000-0000-0000D79E0000}"/>
    <cellStyle name="Normal 7" xfId="47" xr:uid="{00000000-0005-0000-0000-0000D89E0000}"/>
    <cellStyle name="Normal 7 2" xfId="155" xr:uid="{00000000-0005-0000-0000-0000D99E0000}"/>
    <cellStyle name="Normal 7 2 2" xfId="9042" xr:uid="{00000000-0005-0000-0000-0000DA9E0000}"/>
    <cellStyle name="Normal 7 2 3" xfId="7811" xr:uid="{00000000-0005-0000-0000-0000DB9E0000}"/>
    <cellStyle name="Normal 7 3" xfId="483" xr:uid="{00000000-0005-0000-0000-0000DC9E0000}"/>
    <cellStyle name="Normal 7 4" xfId="4940" xr:uid="{00000000-0005-0000-0000-0000DD9E0000}"/>
    <cellStyle name="Normal 7 5" xfId="4941" xr:uid="{00000000-0005-0000-0000-0000DE9E0000}"/>
    <cellStyle name="Normal 7 6" xfId="14911" xr:uid="{00000000-0005-0000-0000-0000DF9E0000}"/>
    <cellStyle name="Normal 7 6 2" xfId="39181" xr:uid="{00000000-0005-0000-0000-0000E09E0000}"/>
    <cellStyle name="Normal 7 7" xfId="29517" xr:uid="{00000000-0005-0000-0000-0000E19E0000}"/>
    <cellStyle name="Normal 7_Data - Monthly Commodity Prices" xfId="6389" xr:uid="{00000000-0005-0000-0000-0000E29E0000}"/>
    <cellStyle name="Normal 70" xfId="4942" xr:uid="{00000000-0005-0000-0000-0000E39E0000}"/>
    <cellStyle name="Normal 70 2" xfId="4943" xr:uid="{00000000-0005-0000-0000-0000E49E0000}"/>
    <cellStyle name="Normal 70 2 2" xfId="4944" xr:uid="{00000000-0005-0000-0000-0000E59E0000}"/>
    <cellStyle name="Normal 70 2 2 2" xfId="13427" xr:uid="{00000000-0005-0000-0000-0000E69E0000}"/>
    <cellStyle name="Normal 70 2 2 3" xfId="19278" xr:uid="{00000000-0005-0000-0000-0000E79E0000}"/>
    <cellStyle name="Normal 70 2 3" xfId="4945" xr:uid="{00000000-0005-0000-0000-0000E89E0000}"/>
    <cellStyle name="Normal 70 2 3 2" xfId="13428" xr:uid="{00000000-0005-0000-0000-0000E99E0000}"/>
    <cellStyle name="Normal 70 2 3 3" xfId="19279" xr:uid="{00000000-0005-0000-0000-0000EA9E0000}"/>
    <cellStyle name="Normal 70 2 4" xfId="4946" xr:uid="{00000000-0005-0000-0000-0000EB9E0000}"/>
    <cellStyle name="Normal 70 2 4 2" xfId="13429" xr:uid="{00000000-0005-0000-0000-0000EC9E0000}"/>
    <cellStyle name="Normal 70 2 4 3" xfId="19280" xr:uid="{00000000-0005-0000-0000-0000ED9E0000}"/>
    <cellStyle name="Normal 70 2 5" xfId="4947" xr:uid="{00000000-0005-0000-0000-0000EE9E0000}"/>
    <cellStyle name="Normal 70 2 5 2" xfId="13430" xr:uid="{00000000-0005-0000-0000-0000EF9E0000}"/>
    <cellStyle name="Normal 70 2 5 3" xfId="19281" xr:uid="{00000000-0005-0000-0000-0000F09E0000}"/>
    <cellStyle name="Normal 70 2 6" xfId="13426" xr:uid="{00000000-0005-0000-0000-0000F19E0000}"/>
    <cellStyle name="Normal 70 2 7" xfId="19277" xr:uid="{00000000-0005-0000-0000-0000F29E0000}"/>
    <cellStyle name="Normal 70 2_LNG &amp; LPG rework" xfId="7488" xr:uid="{00000000-0005-0000-0000-0000F39E0000}"/>
    <cellStyle name="Normal 70 3" xfId="4948" xr:uid="{00000000-0005-0000-0000-0000F49E0000}"/>
    <cellStyle name="Normal 70 3 2" xfId="4949" xr:uid="{00000000-0005-0000-0000-0000F59E0000}"/>
    <cellStyle name="Normal 70 3 2 2" xfId="13432" xr:uid="{00000000-0005-0000-0000-0000F69E0000}"/>
    <cellStyle name="Normal 70 3 2 3" xfId="19283" xr:uid="{00000000-0005-0000-0000-0000F79E0000}"/>
    <cellStyle name="Normal 70 3 3" xfId="4950" xr:uid="{00000000-0005-0000-0000-0000F89E0000}"/>
    <cellStyle name="Normal 70 3 3 2" xfId="13433" xr:uid="{00000000-0005-0000-0000-0000F99E0000}"/>
    <cellStyle name="Normal 70 3 3 3" xfId="19284" xr:uid="{00000000-0005-0000-0000-0000FA9E0000}"/>
    <cellStyle name="Normal 70 3 4" xfId="4951" xr:uid="{00000000-0005-0000-0000-0000FB9E0000}"/>
    <cellStyle name="Normal 70 3 4 2" xfId="13434" xr:uid="{00000000-0005-0000-0000-0000FC9E0000}"/>
    <cellStyle name="Normal 70 3 4 3" xfId="19285" xr:uid="{00000000-0005-0000-0000-0000FD9E0000}"/>
    <cellStyle name="Normal 70 3 5" xfId="4952" xr:uid="{00000000-0005-0000-0000-0000FE9E0000}"/>
    <cellStyle name="Normal 70 3 5 2" xfId="13435" xr:uid="{00000000-0005-0000-0000-0000FF9E0000}"/>
    <cellStyle name="Normal 70 3 5 3" xfId="19286" xr:uid="{00000000-0005-0000-0000-0000009F0000}"/>
    <cellStyle name="Normal 70 3 6" xfId="13431" xr:uid="{00000000-0005-0000-0000-0000019F0000}"/>
    <cellStyle name="Normal 70 3 7" xfId="19282" xr:uid="{00000000-0005-0000-0000-0000029F0000}"/>
    <cellStyle name="Normal 70 3_LNG &amp; LPG rework" xfId="7489" xr:uid="{00000000-0005-0000-0000-0000039F0000}"/>
    <cellStyle name="Normal 70 4" xfId="4953" xr:uid="{00000000-0005-0000-0000-0000049F0000}"/>
    <cellStyle name="Normal 70 4 2" xfId="13436" xr:uid="{00000000-0005-0000-0000-0000059F0000}"/>
    <cellStyle name="Normal 70 4 3" xfId="19287" xr:uid="{00000000-0005-0000-0000-0000069F0000}"/>
    <cellStyle name="Normal 70 5" xfId="4954" xr:uid="{00000000-0005-0000-0000-0000079F0000}"/>
    <cellStyle name="Normal 70 5 2" xfId="13437" xr:uid="{00000000-0005-0000-0000-0000089F0000}"/>
    <cellStyle name="Normal 70 5 3" xfId="19288" xr:uid="{00000000-0005-0000-0000-0000099F0000}"/>
    <cellStyle name="Normal 70 6" xfId="4955" xr:uid="{00000000-0005-0000-0000-00000A9F0000}"/>
    <cellStyle name="Normal 70 6 2" xfId="13438" xr:uid="{00000000-0005-0000-0000-00000B9F0000}"/>
    <cellStyle name="Normal 70 6 3" xfId="19289" xr:uid="{00000000-0005-0000-0000-00000C9F0000}"/>
    <cellStyle name="Normal 70 7" xfId="4956" xr:uid="{00000000-0005-0000-0000-00000D9F0000}"/>
    <cellStyle name="Normal 70 7 2" xfId="13439" xr:uid="{00000000-0005-0000-0000-00000E9F0000}"/>
    <cellStyle name="Normal 70 7 3" xfId="19290" xr:uid="{00000000-0005-0000-0000-00000F9F0000}"/>
    <cellStyle name="Normal 70 8" xfId="4957" xr:uid="{00000000-0005-0000-0000-0000109F0000}"/>
    <cellStyle name="Normal 70 8 2" xfId="13440" xr:uid="{00000000-0005-0000-0000-0000119F0000}"/>
    <cellStyle name="Normal 70 8 3" xfId="19291" xr:uid="{00000000-0005-0000-0000-0000129F0000}"/>
    <cellStyle name="Normal 70_LNG &amp; LPG rework" xfId="7487" xr:uid="{00000000-0005-0000-0000-0000139F0000}"/>
    <cellStyle name="Normal 71" xfId="4958" xr:uid="{00000000-0005-0000-0000-0000149F0000}"/>
    <cellStyle name="Normal 71 2" xfId="4959" xr:uid="{00000000-0005-0000-0000-0000159F0000}"/>
    <cellStyle name="Normal 71 3" xfId="4960" xr:uid="{00000000-0005-0000-0000-0000169F0000}"/>
    <cellStyle name="Normal 71_LNG &amp; LPG rework" xfId="7490" xr:uid="{00000000-0005-0000-0000-0000179F0000}"/>
    <cellStyle name="Normal 72" xfId="4961" xr:uid="{00000000-0005-0000-0000-0000189F0000}"/>
    <cellStyle name="Normal 72 2" xfId="4962" xr:uid="{00000000-0005-0000-0000-0000199F0000}"/>
    <cellStyle name="Normal 72 2 2" xfId="4963" xr:uid="{00000000-0005-0000-0000-00001A9F0000}"/>
    <cellStyle name="Normal 72 2 2 2" xfId="13442" xr:uid="{00000000-0005-0000-0000-00001B9F0000}"/>
    <cellStyle name="Normal 72 2 2 3" xfId="19293" xr:uid="{00000000-0005-0000-0000-00001C9F0000}"/>
    <cellStyle name="Normal 72 2 3" xfId="4964" xr:uid="{00000000-0005-0000-0000-00001D9F0000}"/>
    <cellStyle name="Normal 72 2 3 2" xfId="13443" xr:uid="{00000000-0005-0000-0000-00001E9F0000}"/>
    <cellStyle name="Normal 72 2 3 3" xfId="19294" xr:uid="{00000000-0005-0000-0000-00001F9F0000}"/>
    <cellStyle name="Normal 72 2 4" xfId="4965" xr:uid="{00000000-0005-0000-0000-0000209F0000}"/>
    <cellStyle name="Normal 72 2 4 2" xfId="13444" xr:uid="{00000000-0005-0000-0000-0000219F0000}"/>
    <cellStyle name="Normal 72 2 4 3" xfId="19295" xr:uid="{00000000-0005-0000-0000-0000229F0000}"/>
    <cellStyle name="Normal 72 2 5" xfId="4966" xr:uid="{00000000-0005-0000-0000-0000239F0000}"/>
    <cellStyle name="Normal 72 2 5 2" xfId="13445" xr:uid="{00000000-0005-0000-0000-0000249F0000}"/>
    <cellStyle name="Normal 72 2 5 3" xfId="19296" xr:uid="{00000000-0005-0000-0000-0000259F0000}"/>
    <cellStyle name="Normal 72 2 6" xfId="13441" xr:uid="{00000000-0005-0000-0000-0000269F0000}"/>
    <cellStyle name="Normal 72 2 7" xfId="19292" xr:uid="{00000000-0005-0000-0000-0000279F0000}"/>
    <cellStyle name="Normal 72 2_LNG &amp; LPG rework" xfId="7492" xr:uid="{00000000-0005-0000-0000-0000289F0000}"/>
    <cellStyle name="Normal 72 3" xfId="4967" xr:uid="{00000000-0005-0000-0000-0000299F0000}"/>
    <cellStyle name="Normal 72 3 2" xfId="4968" xr:uid="{00000000-0005-0000-0000-00002A9F0000}"/>
    <cellStyle name="Normal 72 3 2 2" xfId="13447" xr:uid="{00000000-0005-0000-0000-00002B9F0000}"/>
    <cellStyle name="Normal 72 3 2 3" xfId="19298" xr:uid="{00000000-0005-0000-0000-00002C9F0000}"/>
    <cellStyle name="Normal 72 3 3" xfId="4969" xr:uid="{00000000-0005-0000-0000-00002D9F0000}"/>
    <cellStyle name="Normal 72 3 3 2" xfId="13448" xr:uid="{00000000-0005-0000-0000-00002E9F0000}"/>
    <cellStyle name="Normal 72 3 3 3" xfId="19299" xr:uid="{00000000-0005-0000-0000-00002F9F0000}"/>
    <cellStyle name="Normal 72 3 4" xfId="4970" xr:uid="{00000000-0005-0000-0000-0000309F0000}"/>
    <cellStyle name="Normal 72 3 4 2" xfId="13449" xr:uid="{00000000-0005-0000-0000-0000319F0000}"/>
    <cellStyle name="Normal 72 3 4 3" xfId="19300" xr:uid="{00000000-0005-0000-0000-0000329F0000}"/>
    <cellStyle name="Normal 72 3 5" xfId="4971" xr:uid="{00000000-0005-0000-0000-0000339F0000}"/>
    <cellStyle name="Normal 72 3 5 2" xfId="13450" xr:uid="{00000000-0005-0000-0000-0000349F0000}"/>
    <cellStyle name="Normal 72 3 5 3" xfId="19301" xr:uid="{00000000-0005-0000-0000-0000359F0000}"/>
    <cellStyle name="Normal 72 3 6" xfId="13446" xr:uid="{00000000-0005-0000-0000-0000369F0000}"/>
    <cellStyle name="Normal 72 3 7" xfId="19297" xr:uid="{00000000-0005-0000-0000-0000379F0000}"/>
    <cellStyle name="Normal 72 3_LNG &amp; LPG rework" xfId="7493" xr:uid="{00000000-0005-0000-0000-0000389F0000}"/>
    <cellStyle name="Normal 72 4" xfId="4972" xr:uid="{00000000-0005-0000-0000-0000399F0000}"/>
    <cellStyle name="Normal 72 4 2" xfId="13451" xr:uid="{00000000-0005-0000-0000-00003A9F0000}"/>
    <cellStyle name="Normal 72 4 3" xfId="19302" xr:uid="{00000000-0005-0000-0000-00003B9F0000}"/>
    <cellStyle name="Normal 72 5" xfId="4973" xr:uid="{00000000-0005-0000-0000-00003C9F0000}"/>
    <cellStyle name="Normal 72 5 2" xfId="13452" xr:uid="{00000000-0005-0000-0000-00003D9F0000}"/>
    <cellStyle name="Normal 72 5 3" xfId="19303" xr:uid="{00000000-0005-0000-0000-00003E9F0000}"/>
    <cellStyle name="Normal 72 6" xfId="4974" xr:uid="{00000000-0005-0000-0000-00003F9F0000}"/>
    <cellStyle name="Normal 72 6 2" xfId="13453" xr:uid="{00000000-0005-0000-0000-0000409F0000}"/>
    <cellStyle name="Normal 72 6 3" xfId="19304" xr:uid="{00000000-0005-0000-0000-0000419F0000}"/>
    <cellStyle name="Normal 72 7" xfId="4975" xr:uid="{00000000-0005-0000-0000-0000429F0000}"/>
    <cellStyle name="Normal 72 7 2" xfId="13454" xr:uid="{00000000-0005-0000-0000-0000439F0000}"/>
    <cellStyle name="Normal 72 7 3" xfId="19305" xr:uid="{00000000-0005-0000-0000-0000449F0000}"/>
    <cellStyle name="Normal 72 8" xfId="4976" xr:uid="{00000000-0005-0000-0000-0000459F0000}"/>
    <cellStyle name="Normal 72 8 2" xfId="13455" xr:uid="{00000000-0005-0000-0000-0000469F0000}"/>
    <cellStyle name="Normal 72 8 3" xfId="19306" xr:uid="{00000000-0005-0000-0000-0000479F0000}"/>
    <cellStyle name="Normal 72_LNG &amp; LPG rework" xfId="7491" xr:uid="{00000000-0005-0000-0000-0000489F0000}"/>
    <cellStyle name="Normal 73" xfId="4977" xr:uid="{00000000-0005-0000-0000-0000499F0000}"/>
    <cellStyle name="Normal 73 2" xfId="4978" xr:uid="{00000000-0005-0000-0000-00004A9F0000}"/>
    <cellStyle name="Normal 73 2 2" xfId="4979" xr:uid="{00000000-0005-0000-0000-00004B9F0000}"/>
    <cellStyle name="Normal 73 2 2 2" xfId="13457" xr:uid="{00000000-0005-0000-0000-00004C9F0000}"/>
    <cellStyle name="Normal 73 2 2 3" xfId="19308" xr:uid="{00000000-0005-0000-0000-00004D9F0000}"/>
    <cellStyle name="Normal 73 2 3" xfId="4980" xr:uid="{00000000-0005-0000-0000-00004E9F0000}"/>
    <cellStyle name="Normal 73 2 3 2" xfId="13458" xr:uid="{00000000-0005-0000-0000-00004F9F0000}"/>
    <cellStyle name="Normal 73 2 3 3" xfId="19309" xr:uid="{00000000-0005-0000-0000-0000509F0000}"/>
    <cellStyle name="Normal 73 2 4" xfId="4981" xr:uid="{00000000-0005-0000-0000-0000519F0000}"/>
    <cellStyle name="Normal 73 2 4 2" xfId="13459" xr:uid="{00000000-0005-0000-0000-0000529F0000}"/>
    <cellStyle name="Normal 73 2 4 3" xfId="19310" xr:uid="{00000000-0005-0000-0000-0000539F0000}"/>
    <cellStyle name="Normal 73 2 5" xfId="4982" xr:uid="{00000000-0005-0000-0000-0000549F0000}"/>
    <cellStyle name="Normal 73 2 5 2" xfId="13460" xr:uid="{00000000-0005-0000-0000-0000559F0000}"/>
    <cellStyle name="Normal 73 2 5 3" xfId="19311" xr:uid="{00000000-0005-0000-0000-0000569F0000}"/>
    <cellStyle name="Normal 73 2 6" xfId="13456" xr:uid="{00000000-0005-0000-0000-0000579F0000}"/>
    <cellStyle name="Normal 73 2 7" xfId="19307" xr:uid="{00000000-0005-0000-0000-0000589F0000}"/>
    <cellStyle name="Normal 73 2_LNG &amp; LPG rework" xfId="7495" xr:uid="{00000000-0005-0000-0000-0000599F0000}"/>
    <cellStyle name="Normal 73 3" xfId="4983" xr:uid="{00000000-0005-0000-0000-00005A9F0000}"/>
    <cellStyle name="Normal 73 3 2" xfId="4984" xr:uid="{00000000-0005-0000-0000-00005B9F0000}"/>
    <cellStyle name="Normal 73 3 2 2" xfId="13462" xr:uid="{00000000-0005-0000-0000-00005C9F0000}"/>
    <cellStyle name="Normal 73 3 2 3" xfId="19313" xr:uid="{00000000-0005-0000-0000-00005D9F0000}"/>
    <cellStyle name="Normal 73 3 3" xfId="4985" xr:uid="{00000000-0005-0000-0000-00005E9F0000}"/>
    <cellStyle name="Normal 73 3 3 2" xfId="13463" xr:uid="{00000000-0005-0000-0000-00005F9F0000}"/>
    <cellStyle name="Normal 73 3 3 3" xfId="19314" xr:uid="{00000000-0005-0000-0000-0000609F0000}"/>
    <cellStyle name="Normal 73 3 4" xfId="4986" xr:uid="{00000000-0005-0000-0000-0000619F0000}"/>
    <cellStyle name="Normal 73 3 4 2" xfId="13464" xr:uid="{00000000-0005-0000-0000-0000629F0000}"/>
    <cellStyle name="Normal 73 3 4 3" xfId="19315" xr:uid="{00000000-0005-0000-0000-0000639F0000}"/>
    <cellStyle name="Normal 73 3 5" xfId="4987" xr:uid="{00000000-0005-0000-0000-0000649F0000}"/>
    <cellStyle name="Normal 73 3 5 2" xfId="13465" xr:uid="{00000000-0005-0000-0000-0000659F0000}"/>
    <cellStyle name="Normal 73 3 5 3" xfId="19316" xr:uid="{00000000-0005-0000-0000-0000669F0000}"/>
    <cellStyle name="Normal 73 3 6" xfId="13461" xr:uid="{00000000-0005-0000-0000-0000679F0000}"/>
    <cellStyle name="Normal 73 3 7" xfId="19312" xr:uid="{00000000-0005-0000-0000-0000689F0000}"/>
    <cellStyle name="Normal 73 3_LNG &amp; LPG rework" xfId="7496" xr:uid="{00000000-0005-0000-0000-0000699F0000}"/>
    <cellStyle name="Normal 73 4" xfId="4988" xr:uid="{00000000-0005-0000-0000-00006A9F0000}"/>
    <cellStyle name="Normal 73 4 2" xfId="13466" xr:uid="{00000000-0005-0000-0000-00006B9F0000}"/>
    <cellStyle name="Normal 73 4 3" xfId="19317" xr:uid="{00000000-0005-0000-0000-00006C9F0000}"/>
    <cellStyle name="Normal 73 5" xfId="4989" xr:uid="{00000000-0005-0000-0000-00006D9F0000}"/>
    <cellStyle name="Normal 73 5 2" xfId="13467" xr:uid="{00000000-0005-0000-0000-00006E9F0000}"/>
    <cellStyle name="Normal 73 5 3" xfId="19318" xr:uid="{00000000-0005-0000-0000-00006F9F0000}"/>
    <cellStyle name="Normal 73 6" xfId="4990" xr:uid="{00000000-0005-0000-0000-0000709F0000}"/>
    <cellStyle name="Normal 73 6 2" xfId="13468" xr:uid="{00000000-0005-0000-0000-0000719F0000}"/>
    <cellStyle name="Normal 73 6 3" xfId="19319" xr:uid="{00000000-0005-0000-0000-0000729F0000}"/>
    <cellStyle name="Normal 73 7" xfId="4991" xr:uid="{00000000-0005-0000-0000-0000739F0000}"/>
    <cellStyle name="Normal 73 7 2" xfId="13469" xr:uid="{00000000-0005-0000-0000-0000749F0000}"/>
    <cellStyle name="Normal 73 7 3" xfId="19320" xr:uid="{00000000-0005-0000-0000-0000759F0000}"/>
    <cellStyle name="Normal 73 8" xfId="4992" xr:uid="{00000000-0005-0000-0000-0000769F0000}"/>
    <cellStyle name="Normal 73 8 2" xfId="13470" xr:uid="{00000000-0005-0000-0000-0000779F0000}"/>
    <cellStyle name="Normal 73 8 3" xfId="19321" xr:uid="{00000000-0005-0000-0000-0000789F0000}"/>
    <cellStyle name="Normal 73_LNG &amp; LPG rework" xfId="7494" xr:uid="{00000000-0005-0000-0000-0000799F0000}"/>
    <cellStyle name="Normal 74" xfId="4993" xr:uid="{00000000-0005-0000-0000-00007A9F0000}"/>
    <cellStyle name="Normal 74 2" xfId="4994" xr:uid="{00000000-0005-0000-0000-00007B9F0000}"/>
    <cellStyle name="Normal 74 2 2" xfId="4995" xr:uid="{00000000-0005-0000-0000-00007C9F0000}"/>
    <cellStyle name="Normal 74 2 2 2" xfId="13472" xr:uid="{00000000-0005-0000-0000-00007D9F0000}"/>
    <cellStyle name="Normal 74 2 2 3" xfId="19323" xr:uid="{00000000-0005-0000-0000-00007E9F0000}"/>
    <cellStyle name="Normal 74 2 3" xfId="4996" xr:uid="{00000000-0005-0000-0000-00007F9F0000}"/>
    <cellStyle name="Normal 74 2 3 2" xfId="13473" xr:uid="{00000000-0005-0000-0000-0000809F0000}"/>
    <cellStyle name="Normal 74 2 3 3" xfId="19324" xr:uid="{00000000-0005-0000-0000-0000819F0000}"/>
    <cellStyle name="Normal 74 2 4" xfId="4997" xr:uid="{00000000-0005-0000-0000-0000829F0000}"/>
    <cellStyle name="Normal 74 2 4 2" xfId="13474" xr:uid="{00000000-0005-0000-0000-0000839F0000}"/>
    <cellStyle name="Normal 74 2 4 3" xfId="19325" xr:uid="{00000000-0005-0000-0000-0000849F0000}"/>
    <cellStyle name="Normal 74 2 5" xfId="4998" xr:uid="{00000000-0005-0000-0000-0000859F0000}"/>
    <cellStyle name="Normal 74 2 5 2" xfId="13475" xr:uid="{00000000-0005-0000-0000-0000869F0000}"/>
    <cellStyle name="Normal 74 2 5 3" xfId="19326" xr:uid="{00000000-0005-0000-0000-0000879F0000}"/>
    <cellStyle name="Normal 74 2 6" xfId="13471" xr:uid="{00000000-0005-0000-0000-0000889F0000}"/>
    <cellStyle name="Normal 74 2 7" xfId="19322" xr:uid="{00000000-0005-0000-0000-0000899F0000}"/>
    <cellStyle name="Normal 74 2_LNG &amp; LPG rework" xfId="7498" xr:uid="{00000000-0005-0000-0000-00008A9F0000}"/>
    <cellStyle name="Normal 74 3" xfId="4999" xr:uid="{00000000-0005-0000-0000-00008B9F0000}"/>
    <cellStyle name="Normal 74 3 2" xfId="5000" xr:uid="{00000000-0005-0000-0000-00008C9F0000}"/>
    <cellStyle name="Normal 74 3 2 2" xfId="13477" xr:uid="{00000000-0005-0000-0000-00008D9F0000}"/>
    <cellStyle name="Normal 74 3 2 3" xfId="19328" xr:uid="{00000000-0005-0000-0000-00008E9F0000}"/>
    <cellStyle name="Normal 74 3 3" xfId="5001" xr:uid="{00000000-0005-0000-0000-00008F9F0000}"/>
    <cellStyle name="Normal 74 3 3 2" xfId="13478" xr:uid="{00000000-0005-0000-0000-0000909F0000}"/>
    <cellStyle name="Normal 74 3 3 3" xfId="19329" xr:uid="{00000000-0005-0000-0000-0000919F0000}"/>
    <cellStyle name="Normal 74 3 4" xfId="5002" xr:uid="{00000000-0005-0000-0000-0000929F0000}"/>
    <cellStyle name="Normal 74 3 4 2" xfId="13479" xr:uid="{00000000-0005-0000-0000-0000939F0000}"/>
    <cellStyle name="Normal 74 3 4 3" xfId="19330" xr:uid="{00000000-0005-0000-0000-0000949F0000}"/>
    <cellStyle name="Normal 74 3 5" xfId="5003" xr:uid="{00000000-0005-0000-0000-0000959F0000}"/>
    <cellStyle name="Normal 74 3 5 2" xfId="13480" xr:uid="{00000000-0005-0000-0000-0000969F0000}"/>
    <cellStyle name="Normal 74 3 5 3" xfId="19331" xr:uid="{00000000-0005-0000-0000-0000979F0000}"/>
    <cellStyle name="Normal 74 3 6" xfId="13476" xr:uid="{00000000-0005-0000-0000-0000989F0000}"/>
    <cellStyle name="Normal 74 3 7" xfId="19327" xr:uid="{00000000-0005-0000-0000-0000999F0000}"/>
    <cellStyle name="Normal 74 3_LNG &amp; LPG rework" xfId="7499" xr:uid="{00000000-0005-0000-0000-00009A9F0000}"/>
    <cellStyle name="Normal 74 4" xfId="5004" xr:uid="{00000000-0005-0000-0000-00009B9F0000}"/>
    <cellStyle name="Normal 74 4 2" xfId="13481" xr:uid="{00000000-0005-0000-0000-00009C9F0000}"/>
    <cellStyle name="Normal 74 4 3" xfId="19332" xr:uid="{00000000-0005-0000-0000-00009D9F0000}"/>
    <cellStyle name="Normal 74 5" xfId="5005" xr:uid="{00000000-0005-0000-0000-00009E9F0000}"/>
    <cellStyle name="Normal 74 5 2" xfId="13482" xr:uid="{00000000-0005-0000-0000-00009F9F0000}"/>
    <cellStyle name="Normal 74 5 3" xfId="19333" xr:uid="{00000000-0005-0000-0000-0000A09F0000}"/>
    <cellStyle name="Normal 74 6" xfId="5006" xr:uid="{00000000-0005-0000-0000-0000A19F0000}"/>
    <cellStyle name="Normal 74 6 2" xfId="13483" xr:uid="{00000000-0005-0000-0000-0000A29F0000}"/>
    <cellStyle name="Normal 74 6 3" xfId="19334" xr:uid="{00000000-0005-0000-0000-0000A39F0000}"/>
    <cellStyle name="Normal 74 7" xfId="5007" xr:uid="{00000000-0005-0000-0000-0000A49F0000}"/>
    <cellStyle name="Normal 74 7 2" xfId="13484" xr:uid="{00000000-0005-0000-0000-0000A59F0000}"/>
    <cellStyle name="Normal 74 7 3" xfId="19335" xr:uid="{00000000-0005-0000-0000-0000A69F0000}"/>
    <cellStyle name="Normal 74 8" xfId="5008" xr:uid="{00000000-0005-0000-0000-0000A79F0000}"/>
    <cellStyle name="Normal 74 8 2" xfId="13485" xr:uid="{00000000-0005-0000-0000-0000A89F0000}"/>
    <cellStyle name="Normal 74 8 3" xfId="19336" xr:uid="{00000000-0005-0000-0000-0000A99F0000}"/>
    <cellStyle name="Normal 74_LNG &amp; LPG rework" xfId="7497" xr:uid="{00000000-0005-0000-0000-0000AA9F0000}"/>
    <cellStyle name="Normal 75" xfId="5009" xr:uid="{00000000-0005-0000-0000-0000AB9F0000}"/>
    <cellStyle name="Normal 75 2" xfId="5010" xr:uid="{00000000-0005-0000-0000-0000AC9F0000}"/>
    <cellStyle name="Normal 75 2 2" xfId="5011" xr:uid="{00000000-0005-0000-0000-0000AD9F0000}"/>
    <cellStyle name="Normal 75 2 2 2" xfId="13487" xr:uid="{00000000-0005-0000-0000-0000AE9F0000}"/>
    <cellStyle name="Normal 75 2 2 3" xfId="19338" xr:uid="{00000000-0005-0000-0000-0000AF9F0000}"/>
    <cellStyle name="Normal 75 2 3" xfId="5012" xr:uid="{00000000-0005-0000-0000-0000B09F0000}"/>
    <cellStyle name="Normal 75 2 3 2" xfId="13488" xr:uid="{00000000-0005-0000-0000-0000B19F0000}"/>
    <cellStyle name="Normal 75 2 3 3" xfId="19339" xr:uid="{00000000-0005-0000-0000-0000B29F0000}"/>
    <cellStyle name="Normal 75 2 4" xfId="5013" xr:uid="{00000000-0005-0000-0000-0000B39F0000}"/>
    <cellStyle name="Normal 75 2 4 2" xfId="13489" xr:uid="{00000000-0005-0000-0000-0000B49F0000}"/>
    <cellStyle name="Normal 75 2 4 3" xfId="19340" xr:uid="{00000000-0005-0000-0000-0000B59F0000}"/>
    <cellStyle name="Normal 75 2 5" xfId="5014" xr:uid="{00000000-0005-0000-0000-0000B69F0000}"/>
    <cellStyle name="Normal 75 2 5 2" xfId="13490" xr:uid="{00000000-0005-0000-0000-0000B79F0000}"/>
    <cellStyle name="Normal 75 2 5 3" xfId="19341" xr:uid="{00000000-0005-0000-0000-0000B89F0000}"/>
    <cellStyle name="Normal 75 2 6" xfId="13486" xr:uid="{00000000-0005-0000-0000-0000B99F0000}"/>
    <cellStyle name="Normal 75 2 7" xfId="19337" xr:uid="{00000000-0005-0000-0000-0000BA9F0000}"/>
    <cellStyle name="Normal 75 2_LNG &amp; LPG rework" xfId="7501" xr:uid="{00000000-0005-0000-0000-0000BB9F0000}"/>
    <cellStyle name="Normal 75 3" xfId="5015" xr:uid="{00000000-0005-0000-0000-0000BC9F0000}"/>
    <cellStyle name="Normal 75 3 2" xfId="5016" xr:uid="{00000000-0005-0000-0000-0000BD9F0000}"/>
    <cellStyle name="Normal 75 3 2 2" xfId="13492" xr:uid="{00000000-0005-0000-0000-0000BE9F0000}"/>
    <cellStyle name="Normal 75 3 2 3" xfId="19343" xr:uid="{00000000-0005-0000-0000-0000BF9F0000}"/>
    <cellStyle name="Normal 75 3 3" xfId="5017" xr:uid="{00000000-0005-0000-0000-0000C09F0000}"/>
    <cellStyle name="Normal 75 3 3 2" xfId="13493" xr:uid="{00000000-0005-0000-0000-0000C19F0000}"/>
    <cellStyle name="Normal 75 3 3 3" xfId="19344" xr:uid="{00000000-0005-0000-0000-0000C29F0000}"/>
    <cellStyle name="Normal 75 3 4" xfId="5018" xr:uid="{00000000-0005-0000-0000-0000C39F0000}"/>
    <cellStyle name="Normal 75 3 4 2" xfId="13494" xr:uid="{00000000-0005-0000-0000-0000C49F0000}"/>
    <cellStyle name="Normal 75 3 4 3" xfId="19345" xr:uid="{00000000-0005-0000-0000-0000C59F0000}"/>
    <cellStyle name="Normal 75 3 5" xfId="5019" xr:uid="{00000000-0005-0000-0000-0000C69F0000}"/>
    <cellStyle name="Normal 75 3 5 2" xfId="13495" xr:uid="{00000000-0005-0000-0000-0000C79F0000}"/>
    <cellStyle name="Normal 75 3 5 3" xfId="19346" xr:uid="{00000000-0005-0000-0000-0000C89F0000}"/>
    <cellStyle name="Normal 75 3 6" xfId="13491" xr:uid="{00000000-0005-0000-0000-0000C99F0000}"/>
    <cellStyle name="Normal 75 3 7" xfId="19342" xr:uid="{00000000-0005-0000-0000-0000CA9F0000}"/>
    <cellStyle name="Normal 75 3_LNG &amp; LPG rework" xfId="7502" xr:uid="{00000000-0005-0000-0000-0000CB9F0000}"/>
    <cellStyle name="Normal 75 4" xfId="5020" xr:uid="{00000000-0005-0000-0000-0000CC9F0000}"/>
    <cellStyle name="Normal 75 4 2" xfId="13496" xr:uid="{00000000-0005-0000-0000-0000CD9F0000}"/>
    <cellStyle name="Normal 75 4 3" xfId="19347" xr:uid="{00000000-0005-0000-0000-0000CE9F0000}"/>
    <cellStyle name="Normal 75 5" xfId="5021" xr:uid="{00000000-0005-0000-0000-0000CF9F0000}"/>
    <cellStyle name="Normal 75 5 2" xfId="13497" xr:uid="{00000000-0005-0000-0000-0000D09F0000}"/>
    <cellStyle name="Normal 75 5 3" xfId="19348" xr:uid="{00000000-0005-0000-0000-0000D19F0000}"/>
    <cellStyle name="Normal 75 6" xfId="5022" xr:uid="{00000000-0005-0000-0000-0000D29F0000}"/>
    <cellStyle name="Normal 75 6 2" xfId="13498" xr:uid="{00000000-0005-0000-0000-0000D39F0000}"/>
    <cellStyle name="Normal 75 6 3" xfId="19349" xr:uid="{00000000-0005-0000-0000-0000D49F0000}"/>
    <cellStyle name="Normal 75 7" xfId="5023" xr:uid="{00000000-0005-0000-0000-0000D59F0000}"/>
    <cellStyle name="Normal 75 7 2" xfId="13499" xr:uid="{00000000-0005-0000-0000-0000D69F0000}"/>
    <cellStyle name="Normal 75 7 3" xfId="19350" xr:uid="{00000000-0005-0000-0000-0000D79F0000}"/>
    <cellStyle name="Normal 75 8" xfId="5024" xr:uid="{00000000-0005-0000-0000-0000D89F0000}"/>
    <cellStyle name="Normal 75 8 2" xfId="13500" xr:uid="{00000000-0005-0000-0000-0000D99F0000}"/>
    <cellStyle name="Normal 75 8 3" xfId="19351" xr:uid="{00000000-0005-0000-0000-0000DA9F0000}"/>
    <cellStyle name="Normal 75_LNG &amp; LPG rework" xfId="7500" xr:uid="{00000000-0005-0000-0000-0000DB9F0000}"/>
    <cellStyle name="Normal 76" xfId="5025" xr:uid="{00000000-0005-0000-0000-0000DC9F0000}"/>
    <cellStyle name="Normal 76 2" xfId="5026" xr:uid="{00000000-0005-0000-0000-0000DD9F0000}"/>
    <cellStyle name="Normal 76 2 2" xfId="5027" xr:uid="{00000000-0005-0000-0000-0000DE9F0000}"/>
    <cellStyle name="Normal 76 2 2 2" xfId="13502" xr:uid="{00000000-0005-0000-0000-0000DF9F0000}"/>
    <cellStyle name="Normal 76 2 2 3" xfId="19353" xr:uid="{00000000-0005-0000-0000-0000E09F0000}"/>
    <cellStyle name="Normal 76 2 3" xfId="5028" xr:uid="{00000000-0005-0000-0000-0000E19F0000}"/>
    <cellStyle name="Normal 76 2 3 2" xfId="13503" xr:uid="{00000000-0005-0000-0000-0000E29F0000}"/>
    <cellStyle name="Normal 76 2 3 3" xfId="19354" xr:uid="{00000000-0005-0000-0000-0000E39F0000}"/>
    <cellStyle name="Normal 76 2 4" xfId="5029" xr:uid="{00000000-0005-0000-0000-0000E49F0000}"/>
    <cellStyle name="Normal 76 2 4 2" xfId="13504" xr:uid="{00000000-0005-0000-0000-0000E59F0000}"/>
    <cellStyle name="Normal 76 2 4 3" xfId="19355" xr:uid="{00000000-0005-0000-0000-0000E69F0000}"/>
    <cellStyle name="Normal 76 2 5" xfId="5030" xr:uid="{00000000-0005-0000-0000-0000E79F0000}"/>
    <cellStyle name="Normal 76 2 5 2" xfId="13505" xr:uid="{00000000-0005-0000-0000-0000E89F0000}"/>
    <cellStyle name="Normal 76 2 5 3" xfId="19356" xr:uid="{00000000-0005-0000-0000-0000E99F0000}"/>
    <cellStyle name="Normal 76 2 6" xfId="13501" xr:uid="{00000000-0005-0000-0000-0000EA9F0000}"/>
    <cellStyle name="Normal 76 2 7" xfId="19352" xr:uid="{00000000-0005-0000-0000-0000EB9F0000}"/>
    <cellStyle name="Normal 76 2_LNG &amp; LPG rework" xfId="7504" xr:uid="{00000000-0005-0000-0000-0000EC9F0000}"/>
    <cellStyle name="Normal 76 3" xfId="5031" xr:uid="{00000000-0005-0000-0000-0000ED9F0000}"/>
    <cellStyle name="Normal 76 3 2" xfId="5032" xr:uid="{00000000-0005-0000-0000-0000EE9F0000}"/>
    <cellStyle name="Normal 76 3 2 2" xfId="13507" xr:uid="{00000000-0005-0000-0000-0000EF9F0000}"/>
    <cellStyle name="Normal 76 3 2 3" xfId="19358" xr:uid="{00000000-0005-0000-0000-0000F09F0000}"/>
    <cellStyle name="Normal 76 3 3" xfId="5033" xr:uid="{00000000-0005-0000-0000-0000F19F0000}"/>
    <cellStyle name="Normal 76 3 3 2" xfId="13508" xr:uid="{00000000-0005-0000-0000-0000F29F0000}"/>
    <cellStyle name="Normal 76 3 3 3" xfId="19359" xr:uid="{00000000-0005-0000-0000-0000F39F0000}"/>
    <cellStyle name="Normal 76 3 4" xfId="5034" xr:uid="{00000000-0005-0000-0000-0000F49F0000}"/>
    <cellStyle name="Normal 76 3 4 2" xfId="13509" xr:uid="{00000000-0005-0000-0000-0000F59F0000}"/>
    <cellStyle name="Normal 76 3 4 3" xfId="19360" xr:uid="{00000000-0005-0000-0000-0000F69F0000}"/>
    <cellStyle name="Normal 76 3 5" xfId="5035" xr:uid="{00000000-0005-0000-0000-0000F79F0000}"/>
    <cellStyle name="Normal 76 3 5 2" xfId="13510" xr:uid="{00000000-0005-0000-0000-0000F89F0000}"/>
    <cellStyle name="Normal 76 3 5 3" xfId="19361" xr:uid="{00000000-0005-0000-0000-0000F99F0000}"/>
    <cellStyle name="Normal 76 3 6" xfId="13506" xr:uid="{00000000-0005-0000-0000-0000FA9F0000}"/>
    <cellStyle name="Normal 76 3 7" xfId="19357" xr:uid="{00000000-0005-0000-0000-0000FB9F0000}"/>
    <cellStyle name="Normal 76 3_LNG &amp; LPG rework" xfId="7505" xr:uid="{00000000-0005-0000-0000-0000FC9F0000}"/>
    <cellStyle name="Normal 76 4" xfId="5036" xr:uid="{00000000-0005-0000-0000-0000FD9F0000}"/>
    <cellStyle name="Normal 76 4 2" xfId="13511" xr:uid="{00000000-0005-0000-0000-0000FE9F0000}"/>
    <cellStyle name="Normal 76 4 3" xfId="19362" xr:uid="{00000000-0005-0000-0000-0000FF9F0000}"/>
    <cellStyle name="Normal 76 5" xfId="5037" xr:uid="{00000000-0005-0000-0000-000000A00000}"/>
    <cellStyle name="Normal 76 5 2" xfId="13512" xr:uid="{00000000-0005-0000-0000-000001A00000}"/>
    <cellStyle name="Normal 76 5 3" xfId="19363" xr:uid="{00000000-0005-0000-0000-000002A00000}"/>
    <cellStyle name="Normal 76 6" xfId="5038" xr:uid="{00000000-0005-0000-0000-000003A00000}"/>
    <cellStyle name="Normal 76 6 2" xfId="13513" xr:uid="{00000000-0005-0000-0000-000004A00000}"/>
    <cellStyle name="Normal 76 6 3" xfId="19364" xr:uid="{00000000-0005-0000-0000-000005A00000}"/>
    <cellStyle name="Normal 76 7" xfId="5039" xr:uid="{00000000-0005-0000-0000-000006A00000}"/>
    <cellStyle name="Normal 76 7 2" xfId="13514" xr:uid="{00000000-0005-0000-0000-000007A00000}"/>
    <cellStyle name="Normal 76 7 3" xfId="19365" xr:uid="{00000000-0005-0000-0000-000008A00000}"/>
    <cellStyle name="Normal 76 8" xfId="5040" xr:uid="{00000000-0005-0000-0000-000009A00000}"/>
    <cellStyle name="Normal 76 8 2" xfId="13515" xr:uid="{00000000-0005-0000-0000-00000AA00000}"/>
    <cellStyle name="Normal 76 8 3" xfId="19366" xr:uid="{00000000-0005-0000-0000-00000BA00000}"/>
    <cellStyle name="Normal 76_LNG &amp; LPG rework" xfId="7503" xr:uid="{00000000-0005-0000-0000-00000CA00000}"/>
    <cellStyle name="Normal 77" xfId="5041" xr:uid="{00000000-0005-0000-0000-00000DA00000}"/>
    <cellStyle name="Normal 77 2" xfId="5042" xr:uid="{00000000-0005-0000-0000-00000EA00000}"/>
    <cellStyle name="Normal 77 2 2" xfId="5043" xr:uid="{00000000-0005-0000-0000-00000FA00000}"/>
    <cellStyle name="Normal 77 2 2 2" xfId="13517" xr:uid="{00000000-0005-0000-0000-000010A00000}"/>
    <cellStyle name="Normal 77 2 2 3" xfId="19368" xr:uid="{00000000-0005-0000-0000-000011A00000}"/>
    <cellStyle name="Normal 77 2 3" xfId="5044" xr:uid="{00000000-0005-0000-0000-000012A00000}"/>
    <cellStyle name="Normal 77 2 3 2" xfId="13518" xr:uid="{00000000-0005-0000-0000-000013A00000}"/>
    <cellStyle name="Normal 77 2 3 3" xfId="19369" xr:uid="{00000000-0005-0000-0000-000014A00000}"/>
    <cellStyle name="Normal 77 2 4" xfId="5045" xr:uid="{00000000-0005-0000-0000-000015A00000}"/>
    <cellStyle name="Normal 77 2 4 2" xfId="13519" xr:uid="{00000000-0005-0000-0000-000016A00000}"/>
    <cellStyle name="Normal 77 2 4 3" xfId="19370" xr:uid="{00000000-0005-0000-0000-000017A00000}"/>
    <cellStyle name="Normal 77 2 5" xfId="5046" xr:uid="{00000000-0005-0000-0000-000018A00000}"/>
    <cellStyle name="Normal 77 2 5 2" xfId="13520" xr:uid="{00000000-0005-0000-0000-000019A00000}"/>
    <cellStyle name="Normal 77 2 5 3" xfId="19371" xr:uid="{00000000-0005-0000-0000-00001AA00000}"/>
    <cellStyle name="Normal 77 2 6" xfId="13516" xr:uid="{00000000-0005-0000-0000-00001BA00000}"/>
    <cellStyle name="Normal 77 2 7" xfId="19367" xr:uid="{00000000-0005-0000-0000-00001CA00000}"/>
    <cellStyle name="Normal 77 2_LNG &amp; LPG rework" xfId="7507" xr:uid="{00000000-0005-0000-0000-00001DA00000}"/>
    <cellStyle name="Normal 77 3" xfId="5047" xr:uid="{00000000-0005-0000-0000-00001EA00000}"/>
    <cellStyle name="Normal 77 3 2" xfId="5048" xr:uid="{00000000-0005-0000-0000-00001FA00000}"/>
    <cellStyle name="Normal 77 3 2 2" xfId="13522" xr:uid="{00000000-0005-0000-0000-000020A00000}"/>
    <cellStyle name="Normal 77 3 2 3" xfId="19373" xr:uid="{00000000-0005-0000-0000-000021A00000}"/>
    <cellStyle name="Normal 77 3 3" xfId="5049" xr:uid="{00000000-0005-0000-0000-000022A00000}"/>
    <cellStyle name="Normal 77 3 3 2" xfId="13523" xr:uid="{00000000-0005-0000-0000-000023A00000}"/>
    <cellStyle name="Normal 77 3 3 3" xfId="19374" xr:uid="{00000000-0005-0000-0000-000024A00000}"/>
    <cellStyle name="Normal 77 3 4" xfId="5050" xr:uid="{00000000-0005-0000-0000-000025A00000}"/>
    <cellStyle name="Normal 77 3 4 2" xfId="13524" xr:uid="{00000000-0005-0000-0000-000026A00000}"/>
    <cellStyle name="Normal 77 3 4 3" xfId="19375" xr:uid="{00000000-0005-0000-0000-000027A00000}"/>
    <cellStyle name="Normal 77 3 5" xfId="5051" xr:uid="{00000000-0005-0000-0000-000028A00000}"/>
    <cellStyle name="Normal 77 3 5 2" xfId="13525" xr:uid="{00000000-0005-0000-0000-000029A00000}"/>
    <cellStyle name="Normal 77 3 5 3" xfId="19376" xr:uid="{00000000-0005-0000-0000-00002AA00000}"/>
    <cellStyle name="Normal 77 3 6" xfId="13521" xr:uid="{00000000-0005-0000-0000-00002BA00000}"/>
    <cellStyle name="Normal 77 3 7" xfId="19372" xr:uid="{00000000-0005-0000-0000-00002CA00000}"/>
    <cellStyle name="Normal 77 3_LNG &amp; LPG rework" xfId="7508" xr:uid="{00000000-0005-0000-0000-00002DA00000}"/>
    <cellStyle name="Normal 77 4" xfId="5052" xr:uid="{00000000-0005-0000-0000-00002EA00000}"/>
    <cellStyle name="Normal 77 4 2" xfId="13526" xr:uid="{00000000-0005-0000-0000-00002FA00000}"/>
    <cellStyle name="Normal 77 4 3" xfId="19377" xr:uid="{00000000-0005-0000-0000-000030A00000}"/>
    <cellStyle name="Normal 77 5" xfId="5053" xr:uid="{00000000-0005-0000-0000-000031A00000}"/>
    <cellStyle name="Normal 77 5 2" xfId="13527" xr:uid="{00000000-0005-0000-0000-000032A00000}"/>
    <cellStyle name="Normal 77 5 3" xfId="19378" xr:uid="{00000000-0005-0000-0000-000033A00000}"/>
    <cellStyle name="Normal 77 6" xfId="5054" xr:uid="{00000000-0005-0000-0000-000034A00000}"/>
    <cellStyle name="Normal 77 6 2" xfId="13528" xr:uid="{00000000-0005-0000-0000-000035A00000}"/>
    <cellStyle name="Normal 77 6 3" xfId="19379" xr:uid="{00000000-0005-0000-0000-000036A00000}"/>
    <cellStyle name="Normal 77 7" xfId="5055" xr:uid="{00000000-0005-0000-0000-000037A00000}"/>
    <cellStyle name="Normal 77 7 2" xfId="13529" xr:uid="{00000000-0005-0000-0000-000038A00000}"/>
    <cellStyle name="Normal 77 7 3" xfId="19380" xr:uid="{00000000-0005-0000-0000-000039A00000}"/>
    <cellStyle name="Normal 77 8" xfId="5056" xr:uid="{00000000-0005-0000-0000-00003AA00000}"/>
    <cellStyle name="Normal 77 8 2" xfId="13530" xr:uid="{00000000-0005-0000-0000-00003BA00000}"/>
    <cellStyle name="Normal 77 8 3" xfId="19381" xr:uid="{00000000-0005-0000-0000-00003CA00000}"/>
    <cellStyle name="Normal 77_LNG &amp; LPG rework" xfId="7506" xr:uid="{00000000-0005-0000-0000-00003DA00000}"/>
    <cellStyle name="Normal 78" xfId="5057" xr:uid="{00000000-0005-0000-0000-00003EA00000}"/>
    <cellStyle name="Normal 78 2" xfId="5058" xr:uid="{00000000-0005-0000-0000-00003FA00000}"/>
    <cellStyle name="Normal 78 2 2" xfId="5059" xr:uid="{00000000-0005-0000-0000-000040A00000}"/>
    <cellStyle name="Normal 78 2 2 2" xfId="13532" xr:uid="{00000000-0005-0000-0000-000041A00000}"/>
    <cellStyle name="Normal 78 2 2 3" xfId="19383" xr:uid="{00000000-0005-0000-0000-000042A00000}"/>
    <cellStyle name="Normal 78 2 3" xfId="5060" xr:uid="{00000000-0005-0000-0000-000043A00000}"/>
    <cellStyle name="Normal 78 2 3 2" xfId="13533" xr:uid="{00000000-0005-0000-0000-000044A00000}"/>
    <cellStyle name="Normal 78 2 3 3" xfId="19384" xr:uid="{00000000-0005-0000-0000-000045A00000}"/>
    <cellStyle name="Normal 78 2 4" xfId="5061" xr:uid="{00000000-0005-0000-0000-000046A00000}"/>
    <cellStyle name="Normal 78 2 4 2" xfId="13534" xr:uid="{00000000-0005-0000-0000-000047A00000}"/>
    <cellStyle name="Normal 78 2 4 3" xfId="19385" xr:uid="{00000000-0005-0000-0000-000048A00000}"/>
    <cellStyle name="Normal 78 2 5" xfId="5062" xr:uid="{00000000-0005-0000-0000-000049A00000}"/>
    <cellStyle name="Normal 78 2 5 2" xfId="13535" xr:uid="{00000000-0005-0000-0000-00004AA00000}"/>
    <cellStyle name="Normal 78 2 5 3" xfId="19386" xr:uid="{00000000-0005-0000-0000-00004BA00000}"/>
    <cellStyle name="Normal 78 2 6" xfId="13531" xr:uid="{00000000-0005-0000-0000-00004CA00000}"/>
    <cellStyle name="Normal 78 2 7" xfId="19382" xr:uid="{00000000-0005-0000-0000-00004DA00000}"/>
    <cellStyle name="Normal 78 2_LNG &amp; LPG rework" xfId="7510" xr:uid="{00000000-0005-0000-0000-00004EA00000}"/>
    <cellStyle name="Normal 78 3" xfId="5063" xr:uid="{00000000-0005-0000-0000-00004FA00000}"/>
    <cellStyle name="Normal 78 3 2" xfId="5064" xr:uid="{00000000-0005-0000-0000-000050A00000}"/>
    <cellStyle name="Normal 78 3 2 2" xfId="13537" xr:uid="{00000000-0005-0000-0000-000051A00000}"/>
    <cellStyle name="Normal 78 3 2 3" xfId="19388" xr:uid="{00000000-0005-0000-0000-000052A00000}"/>
    <cellStyle name="Normal 78 3 3" xfId="5065" xr:uid="{00000000-0005-0000-0000-000053A00000}"/>
    <cellStyle name="Normal 78 3 3 2" xfId="13538" xr:uid="{00000000-0005-0000-0000-000054A00000}"/>
    <cellStyle name="Normal 78 3 3 3" xfId="19389" xr:uid="{00000000-0005-0000-0000-000055A00000}"/>
    <cellStyle name="Normal 78 3 4" xfId="5066" xr:uid="{00000000-0005-0000-0000-000056A00000}"/>
    <cellStyle name="Normal 78 3 4 2" xfId="13539" xr:uid="{00000000-0005-0000-0000-000057A00000}"/>
    <cellStyle name="Normal 78 3 4 3" xfId="19390" xr:uid="{00000000-0005-0000-0000-000058A00000}"/>
    <cellStyle name="Normal 78 3 5" xfId="5067" xr:uid="{00000000-0005-0000-0000-000059A00000}"/>
    <cellStyle name="Normal 78 3 5 2" xfId="13540" xr:uid="{00000000-0005-0000-0000-00005AA00000}"/>
    <cellStyle name="Normal 78 3 5 3" xfId="19391" xr:uid="{00000000-0005-0000-0000-00005BA00000}"/>
    <cellStyle name="Normal 78 3 6" xfId="13536" xr:uid="{00000000-0005-0000-0000-00005CA00000}"/>
    <cellStyle name="Normal 78 3 7" xfId="19387" xr:uid="{00000000-0005-0000-0000-00005DA00000}"/>
    <cellStyle name="Normal 78 3_LNG &amp; LPG rework" xfId="7511" xr:uid="{00000000-0005-0000-0000-00005EA00000}"/>
    <cellStyle name="Normal 78 4" xfId="5068" xr:uid="{00000000-0005-0000-0000-00005FA00000}"/>
    <cellStyle name="Normal 78 4 2" xfId="13541" xr:uid="{00000000-0005-0000-0000-000060A00000}"/>
    <cellStyle name="Normal 78 4 3" xfId="19392" xr:uid="{00000000-0005-0000-0000-000061A00000}"/>
    <cellStyle name="Normal 78 5" xfId="5069" xr:uid="{00000000-0005-0000-0000-000062A00000}"/>
    <cellStyle name="Normal 78 5 2" xfId="13542" xr:uid="{00000000-0005-0000-0000-000063A00000}"/>
    <cellStyle name="Normal 78 5 3" xfId="19393" xr:uid="{00000000-0005-0000-0000-000064A00000}"/>
    <cellStyle name="Normal 78 6" xfId="5070" xr:uid="{00000000-0005-0000-0000-000065A00000}"/>
    <cellStyle name="Normal 78 6 2" xfId="13543" xr:uid="{00000000-0005-0000-0000-000066A00000}"/>
    <cellStyle name="Normal 78 6 3" xfId="19394" xr:uid="{00000000-0005-0000-0000-000067A00000}"/>
    <cellStyle name="Normal 78 7" xfId="5071" xr:uid="{00000000-0005-0000-0000-000068A00000}"/>
    <cellStyle name="Normal 78 7 2" xfId="13544" xr:uid="{00000000-0005-0000-0000-000069A00000}"/>
    <cellStyle name="Normal 78 7 3" xfId="19395" xr:uid="{00000000-0005-0000-0000-00006AA00000}"/>
    <cellStyle name="Normal 78 8" xfId="5072" xr:uid="{00000000-0005-0000-0000-00006BA00000}"/>
    <cellStyle name="Normal 78 8 2" xfId="13545" xr:uid="{00000000-0005-0000-0000-00006CA00000}"/>
    <cellStyle name="Normal 78 8 3" xfId="19396" xr:uid="{00000000-0005-0000-0000-00006DA00000}"/>
    <cellStyle name="Normal 78_LNG &amp; LPG rework" xfId="7509" xr:uid="{00000000-0005-0000-0000-00006EA00000}"/>
    <cellStyle name="Normal 79" xfId="5073" xr:uid="{00000000-0005-0000-0000-00006FA00000}"/>
    <cellStyle name="Normal 79 2" xfId="5074" xr:uid="{00000000-0005-0000-0000-000070A00000}"/>
    <cellStyle name="Normal 79 3" xfId="5075" xr:uid="{00000000-0005-0000-0000-000071A00000}"/>
    <cellStyle name="Normal 79_LNG &amp; LPG rework" xfId="7512" xr:uid="{00000000-0005-0000-0000-000072A00000}"/>
    <cellStyle name="Normal 8" xfId="484" xr:uid="{00000000-0005-0000-0000-000073A00000}"/>
    <cellStyle name="Normal 8 10" xfId="8985" xr:uid="{00000000-0005-0000-0000-000074A00000}"/>
    <cellStyle name="Normal 8 11" xfId="14925" xr:uid="{00000000-0005-0000-0000-000075A00000}"/>
    <cellStyle name="Normal 8 12" xfId="7807" xr:uid="{00000000-0005-0000-0000-000076A00000}"/>
    <cellStyle name="Normal 8 12 2" xfId="29518" xr:uid="{00000000-0005-0000-0000-000077A00000}"/>
    <cellStyle name="Normal 8 13" xfId="26205" xr:uid="{00000000-0005-0000-0000-000078A00000}"/>
    <cellStyle name="Normal 8 2" xfId="485" xr:uid="{00000000-0005-0000-0000-000079A00000}"/>
    <cellStyle name="Normal 8 2 2" xfId="5076" xr:uid="{00000000-0005-0000-0000-00007AA00000}"/>
    <cellStyle name="Normal 8 2 3" xfId="26213" xr:uid="{00000000-0005-0000-0000-00007BA00000}"/>
    <cellStyle name="Normal 8 2_LNG &amp; LPG rework" xfId="7513" xr:uid="{00000000-0005-0000-0000-00007CA00000}"/>
    <cellStyle name="Normal 8 3" xfId="5077" xr:uid="{00000000-0005-0000-0000-00007DA00000}"/>
    <cellStyle name="Normal 8 4" xfId="5078" xr:uid="{00000000-0005-0000-0000-00007EA00000}"/>
    <cellStyle name="Normal 8 5" xfId="5079" xr:uid="{00000000-0005-0000-0000-00007FA00000}"/>
    <cellStyle name="Normal 8 6" xfId="5080" xr:uid="{00000000-0005-0000-0000-000080A00000}"/>
    <cellStyle name="Normal 8 7" xfId="5081" xr:uid="{00000000-0005-0000-0000-000081A00000}"/>
    <cellStyle name="Normal 8 7 2" xfId="26214" xr:uid="{00000000-0005-0000-0000-000082A00000}"/>
    <cellStyle name="Normal 8 8" xfId="5082" xr:uid="{00000000-0005-0000-0000-000083A00000}"/>
    <cellStyle name="Normal 8 9" xfId="5083" xr:uid="{00000000-0005-0000-0000-000084A00000}"/>
    <cellStyle name="Normal 8_2015  Data" xfId="486" xr:uid="{00000000-0005-0000-0000-000085A00000}"/>
    <cellStyle name="Normal 80" xfId="5084" xr:uid="{00000000-0005-0000-0000-000086A00000}"/>
    <cellStyle name="Normal 80 2" xfId="5085" xr:uid="{00000000-0005-0000-0000-000087A00000}"/>
    <cellStyle name="Normal 80_LNG &amp; LPG rework" xfId="7514" xr:uid="{00000000-0005-0000-0000-000088A00000}"/>
    <cellStyle name="Normal 81" xfId="5086" xr:uid="{00000000-0005-0000-0000-000089A00000}"/>
    <cellStyle name="Normal 81 2" xfId="5087" xr:uid="{00000000-0005-0000-0000-00008AA00000}"/>
    <cellStyle name="Normal 81_LNG &amp; LPG rework" xfId="7515" xr:uid="{00000000-0005-0000-0000-00008BA00000}"/>
    <cellStyle name="Normal 82" xfId="5088" xr:uid="{00000000-0005-0000-0000-00008CA00000}"/>
    <cellStyle name="Normal 82 2" xfId="5089" xr:uid="{00000000-0005-0000-0000-00008DA00000}"/>
    <cellStyle name="Normal 82_LNG &amp; LPG rework" xfId="7516" xr:uid="{00000000-0005-0000-0000-00008EA00000}"/>
    <cellStyle name="Normal 83" xfId="5090" xr:uid="{00000000-0005-0000-0000-00008FA00000}"/>
    <cellStyle name="Normal 83 2" xfId="5091" xr:uid="{00000000-0005-0000-0000-000090A00000}"/>
    <cellStyle name="Normal 83_LNG &amp; LPG rework" xfId="7517" xr:uid="{00000000-0005-0000-0000-000091A00000}"/>
    <cellStyle name="Normal 84" xfId="5092" xr:uid="{00000000-0005-0000-0000-000092A00000}"/>
    <cellStyle name="Normal 84 2" xfId="5093" xr:uid="{00000000-0005-0000-0000-000093A00000}"/>
    <cellStyle name="Normal 84 2 2" xfId="13546" xr:uid="{00000000-0005-0000-0000-000094A00000}"/>
    <cellStyle name="Normal 84 2 3" xfId="19397" xr:uid="{00000000-0005-0000-0000-000095A00000}"/>
    <cellStyle name="Normal 84 3" xfId="5094" xr:uid="{00000000-0005-0000-0000-000096A00000}"/>
    <cellStyle name="Normal 84 3 2" xfId="13547" xr:uid="{00000000-0005-0000-0000-000097A00000}"/>
    <cellStyle name="Normal 84 3 3" xfId="19398" xr:uid="{00000000-0005-0000-0000-000098A00000}"/>
    <cellStyle name="Normal 84 4" xfId="5095" xr:uid="{00000000-0005-0000-0000-000099A00000}"/>
    <cellStyle name="Normal 84 4 2" xfId="13548" xr:uid="{00000000-0005-0000-0000-00009AA00000}"/>
    <cellStyle name="Normal 84 4 3" xfId="19399" xr:uid="{00000000-0005-0000-0000-00009BA00000}"/>
    <cellStyle name="Normal 84 5" xfId="5096" xr:uid="{00000000-0005-0000-0000-00009CA00000}"/>
    <cellStyle name="Normal 84 5 2" xfId="13549" xr:uid="{00000000-0005-0000-0000-00009DA00000}"/>
    <cellStyle name="Normal 84 5 3" xfId="19400" xr:uid="{00000000-0005-0000-0000-00009EA00000}"/>
    <cellStyle name="Normal 84 6" xfId="5097" xr:uid="{00000000-0005-0000-0000-00009FA00000}"/>
    <cellStyle name="Normal 84 6 2" xfId="13550" xr:uid="{00000000-0005-0000-0000-0000A0A00000}"/>
    <cellStyle name="Normal 84 6 3" xfId="19401" xr:uid="{00000000-0005-0000-0000-0000A1A00000}"/>
    <cellStyle name="Normal 84_LNG &amp; LPG rework" xfId="7518" xr:uid="{00000000-0005-0000-0000-0000A2A00000}"/>
    <cellStyle name="Normal 85" xfId="5098" xr:uid="{00000000-0005-0000-0000-0000A3A00000}"/>
    <cellStyle name="Normal 85 2" xfId="5099" xr:uid="{00000000-0005-0000-0000-0000A4A00000}"/>
    <cellStyle name="Normal 85 3" xfId="5100" xr:uid="{00000000-0005-0000-0000-0000A5A00000}"/>
    <cellStyle name="Normal 85_LNG &amp; LPG rework" xfId="7519" xr:uid="{00000000-0005-0000-0000-0000A6A00000}"/>
    <cellStyle name="Normal 86" xfId="5101" xr:uid="{00000000-0005-0000-0000-0000A7A00000}"/>
    <cellStyle name="Normal 86 2" xfId="5102" xr:uid="{00000000-0005-0000-0000-0000A8A00000}"/>
    <cellStyle name="Normal 86 2 2" xfId="13551" xr:uid="{00000000-0005-0000-0000-0000A9A00000}"/>
    <cellStyle name="Normal 86 2 3" xfId="19402" xr:uid="{00000000-0005-0000-0000-0000AAA00000}"/>
    <cellStyle name="Normal 86 3" xfId="5103" xr:uid="{00000000-0005-0000-0000-0000ABA00000}"/>
    <cellStyle name="Normal 86 3 2" xfId="13552" xr:uid="{00000000-0005-0000-0000-0000ACA00000}"/>
    <cellStyle name="Normal 86 3 3" xfId="19403" xr:uid="{00000000-0005-0000-0000-0000ADA00000}"/>
    <cellStyle name="Normal 86 4" xfId="5104" xr:uid="{00000000-0005-0000-0000-0000AEA00000}"/>
    <cellStyle name="Normal 86 4 2" xfId="13553" xr:uid="{00000000-0005-0000-0000-0000AFA00000}"/>
    <cellStyle name="Normal 86 4 3" xfId="19404" xr:uid="{00000000-0005-0000-0000-0000B0A00000}"/>
    <cellStyle name="Normal 86 5" xfId="5105" xr:uid="{00000000-0005-0000-0000-0000B1A00000}"/>
    <cellStyle name="Normal 86 5 2" xfId="13554" xr:uid="{00000000-0005-0000-0000-0000B2A00000}"/>
    <cellStyle name="Normal 86 5 3" xfId="19405" xr:uid="{00000000-0005-0000-0000-0000B3A00000}"/>
    <cellStyle name="Normal 86 6" xfId="5106" xr:uid="{00000000-0005-0000-0000-0000B4A00000}"/>
    <cellStyle name="Normal 86 6 2" xfId="13555" xr:uid="{00000000-0005-0000-0000-0000B5A00000}"/>
    <cellStyle name="Normal 86 6 3" xfId="19406" xr:uid="{00000000-0005-0000-0000-0000B6A00000}"/>
    <cellStyle name="Normal 86_LNG &amp; LPG rework" xfId="7520" xr:uid="{00000000-0005-0000-0000-0000B7A00000}"/>
    <cellStyle name="Normal 87" xfId="5107" xr:uid="{00000000-0005-0000-0000-0000B8A00000}"/>
    <cellStyle name="Normal 87 2" xfId="5108" xr:uid="{00000000-0005-0000-0000-0000B9A00000}"/>
    <cellStyle name="Normal 87 2 2" xfId="13556" xr:uid="{00000000-0005-0000-0000-0000BAA00000}"/>
    <cellStyle name="Normal 87 2 3" xfId="19407" xr:uid="{00000000-0005-0000-0000-0000BBA00000}"/>
    <cellStyle name="Normal 87 3" xfId="5109" xr:uid="{00000000-0005-0000-0000-0000BCA00000}"/>
    <cellStyle name="Normal 87 3 2" xfId="13557" xr:uid="{00000000-0005-0000-0000-0000BDA00000}"/>
    <cellStyle name="Normal 87 3 3" xfId="19408" xr:uid="{00000000-0005-0000-0000-0000BEA00000}"/>
    <cellStyle name="Normal 87 4" xfId="5110" xr:uid="{00000000-0005-0000-0000-0000BFA00000}"/>
    <cellStyle name="Normal 87 4 2" xfId="13558" xr:uid="{00000000-0005-0000-0000-0000C0A00000}"/>
    <cellStyle name="Normal 87 4 3" xfId="19409" xr:uid="{00000000-0005-0000-0000-0000C1A00000}"/>
    <cellStyle name="Normal 87 5" xfId="5111" xr:uid="{00000000-0005-0000-0000-0000C2A00000}"/>
    <cellStyle name="Normal 87 5 2" xfId="13559" xr:uid="{00000000-0005-0000-0000-0000C3A00000}"/>
    <cellStyle name="Normal 87 5 3" xfId="19410" xr:uid="{00000000-0005-0000-0000-0000C4A00000}"/>
    <cellStyle name="Normal 87 6" xfId="5112" xr:uid="{00000000-0005-0000-0000-0000C5A00000}"/>
    <cellStyle name="Normal 87 6 2" xfId="13560" xr:uid="{00000000-0005-0000-0000-0000C6A00000}"/>
    <cellStyle name="Normal 87 6 3" xfId="19411" xr:uid="{00000000-0005-0000-0000-0000C7A00000}"/>
    <cellStyle name="Normal 87_LNG &amp; LPG rework" xfId="7521" xr:uid="{00000000-0005-0000-0000-0000C8A00000}"/>
    <cellStyle name="Normal 88" xfId="5113" xr:uid="{00000000-0005-0000-0000-0000C9A00000}"/>
    <cellStyle name="Normal 88 2" xfId="5114" xr:uid="{00000000-0005-0000-0000-0000CAA00000}"/>
    <cellStyle name="Normal 88 3" xfId="5115" xr:uid="{00000000-0005-0000-0000-0000CBA00000}"/>
    <cellStyle name="Normal 88_LNG &amp; LPG rework" xfId="7522" xr:uid="{00000000-0005-0000-0000-0000CCA00000}"/>
    <cellStyle name="Normal 89" xfId="5116" xr:uid="{00000000-0005-0000-0000-0000CDA00000}"/>
    <cellStyle name="Normal 89 2" xfId="5117" xr:uid="{00000000-0005-0000-0000-0000CEA00000}"/>
    <cellStyle name="Normal 89_LNG &amp; LPG rework" xfId="7523" xr:uid="{00000000-0005-0000-0000-0000CFA00000}"/>
    <cellStyle name="Normal 9" xfId="487" xr:uid="{00000000-0005-0000-0000-0000D0A00000}"/>
    <cellStyle name="Normal 9 10" xfId="5118" xr:uid="{00000000-0005-0000-0000-0000D1A00000}"/>
    <cellStyle name="Normal 9 10 10" xfId="26209" xr:uid="{00000000-0005-0000-0000-0000D2A00000}"/>
    <cellStyle name="Normal 9 10 2" xfId="5119" xr:uid="{00000000-0005-0000-0000-0000D3A00000}"/>
    <cellStyle name="Normal 9 10 2 2" xfId="5120" xr:uid="{00000000-0005-0000-0000-0000D4A00000}"/>
    <cellStyle name="Normal 9 10 2 2 2" xfId="13563" xr:uid="{00000000-0005-0000-0000-0000D5A00000}"/>
    <cellStyle name="Normal 9 10 2 2 3" xfId="19414" xr:uid="{00000000-0005-0000-0000-0000D6A00000}"/>
    <cellStyle name="Normal 9 10 2 3" xfId="5121" xr:uid="{00000000-0005-0000-0000-0000D7A00000}"/>
    <cellStyle name="Normal 9 10 2 3 2" xfId="13564" xr:uid="{00000000-0005-0000-0000-0000D8A00000}"/>
    <cellStyle name="Normal 9 10 2 3 3" xfId="19415" xr:uid="{00000000-0005-0000-0000-0000D9A00000}"/>
    <cellStyle name="Normal 9 10 2 4" xfId="5122" xr:uid="{00000000-0005-0000-0000-0000DAA00000}"/>
    <cellStyle name="Normal 9 10 2 4 2" xfId="13565" xr:uid="{00000000-0005-0000-0000-0000DBA00000}"/>
    <cellStyle name="Normal 9 10 2 4 3" xfId="19416" xr:uid="{00000000-0005-0000-0000-0000DCA00000}"/>
    <cellStyle name="Normal 9 10 2 5" xfId="5123" xr:uid="{00000000-0005-0000-0000-0000DDA00000}"/>
    <cellStyle name="Normal 9 10 2 5 2" xfId="13566" xr:uid="{00000000-0005-0000-0000-0000DEA00000}"/>
    <cellStyle name="Normal 9 10 2 5 3" xfId="19417" xr:uid="{00000000-0005-0000-0000-0000DFA00000}"/>
    <cellStyle name="Normal 9 10 2 6" xfId="13562" xr:uid="{00000000-0005-0000-0000-0000E0A00000}"/>
    <cellStyle name="Normal 9 10 2 7" xfId="19413" xr:uid="{00000000-0005-0000-0000-0000E1A00000}"/>
    <cellStyle name="Normal 9 10 2_LNG &amp; LPG rework" xfId="7525" xr:uid="{00000000-0005-0000-0000-0000E2A00000}"/>
    <cellStyle name="Normal 9 10 3" xfId="5124" xr:uid="{00000000-0005-0000-0000-0000E3A00000}"/>
    <cellStyle name="Normal 9 10 3 2" xfId="5125" xr:uid="{00000000-0005-0000-0000-0000E4A00000}"/>
    <cellStyle name="Normal 9 10 3 2 2" xfId="13568" xr:uid="{00000000-0005-0000-0000-0000E5A00000}"/>
    <cellStyle name="Normal 9 10 3 2 3" xfId="19419" xr:uid="{00000000-0005-0000-0000-0000E6A00000}"/>
    <cellStyle name="Normal 9 10 3 3" xfId="5126" xr:uid="{00000000-0005-0000-0000-0000E7A00000}"/>
    <cellStyle name="Normal 9 10 3 3 2" xfId="13569" xr:uid="{00000000-0005-0000-0000-0000E8A00000}"/>
    <cellStyle name="Normal 9 10 3 3 3" xfId="19420" xr:uid="{00000000-0005-0000-0000-0000E9A00000}"/>
    <cellStyle name="Normal 9 10 3 4" xfId="5127" xr:uid="{00000000-0005-0000-0000-0000EAA00000}"/>
    <cellStyle name="Normal 9 10 3 4 2" xfId="13570" xr:uid="{00000000-0005-0000-0000-0000EBA00000}"/>
    <cellStyle name="Normal 9 10 3 4 3" xfId="19421" xr:uid="{00000000-0005-0000-0000-0000ECA00000}"/>
    <cellStyle name="Normal 9 10 3 5" xfId="5128" xr:uid="{00000000-0005-0000-0000-0000EDA00000}"/>
    <cellStyle name="Normal 9 10 3 5 2" xfId="13571" xr:uid="{00000000-0005-0000-0000-0000EEA00000}"/>
    <cellStyle name="Normal 9 10 3 5 3" xfId="19422" xr:uid="{00000000-0005-0000-0000-0000EFA00000}"/>
    <cellStyle name="Normal 9 10 3 6" xfId="13567" xr:uid="{00000000-0005-0000-0000-0000F0A00000}"/>
    <cellStyle name="Normal 9 10 3 7" xfId="19418" xr:uid="{00000000-0005-0000-0000-0000F1A00000}"/>
    <cellStyle name="Normal 9 10 3_LNG &amp; LPG rework" xfId="7526" xr:uid="{00000000-0005-0000-0000-0000F2A00000}"/>
    <cellStyle name="Normal 9 10 4" xfId="5129" xr:uid="{00000000-0005-0000-0000-0000F3A00000}"/>
    <cellStyle name="Normal 9 10 4 2" xfId="13572" xr:uid="{00000000-0005-0000-0000-0000F4A00000}"/>
    <cellStyle name="Normal 9 10 4 3" xfId="19423" xr:uid="{00000000-0005-0000-0000-0000F5A00000}"/>
    <cellStyle name="Normal 9 10 5" xfId="5130" xr:uid="{00000000-0005-0000-0000-0000F6A00000}"/>
    <cellStyle name="Normal 9 10 5 2" xfId="13573" xr:uid="{00000000-0005-0000-0000-0000F7A00000}"/>
    <cellStyle name="Normal 9 10 5 3" xfId="19424" xr:uid="{00000000-0005-0000-0000-0000F8A00000}"/>
    <cellStyle name="Normal 9 10 6" xfId="5131" xr:uid="{00000000-0005-0000-0000-0000F9A00000}"/>
    <cellStyle name="Normal 9 10 6 2" xfId="13574" xr:uid="{00000000-0005-0000-0000-0000FAA00000}"/>
    <cellStyle name="Normal 9 10 6 3" xfId="19425" xr:uid="{00000000-0005-0000-0000-0000FBA00000}"/>
    <cellStyle name="Normal 9 10 7" xfId="5132" xr:uid="{00000000-0005-0000-0000-0000FCA00000}"/>
    <cellStyle name="Normal 9 10 7 2" xfId="13575" xr:uid="{00000000-0005-0000-0000-0000FDA00000}"/>
    <cellStyle name="Normal 9 10 7 3" xfId="19426" xr:uid="{00000000-0005-0000-0000-0000FEA00000}"/>
    <cellStyle name="Normal 9 10 8" xfId="13561" xr:uid="{00000000-0005-0000-0000-0000FFA00000}"/>
    <cellStyle name="Normal 9 10 9" xfId="19412" xr:uid="{00000000-0005-0000-0000-000000A10000}"/>
    <cellStyle name="Normal 9 10_LNG &amp; LPG rework" xfId="7524" xr:uid="{00000000-0005-0000-0000-000001A10000}"/>
    <cellStyle name="Normal 9 11" xfId="5133" xr:uid="{00000000-0005-0000-0000-000002A10000}"/>
    <cellStyle name="Normal 9 11 2" xfId="5134" xr:uid="{00000000-0005-0000-0000-000003A10000}"/>
    <cellStyle name="Normal 9 11 2 2" xfId="5135" xr:uid="{00000000-0005-0000-0000-000004A10000}"/>
    <cellStyle name="Normal 9 11 2 2 2" xfId="13578" xr:uid="{00000000-0005-0000-0000-000005A10000}"/>
    <cellStyle name="Normal 9 11 2 2 3" xfId="19429" xr:uid="{00000000-0005-0000-0000-000006A10000}"/>
    <cellStyle name="Normal 9 11 2 3" xfId="5136" xr:uid="{00000000-0005-0000-0000-000007A10000}"/>
    <cellStyle name="Normal 9 11 2 3 2" xfId="13579" xr:uid="{00000000-0005-0000-0000-000008A10000}"/>
    <cellStyle name="Normal 9 11 2 3 3" xfId="19430" xr:uid="{00000000-0005-0000-0000-000009A10000}"/>
    <cellStyle name="Normal 9 11 2 4" xfId="5137" xr:uid="{00000000-0005-0000-0000-00000AA10000}"/>
    <cellStyle name="Normal 9 11 2 4 2" xfId="13580" xr:uid="{00000000-0005-0000-0000-00000BA10000}"/>
    <cellStyle name="Normal 9 11 2 4 3" xfId="19431" xr:uid="{00000000-0005-0000-0000-00000CA10000}"/>
    <cellStyle name="Normal 9 11 2 5" xfId="5138" xr:uid="{00000000-0005-0000-0000-00000DA10000}"/>
    <cellStyle name="Normal 9 11 2 5 2" xfId="13581" xr:uid="{00000000-0005-0000-0000-00000EA10000}"/>
    <cellStyle name="Normal 9 11 2 5 3" xfId="19432" xr:uid="{00000000-0005-0000-0000-00000FA10000}"/>
    <cellStyle name="Normal 9 11 2 6" xfId="13577" xr:uid="{00000000-0005-0000-0000-000010A10000}"/>
    <cellStyle name="Normal 9 11 2 7" xfId="19428" xr:uid="{00000000-0005-0000-0000-000011A10000}"/>
    <cellStyle name="Normal 9 11 2_LNG &amp; LPG rework" xfId="7528" xr:uid="{00000000-0005-0000-0000-000012A10000}"/>
    <cellStyle name="Normal 9 11 3" xfId="5139" xr:uid="{00000000-0005-0000-0000-000013A10000}"/>
    <cellStyle name="Normal 9 11 3 2" xfId="5140" xr:uid="{00000000-0005-0000-0000-000014A10000}"/>
    <cellStyle name="Normal 9 11 3 2 2" xfId="13583" xr:uid="{00000000-0005-0000-0000-000015A10000}"/>
    <cellStyle name="Normal 9 11 3 2 3" xfId="19434" xr:uid="{00000000-0005-0000-0000-000016A10000}"/>
    <cellStyle name="Normal 9 11 3 3" xfId="5141" xr:uid="{00000000-0005-0000-0000-000017A10000}"/>
    <cellStyle name="Normal 9 11 3 3 2" xfId="13584" xr:uid="{00000000-0005-0000-0000-000018A10000}"/>
    <cellStyle name="Normal 9 11 3 3 3" xfId="19435" xr:uid="{00000000-0005-0000-0000-000019A10000}"/>
    <cellStyle name="Normal 9 11 3 4" xfId="5142" xr:uid="{00000000-0005-0000-0000-00001AA10000}"/>
    <cellStyle name="Normal 9 11 3 4 2" xfId="13585" xr:uid="{00000000-0005-0000-0000-00001BA10000}"/>
    <cellStyle name="Normal 9 11 3 4 3" xfId="19436" xr:uid="{00000000-0005-0000-0000-00001CA10000}"/>
    <cellStyle name="Normal 9 11 3 5" xfId="5143" xr:uid="{00000000-0005-0000-0000-00001DA10000}"/>
    <cellStyle name="Normal 9 11 3 5 2" xfId="13586" xr:uid="{00000000-0005-0000-0000-00001EA10000}"/>
    <cellStyle name="Normal 9 11 3 5 3" xfId="19437" xr:uid="{00000000-0005-0000-0000-00001FA10000}"/>
    <cellStyle name="Normal 9 11 3 6" xfId="13582" xr:uid="{00000000-0005-0000-0000-000020A10000}"/>
    <cellStyle name="Normal 9 11 3 7" xfId="19433" xr:uid="{00000000-0005-0000-0000-000021A10000}"/>
    <cellStyle name="Normal 9 11 3_LNG &amp; LPG rework" xfId="7529" xr:uid="{00000000-0005-0000-0000-000022A10000}"/>
    <cellStyle name="Normal 9 11 4" xfId="5144" xr:uid="{00000000-0005-0000-0000-000023A10000}"/>
    <cellStyle name="Normal 9 11 4 2" xfId="13587" xr:uid="{00000000-0005-0000-0000-000024A10000}"/>
    <cellStyle name="Normal 9 11 4 3" xfId="19438" xr:uid="{00000000-0005-0000-0000-000025A10000}"/>
    <cellStyle name="Normal 9 11 5" xfId="5145" xr:uid="{00000000-0005-0000-0000-000026A10000}"/>
    <cellStyle name="Normal 9 11 5 2" xfId="13588" xr:uid="{00000000-0005-0000-0000-000027A10000}"/>
    <cellStyle name="Normal 9 11 5 3" xfId="19439" xr:uid="{00000000-0005-0000-0000-000028A10000}"/>
    <cellStyle name="Normal 9 11 6" xfId="5146" xr:uid="{00000000-0005-0000-0000-000029A10000}"/>
    <cellStyle name="Normal 9 11 6 2" xfId="13589" xr:uid="{00000000-0005-0000-0000-00002AA10000}"/>
    <cellStyle name="Normal 9 11 6 3" xfId="19440" xr:uid="{00000000-0005-0000-0000-00002BA10000}"/>
    <cellStyle name="Normal 9 11 7" xfId="5147" xr:uid="{00000000-0005-0000-0000-00002CA10000}"/>
    <cellStyle name="Normal 9 11 7 2" xfId="13590" xr:uid="{00000000-0005-0000-0000-00002DA10000}"/>
    <cellStyle name="Normal 9 11 7 3" xfId="19441" xr:uid="{00000000-0005-0000-0000-00002EA10000}"/>
    <cellStyle name="Normal 9 11 8" xfId="13576" xr:uid="{00000000-0005-0000-0000-00002FA10000}"/>
    <cellStyle name="Normal 9 11 9" xfId="19427" xr:uid="{00000000-0005-0000-0000-000030A10000}"/>
    <cellStyle name="Normal 9 11_LNG &amp; LPG rework" xfId="7527" xr:uid="{00000000-0005-0000-0000-000031A10000}"/>
    <cellStyle name="Normal 9 12" xfId="5148" xr:uid="{00000000-0005-0000-0000-000032A10000}"/>
    <cellStyle name="Normal 9 12 2" xfId="5149" xr:uid="{00000000-0005-0000-0000-000033A10000}"/>
    <cellStyle name="Normal 9 12 2 2" xfId="5150" xr:uid="{00000000-0005-0000-0000-000034A10000}"/>
    <cellStyle name="Normal 9 12 2 2 2" xfId="13593" xr:uid="{00000000-0005-0000-0000-000035A10000}"/>
    <cellStyle name="Normal 9 12 2 2 3" xfId="19444" xr:uid="{00000000-0005-0000-0000-000036A10000}"/>
    <cellStyle name="Normal 9 12 2 3" xfId="5151" xr:uid="{00000000-0005-0000-0000-000037A10000}"/>
    <cellStyle name="Normal 9 12 2 3 2" xfId="13594" xr:uid="{00000000-0005-0000-0000-000038A10000}"/>
    <cellStyle name="Normal 9 12 2 3 3" xfId="19445" xr:uid="{00000000-0005-0000-0000-000039A10000}"/>
    <cellStyle name="Normal 9 12 2 4" xfId="5152" xr:uid="{00000000-0005-0000-0000-00003AA10000}"/>
    <cellStyle name="Normal 9 12 2 4 2" xfId="13595" xr:uid="{00000000-0005-0000-0000-00003BA10000}"/>
    <cellStyle name="Normal 9 12 2 4 3" xfId="19446" xr:uid="{00000000-0005-0000-0000-00003CA10000}"/>
    <cellStyle name="Normal 9 12 2 5" xfId="5153" xr:uid="{00000000-0005-0000-0000-00003DA10000}"/>
    <cellStyle name="Normal 9 12 2 5 2" xfId="13596" xr:uid="{00000000-0005-0000-0000-00003EA10000}"/>
    <cellStyle name="Normal 9 12 2 5 3" xfId="19447" xr:uid="{00000000-0005-0000-0000-00003FA10000}"/>
    <cellStyle name="Normal 9 12 2 6" xfId="13592" xr:uid="{00000000-0005-0000-0000-000040A10000}"/>
    <cellStyle name="Normal 9 12 2 7" xfId="19443" xr:uid="{00000000-0005-0000-0000-000041A10000}"/>
    <cellStyle name="Normal 9 12 2_LNG &amp; LPG rework" xfId="7531" xr:uid="{00000000-0005-0000-0000-000042A10000}"/>
    <cellStyle name="Normal 9 12 3" xfId="5154" xr:uid="{00000000-0005-0000-0000-000043A10000}"/>
    <cellStyle name="Normal 9 12 3 2" xfId="5155" xr:uid="{00000000-0005-0000-0000-000044A10000}"/>
    <cellStyle name="Normal 9 12 3 2 2" xfId="13598" xr:uid="{00000000-0005-0000-0000-000045A10000}"/>
    <cellStyle name="Normal 9 12 3 2 3" xfId="19449" xr:uid="{00000000-0005-0000-0000-000046A10000}"/>
    <cellStyle name="Normal 9 12 3 3" xfId="5156" xr:uid="{00000000-0005-0000-0000-000047A10000}"/>
    <cellStyle name="Normal 9 12 3 3 2" xfId="13599" xr:uid="{00000000-0005-0000-0000-000048A10000}"/>
    <cellStyle name="Normal 9 12 3 3 3" xfId="19450" xr:uid="{00000000-0005-0000-0000-000049A10000}"/>
    <cellStyle name="Normal 9 12 3 4" xfId="5157" xr:uid="{00000000-0005-0000-0000-00004AA10000}"/>
    <cellStyle name="Normal 9 12 3 4 2" xfId="13600" xr:uid="{00000000-0005-0000-0000-00004BA10000}"/>
    <cellStyle name="Normal 9 12 3 4 3" xfId="19451" xr:uid="{00000000-0005-0000-0000-00004CA10000}"/>
    <cellStyle name="Normal 9 12 3 5" xfId="5158" xr:uid="{00000000-0005-0000-0000-00004DA10000}"/>
    <cellStyle name="Normal 9 12 3 5 2" xfId="13601" xr:uid="{00000000-0005-0000-0000-00004EA10000}"/>
    <cellStyle name="Normal 9 12 3 5 3" xfId="19452" xr:uid="{00000000-0005-0000-0000-00004FA10000}"/>
    <cellStyle name="Normal 9 12 3 6" xfId="13597" xr:uid="{00000000-0005-0000-0000-000050A10000}"/>
    <cellStyle name="Normal 9 12 3 7" xfId="19448" xr:uid="{00000000-0005-0000-0000-000051A10000}"/>
    <cellStyle name="Normal 9 12 3_LNG &amp; LPG rework" xfId="7532" xr:uid="{00000000-0005-0000-0000-000052A10000}"/>
    <cellStyle name="Normal 9 12 4" xfId="5159" xr:uid="{00000000-0005-0000-0000-000053A10000}"/>
    <cellStyle name="Normal 9 12 4 2" xfId="13602" xr:uid="{00000000-0005-0000-0000-000054A10000}"/>
    <cellStyle name="Normal 9 12 4 3" xfId="19453" xr:uid="{00000000-0005-0000-0000-000055A10000}"/>
    <cellStyle name="Normal 9 12 5" xfId="5160" xr:uid="{00000000-0005-0000-0000-000056A10000}"/>
    <cellStyle name="Normal 9 12 5 2" xfId="13603" xr:uid="{00000000-0005-0000-0000-000057A10000}"/>
    <cellStyle name="Normal 9 12 5 3" xfId="19454" xr:uid="{00000000-0005-0000-0000-000058A10000}"/>
    <cellStyle name="Normal 9 12 6" xfId="5161" xr:uid="{00000000-0005-0000-0000-000059A10000}"/>
    <cellStyle name="Normal 9 12 6 2" xfId="13604" xr:uid="{00000000-0005-0000-0000-00005AA10000}"/>
    <cellStyle name="Normal 9 12 6 3" xfId="19455" xr:uid="{00000000-0005-0000-0000-00005BA10000}"/>
    <cellStyle name="Normal 9 12 7" xfId="5162" xr:uid="{00000000-0005-0000-0000-00005CA10000}"/>
    <cellStyle name="Normal 9 12 7 2" xfId="13605" xr:uid="{00000000-0005-0000-0000-00005DA10000}"/>
    <cellStyle name="Normal 9 12 7 3" xfId="19456" xr:uid="{00000000-0005-0000-0000-00005EA10000}"/>
    <cellStyle name="Normal 9 12 8" xfId="13591" xr:uid="{00000000-0005-0000-0000-00005FA10000}"/>
    <cellStyle name="Normal 9 12 9" xfId="19442" xr:uid="{00000000-0005-0000-0000-000060A10000}"/>
    <cellStyle name="Normal 9 12_LNG &amp; LPG rework" xfId="7530" xr:uid="{00000000-0005-0000-0000-000061A10000}"/>
    <cellStyle name="Normal 9 13" xfId="5163" xr:uid="{00000000-0005-0000-0000-000062A10000}"/>
    <cellStyle name="Normal 9 13 2" xfId="5164" xr:uid="{00000000-0005-0000-0000-000063A10000}"/>
    <cellStyle name="Normal 9 13 2 2" xfId="5165" xr:uid="{00000000-0005-0000-0000-000064A10000}"/>
    <cellStyle name="Normal 9 13 2 2 2" xfId="13608" xr:uid="{00000000-0005-0000-0000-000065A10000}"/>
    <cellStyle name="Normal 9 13 2 2 3" xfId="19459" xr:uid="{00000000-0005-0000-0000-000066A10000}"/>
    <cellStyle name="Normal 9 13 2 3" xfId="5166" xr:uid="{00000000-0005-0000-0000-000067A10000}"/>
    <cellStyle name="Normal 9 13 2 3 2" xfId="13609" xr:uid="{00000000-0005-0000-0000-000068A10000}"/>
    <cellStyle name="Normal 9 13 2 3 3" xfId="19460" xr:uid="{00000000-0005-0000-0000-000069A10000}"/>
    <cellStyle name="Normal 9 13 2 4" xfId="5167" xr:uid="{00000000-0005-0000-0000-00006AA10000}"/>
    <cellStyle name="Normal 9 13 2 4 2" xfId="13610" xr:uid="{00000000-0005-0000-0000-00006BA10000}"/>
    <cellStyle name="Normal 9 13 2 4 3" xfId="19461" xr:uid="{00000000-0005-0000-0000-00006CA10000}"/>
    <cellStyle name="Normal 9 13 2 5" xfId="5168" xr:uid="{00000000-0005-0000-0000-00006DA10000}"/>
    <cellStyle name="Normal 9 13 2 5 2" xfId="13611" xr:uid="{00000000-0005-0000-0000-00006EA10000}"/>
    <cellStyle name="Normal 9 13 2 5 3" xfId="19462" xr:uid="{00000000-0005-0000-0000-00006FA10000}"/>
    <cellStyle name="Normal 9 13 2 6" xfId="13607" xr:uid="{00000000-0005-0000-0000-000070A10000}"/>
    <cellStyle name="Normal 9 13 2 7" xfId="19458" xr:uid="{00000000-0005-0000-0000-000071A10000}"/>
    <cellStyle name="Normal 9 13 2_LNG &amp; LPG rework" xfId="7534" xr:uid="{00000000-0005-0000-0000-000072A10000}"/>
    <cellStyle name="Normal 9 13 3" xfId="5169" xr:uid="{00000000-0005-0000-0000-000073A10000}"/>
    <cellStyle name="Normal 9 13 3 2" xfId="5170" xr:uid="{00000000-0005-0000-0000-000074A10000}"/>
    <cellStyle name="Normal 9 13 3 2 2" xfId="13613" xr:uid="{00000000-0005-0000-0000-000075A10000}"/>
    <cellStyle name="Normal 9 13 3 2 3" xfId="19464" xr:uid="{00000000-0005-0000-0000-000076A10000}"/>
    <cellStyle name="Normal 9 13 3 3" xfId="5171" xr:uid="{00000000-0005-0000-0000-000077A10000}"/>
    <cellStyle name="Normal 9 13 3 3 2" xfId="13614" xr:uid="{00000000-0005-0000-0000-000078A10000}"/>
    <cellStyle name="Normal 9 13 3 3 3" xfId="19465" xr:uid="{00000000-0005-0000-0000-000079A10000}"/>
    <cellStyle name="Normal 9 13 3 4" xfId="5172" xr:uid="{00000000-0005-0000-0000-00007AA10000}"/>
    <cellStyle name="Normal 9 13 3 4 2" xfId="13615" xr:uid="{00000000-0005-0000-0000-00007BA10000}"/>
    <cellStyle name="Normal 9 13 3 4 3" xfId="19466" xr:uid="{00000000-0005-0000-0000-00007CA10000}"/>
    <cellStyle name="Normal 9 13 3 5" xfId="5173" xr:uid="{00000000-0005-0000-0000-00007DA10000}"/>
    <cellStyle name="Normal 9 13 3 5 2" xfId="13616" xr:uid="{00000000-0005-0000-0000-00007EA10000}"/>
    <cellStyle name="Normal 9 13 3 5 3" xfId="19467" xr:uid="{00000000-0005-0000-0000-00007FA10000}"/>
    <cellStyle name="Normal 9 13 3 6" xfId="13612" xr:uid="{00000000-0005-0000-0000-000080A10000}"/>
    <cellStyle name="Normal 9 13 3 7" xfId="19463" xr:uid="{00000000-0005-0000-0000-000081A10000}"/>
    <cellStyle name="Normal 9 13 3_LNG &amp; LPG rework" xfId="7535" xr:uid="{00000000-0005-0000-0000-000082A10000}"/>
    <cellStyle name="Normal 9 13 4" xfId="5174" xr:uid="{00000000-0005-0000-0000-000083A10000}"/>
    <cellStyle name="Normal 9 13 4 2" xfId="13617" xr:uid="{00000000-0005-0000-0000-000084A10000}"/>
    <cellStyle name="Normal 9 13 4 3" xfId="19468" xr:uid="{00000000-0005-0000-0000-000085A10000}"/>
    <cellStyle name="Normal 9 13 5" xfId="5175" xr:uid="{00000000-0005-0000-0000-000086A10000}"/>
    <cellStyle name="Normal 9 13 5 2" xfId="13618" xr:uid="{00000000-0005-0000-0000-000087A10000}"/>
    <cellStyle name="Normal 9 13 5 3" xfId="19469" xr:uid="{00000000-0005-0000-0000-000088A10000}"/>
    <cellStyle name="Normal 9 13 6" xfId="5176" xr:uid="{00000000-0005-0000-0000-000089A10000}"/>
    <cellStyle name="Normal 9 13 6 2" xfId="13619" xr:uid="{00000000-0005-0000-0000-00008AA10000}"/>
    <cellStyle name="Normal 9 13 6 3" xfId="19470" xr:uid="{00000000-0005-0000-0000-00008BA10000}"/>
    <cellStyle name="Normal 9 13 7" xfId="5177" xr:uid="{00000000-0005-0000-0000-00008CA10000}"/>
    <cellStyle name="Normal 9 13 7 2" xfId="13620" xr:uid="{00000000-0005-0000-0000-00008DA10000}"/>
    <cellStyle name="Normal 9 13 7 3" xfId="19471" xr:uid="{00000000-0005-0000-0000-00008EA10000}"/>
    <cellStyle name="Normal 9 13 8" xfId="13606" xr:uid="{00000000-0005-0000-0000-00008FA10000}"/>
    <cellStyle name="Normal 9 13 9" xfId="19457" xr:uid="{00000000-0005-0000-0000-000090A10000}"/>
    <cellStyle name="Normal 9 13_LNG &amp; LPG rework" xfId="7533" xr:uid="{00000000-0005-0000-0000-000091A10000}"/>
    <cellStyle name="Normal 9 14" xfId="5178" xr:uid="{00000000-0005-0000-0000-000092A10000}"/>
    <cellStyle name="Normal 9 14 2" xfId="5179" xr:uid="{00000000-0005-0000-0000-000093A10000}"/>
    <cellStyle name="Normal 9 14 2 2" xfId="5180" xr:uid="{00000000-0005-0000-0000-000094A10000}"/>
    <cellStyle name="Normal 9 14 2 2 2" xfId="13623" xr:uid="{00000000-0005-0000-0000-000095A10000}"/>
    <cellStyle name="Normal 9 14 2 2 3" xfId="19474" xr:uid="{00000000-0005-0000-0000-000096A10000}"/>
    <cellStyle name="Normal 9 14 2 3" xfId="5181" xr:uid="{00000000-0005-0000-0000-000097A10000}"/>
    <cellStyle name="Normal 9 14 2 3 2" xfId="13624" xr:uid="{00000000-0005-0000-0000-000098A10000}"/>
    <cellStyle name="Normal 9 14 2 3 3" xfId="19475" xr:uid="{00000000-0005-0000-0000-000099A10000}"/>
    <cellStyle name="Normal 9 14 2 4" xfId="5182" xr:uid="{00000000-0005-0000-0000-00009AA10000}"/>
    <cellStyle name="Normal 9 14 2 4 2" xfId="13625" xr:uid="{00000000-0005-0000-0000-00009BA10000}"/>
    <cellStyle name="Normal 9 14 2 4 3" xfId="19476" xr:uid="{00000000-0005-0000-0000-00009CA10000}"/>
    <cellStyle name="Normal 9 14 2 5" xfId="5183" xr:uid="{00000000-0005-0000-0000-00009DA10000}"/>
    <cellStyle name="Normal 9 14 2 5 2" xfId="13626" xr:uid="{00000000-0005-0000-0000-00009EA10000}"/>
    <cellStyle name="Normal 9 14 2 5 3" xfId="19477" xr:uid="{00000000-0005-0000-0000-00009FA10000}"/>
    <cellStyle name="Normal 9 14 2 6" xfId="13622" xr:uid="{00000000-0005-0000-0000-0000A0A10000}"/>
    <cellStyle name="Normal 9 14 2 7" xfId="19473" xr:uid="{00000000-0005-0000-0000-0000A1A10000}"/>
    <cellStyle name="Normal 9 14 2_LNG &amp; LPG rework" xfId="7537" xr:uid="{00000000-0005-0000-0000-0000A2A10000}"/>
    <cellStyle name="Normal 9 14 3" xfId="5184" xr:uid="{00000000-0005-0000-0000-0000A3A10000}"/>
    <cellStyle name="Normal 9 14 3 2" xfId="5185" xr:uid="{00000000-0005-0000-0000-0000A4A10000}"/>
    <cellStyle name="Normal 9 14 3 2 2" xfId="13628" xr:uid="{00000000-0005-0000-0000-0000A5A10000}"/>
    <cellStyle name="Normal 9 14 3 2 3" xfId="19479" xr:uid="{00000000-0005-0000-0000-0000A6A10000}"/>
    <cellStyle name="Normal 9 14 3 3" xfId="5186" xr:uid="{00000000-0005-0000-0000-0000A7A10000}"/>
    <cellStyle name="Normal 9 14 3 3 2" xfId="13629" xr:uid="{00000000-0005-0000-0000-0000A8A10000}"/>
    <cellStyle name="Normal 9 14 3 3 3" xfId="19480" xr:uid="{00000000-0005-0000-0000-0000A9A10000}"/>
    <cellStyle name="Normal 9 14 3 4" xfId="5187" xr:uid="{00000000-0005-0000-0000-0000AAA10000}"/>
    <cellStyle name="Normal 9 14 3 4 2" xfId="13630" xr:uid="{00000000-0005-0000-0000-0000ABA10000}"/>
    <cellStyle name="Normal 9 14 3 4 3" xfId="19481" xr:uid="{00000000-0005-0000-0000-0000ACA10000}"/>
    <cellStyle name="Normal 9 14 3 5" xfId="5188" xr:uid="{00000000-0005-0000-0000-0000ADA10000}"/>
    <cellStyle name="Normal 9 14 3 5 2" xfId="13631" xr:uid="{00000000-0005-0000-0000-0000AEA10000}"/>
    <cellStyle name="Normal 9 14 3 5 3" xfId="19482" xr:uid="{00000000-0005-0000-0000-0000AFA10000}"/>
    <cellStyle name="Normal 9 14 3 6" xfId="13627" xr:uid="{00000000-0005-0000-0000-0000B0A10000}"/>
    <cellStyle name="Normal 9 14 3 7" xfId="19478" xr:uid="{00000000-0005-0000-0000-0000B1A10000}"/>
    <cellStyle name="Normal 9 14 3_LNG &amp; LPG rework" xfId="7538" xr:uid="{00000000-0005-0000-0000-0000B2A10000}"/>
    <cellStyle name="Normal 9 14 4" xfId="5189" xr:uid="{00000000-0005-0000-0000-0000B3A10000}"/>
    <cellStyle name="Normal 9 14 4 2" xfId="13632" xr:uid="{00000000-0005-0000-0000-0000B4A10000}"/>
    <cellStyle name="Normal 9 14 4 3" xfId="19483" xr:uid="{00000000-0005-0000-0000-0000B5A10000}"/>
    <cellStyle name="Normal 9 14 5" xfId="5190" xr:uid="{00000000-0005-0000-0000-0000B6A10000}"/>
    <cellStyle name="Normal 9 14 5 2" xfId="13633" xr:uid="{00000000-0005-0000-0000-0000B7A10000}"/>
    <cellStyle name="Normal 9 14 5 3" xfId="19484" xr:uid="{00000000-0005-0000-0000-0000B8A10000}"/>
    <cellStyle name="Normal 9 14 6" xfId="5191" xr:uid="{00000000-0005-0000-0000-0000B9A10000}"/>
    <cellStyle name="Normal 9 14 6 2" xfId="13634" xr:uid="{00000000-0005-0000-0000-0000BAA10000}"/>
    <cellStyle name="Normal 9 14 6 3" xfId="19485" xr:uid="{00000000-0005-0000-0000-0000BBA10000}"/>
    <cellStyle name="Normal 9 14 7" xfId="5192" xr:uid="{00000000-0005-0000-0000-0000BCA10000}"/>
    <cellStyle name="Normal 9 14 7 2" xfId="13635" xr:uid="{00000000-0005-0000-0000-0000BDA10000}"/>
    <cellStyle name="Normal 9 14 7 3" xfId="19486" xr:uid="{00000000-0005-0000-0000-0000BEA10000}"/>
    <cellStyle name="Normal 9 14 8" xfId="13621" xr:uid="{00000000-0005-0000-0000-0000BFA10000}"/>
    <cellStyle name="Normal 9 14 9" xfId="19472" xr:uid="{00000000-0005-0000-0000-0000C0A10000}"/>
    <cellStyle name="Normal 9 14_LNG &amp; LPG rework" xfId="7536" xr:uid="{00000000-0005-0000-0000-0000C1A10000}"/>
    <cellStyle name="Normal 9 15" xfId="5193" xr:uid="{00000000-0005-0000-0000-0000C2A10000}"/>
    <cellStyle name="Normal 9 15 2" xfId="5194" xr:uid="{00000000-0005-0000-0000-0000C3A10000}"/>
    <cellStyle name="Normal 9 15 2 2" xfId="5195" xr:uid="{00000000-0005-0000-0000-0000C4A10000}"/>
    <cellStyle name="Normal 9 15 2 2 2" xfId="13638" xr:uid="{00000000-0005-0000-0000-0000C5A10000}"/>
    <cellStyle name="Normal 9 15 2 2 3" xfId="19489" xr:uid="{00000000-0005-0000-0000-0000C6A10000}"/>
    <cellStyle name="Normal 9 15 2 3" xfId="5196" xr:uid="{00000000-0005-0000-0000-0000C7A10000}"/>
    <cellStyle name="Normal 9 15 2 3 2" xfId="13639" xr:uid="{00000000-0005-0000-0000-0000C8A10000}"/>
    <cellStyle name="Normal 9 15 2 3 3" xfId="19490" xr:uid="{00000000-0005-0000-0000-0000C9A10000}"/>
    <cellStyle name="Normal 9 15 2 4" xfId="5197" xr:uid="{00000000-0005-0000-0000-0000CAA10000}"/>
    <cellStyle name="Normal 9 15 2 4 2" xfId="13640" xr:uid="{00000000-0005-0000-0000-0000CBA10000}"/>
    <cellStyle name="Normal 9 15 2 4 3" xfId="19491" xr:uid="{00000000-0005-0000-0000-0000CCA10000}"/>
    <cellStyle name="Normal 9 15 2 5" xfId="5198" xr:uid="{00000000-0005-0000-0000-0000CDA10000}"/>
    <cellStyle name="Normal 9 15 2 5 2" xfId="13641" xr:uid="{00000000-0005-0000-0000-0000CEA10000}"/>
    <cellStyle name="Normal 9 15 2 5 3" xfId="19492" xr:uid="{00000000-0005-0000-0000-0000CFA10000}"/>
    <cellStyle name="Normal 9 15 2 6" xfId="13637" xr:uid="{00000000-0005-0000-0000-0000D0A10000}"/>
    <cellStyle name="Normal 9 15 2 7" xfId="19488" xr:uid="{00000000-0005-0000-0000-0000D1A10000}"/>
    <cellStyle name="Normal 9 15 2_LNG &amp; LPG rework" xfId="7540" xr:uid="{00000000-0005-0000-0000-0000D2A10000}"/>
    <cellStyle name="Normal 9 15 3" xfId="5199" xr:uid="{00000000-0005-0000-0000-0000D3A10000}"/>
    <cellStyle name="Normal 9 15 3 2" xfId="5200" xr:uid="{00000000-0005-0000-0000-0000D4A10000}"/>
    <cellStyle name="Normal 9 15 3 2 2" xfId="13643" xr:uid="{00000000-0005-0000-0000-0000D5A10000}"/>
    <cellStyle name="Normal 9 15 3 2 3" xfId="19494" xr:uid="{00000000-0005-0000-0000-0000D6A10000}"/>
    <cellStyle name="Normal 9 15 3 3" xfId="5201" xr:uid="{00000000-0005-0000-0000-0000D7A10000}"/>
    <cellStyle name="Normal 9 15 3 3 2" xfId="13644" xr:uid="{00000000-0005-0000-0000-0000D8A10000}"/>
    <cellStyle name="Normal 9 15 3 3 3" xfId="19495" xr:uid="{00000000-0005-0000-0000-0000D9A10000}"/>
    <cellStyle name="Normal 9 15 3 4" xfId="5202" xr:uid="{00000000-0005-0000-0000-0000DAA10000}"/>
    <cellStyle name="Normal 9 15 3 4 2" xfId="13645" xr:uid="{00000000-0005-0000-0000-0000DBA10000}"/>
    <cellStyle name="Normal 9 15 3 4 3" xfId="19496" xr:uid="{00000000-0005-0000-0000-0000DCA10000}"/>
    <cellStyle name="Normal 9 15 3 5" xfId="5203" xr:uid="{00000000-0005-0000-0000-0000DDA10000}"/>
    <cellStyle name="Normal 9 15 3 5 2" xfId="13646" xr:uid="{00000000-0005-0000-0000-0000DEA10000}"/>
    <cellStyle name="Normal 9 15 3 5 3" xfId="19497" xr:uid="{00000000-0005-0000-0000-0000DFA10000}"/>
    <cellStyle name="Normal 9 15 3 6" xfId="13642" xr:uid="{00000000-0005-0000-0000-0000E0A10000}"/>
    <cellStyle name="Normal 9 15 3 7" xfId="19493" xr:uid="{00000000-0005-0000-0000-0000E1A10000}"/>
    <cellStyle name="Normal 9 15 3_LNG &amp; LPG rework" xfId="7541" xr:uid="{00000000-0005-0000-0000-0000E2A10000}"/>
    <cellStyle name="Normal 9 15 4" xfId="5204" xr:uid="{00000000-0005-0000-0000-0000E3A10000}"/>
    <cellStyle name="Normal 9 15 4 2" xfId="13647" xr:uid="{00000000-0005-0000-0000-0000E4A10000}"/>
    <cellStyle name="Normal 9 15 4 3" xfId="19498" xr:uid="{00000000-0005-0000-0000-0000E5A10000}"/>
    <cellStyle name="Normal 9 15 5" xfId="5205" xr:uid="{00000000-0005-0000-0000-0000E6A10000}"/>
    <cellStyle name="Normal 9 15 5 2" xfId="13648" xr:uid="{00000000-0005-0000-0000-0000E7A10000}"/>
    <cellStyle name="Normal 9 15 5 3" xfId="19499" xr:uid="{00000000-0005-0000-0000-0000E8A10000}"/>
    <cellStyle name="Normal 9 15 6" xfId="5206" xr:uid="{00000000-0005-0000-0000-0000E9A10000}"/>
    <cellStyle name="Normal 9 15 6 2" xfId="13649" xr:uid="{00000000-0005-0000-0000-0000EAA10000}"/>
    <cellStyle name="Normal 9 15 6 3" xfId="19500" xr:uid="{00000000-0005-0000-0000-0000EBA10000}"/>
    <cellStyle name="Normal 9 15 7" xfId="5207" xr:uid="{00000000-0005-0000-0000-0000ECA10000}"/>
    <cellStyle name="Normal 9 15 7 2" xfId="13650" xr:uid="{00000000-0005-0000-0000-0000EDA10000}"/>
    <cellStyle name="Normal 9 15 7 3" xfId="19501" xr:uid="{00000000-0005-0000-0000-0000EEA10000}"/>
    <cellStyle name="Normal 9 15 8" xfId="13636" xr:uid="{00000000-0005-0000-0000-0000EFA10000}"/>
    <cellStyle name="Normal 9 15 9" xfId="19487" xr:uid="{00000000-0005-0000-0000-0000F0A10000}"/>
    <cellStyle name="Normal 9 15_LNG &amp; LPG rework" xfId="7539" xr:uid="{00000000-0005-0000-0000-0000F1A10000}"/>
    <cellStyle name="Normal 9 16" xfId="5208" xr:uid="{00000000-0005-0000-0000-0000F2A10000}"/>
    <cellStyle name="Normal 9 16 2" xfId="5209" xr:uid="{00000000-0005-0000-0000-0000F3A10000}"/>
    <cellStyle name="Normal 9 16 2 2" xfId="5210" xr:uid="{00000000-0005-0000-0000-0000F4A10000}"/>
    <cellStyle name="Normal 9 16 2 2 2" xfId="13653" xr:uid="{00000000-0005-0000-0000-0000F5A10000}"/>
    <cellStyle name="Normal 9 16 2 2 3" xfId="19504" xr:uid="{00000000-0005-0000-0000-0000F6A10000}"/>
    <cellStyle name="Normal 9 16 2 3" xfId="5211" xr:uid="{00000000-0005-0000-0000-0000F7A10000}"/>
    <cellStyle name="Normal 9 16 2 3 2" xfId="13654" xr:uid="{00000000-0005-0000-0000-0000F8A10000}"/>
    <cellStyle name="Normal 9 16 2 3 3" xfId="19505" xr:uid="{00000000-0005-0000-0000-0000F9A10000}"/>
    <cellStyle name="Normal 9 16 2 4" xfId="5212" xr:uid="{00000000-0005-0000-0000-0000FAA10000}"/>
    <cellStyle name="Normal 9 16 2 4 2" xfId="13655" xr:uid="{00000000-0005-0000-0000-0000FBA10000}"/>
    <cellStyle name="Normal 9 16 2 4 3" xfId="19506" xr:uid="{00000000-0005-0000-0000-0000FCA10000}"/>
    <cellStyle name="Normal 9 16 2 5" xfId="5213" xr:uid="{00000000-0005-0000-0000-0000FDA10000}"/>
    <cellStyle name="Normal 9 16 2 5 2" xfId="13656" xr:uid="{00000000-0005-0000-0000-0000FEA10000}"/>
    <cellStyle name="Normal 9 16 2 5 3" xfId="19507" xr:uid="{00000000-0005-0000-0000-0000FFA10000}"/>
    <cellStyle name="Normal 9 16 2 6" xfId="13652" xr:uid="{00000000-0005-0000-0000-000000A20000}"/>
    <cellStyle name="Normal 9 16 2 7" xfId="19503" xr:uid="{00000000-0005-0000-0000-000001A20000}"/>
    <cellStyle name="Normal 9 16 2_LNG &amp; LPG rework" xfId="7543" xr:uid="{00000000-0005-0000-0000-000002A20000}"/>
    <cellStyle name="Normal 9 16 3" xfId="5214" xr:uid="{00000000-0005-0000-0000-000003A20000}"/>
    <cellStyle name="Normal 9 16 3 2" xfId="5215" xr:uid="{00000000-0005-0000-0000-000004A20000}"/>
    <cellStyle name="Normal 9 16 3 2 2" xfId="13658" xr:uid="{00000000-0005-0000-0000-000005A20000}"/>
    <cellStyle name="Normal 9 16 3 2 3" xfId="19509" xr:uid="{00000000-0005-0000-0000-000006A20000}"/>
    <cellStyle name="Normal 9 16 3 3" xfId="5216" xr:uid="{00000000-0005-0000-0000-000007A20000}"/>
    <cellStyle name="Normal 9 16 3 3 2" xfId="13659" xr:uid="{00000000-0005-0000-0000-000008A20000}"/>
    <cellStyle name="Normal 9 16 3 3 3" xfId="19510" xr:uid="{00000000-0005-0000-0000-000009A20000}"/>
    <cellStyle name="Normal 9 16 3 4" xfId="5217" xr:uid="{00000000-0005-0000-0000-00000AA20000}"/>
    <cellStyle name="Normal 9 16 3 4 2" xfId="13660" xr:uid="{00000000-0005-0000-0000-00000BA20000}"/>
    <cellStyle name="Normal 9 16 3 4 3" xfId="19511" xr:uid="{00000000-0005-0000-0000-00000CA20000}"/>
    <cellStyle name="Normal 9 16 3 5" xfId="5218" xr:uid="{00000000-0005-0000-0000-00000DA20000}"/>
    <cellStyle name="Normal 9 16 3 5 2" xfId="13661" xr:uid="{00000000-0005-0000-0000-00000EA20000}"/>
    <cellStyle name="Normal 9 16 3 5 3" xfId="19512" xr:uid="{00000000-0005-0000-0000-00000FA20000}"/>
    <cellStyle name="Normal 9 16 3 6" xfId="13657" xr:uid="{00000000-0005-0000-0000-000010A20000}"/>
    <cellStyle name="Normal 9 16 3 7" xfId="19508" xr:uid="{00000000-0005-0000-0000-000011A20000}"/>
    <cellStyle name="Normal 9 16 3_LNG &amp; LPG rework" xfId="7544" xr:uid="{00000000-0005-0000-0000-000012A20000}"/>
    <cellStyle name="Normal 9 16 4" xfId="5219" xr:uid="{00000000-0005-0000-0000-000013A20000}"/>
    <cellStyle name="Normal 9 16 4 2" xfId="13662" xr:uid="{00000000-0005-0000-0000-000014A20000}"/>
    <cellStyle name="Normal 9 16 4 3" xfId="19513" xr:uid="{00000000-0005-0000-0000-000015A20000}"/>
    <cellStyle name="Normal 9 16 5" xfId="5220" xr:uid="{00000000-0005-0000-0000-000016A20000}"/>
    <cellStyle name="Normal 9 16 5 2" xfId="13663" xr:uid="{00000000-0005-0000-0000-000017A20000}"/>
    <cellStyle name="Normal 9 16 5 3" xfId="19514" xr:uid="{00000000-0005-0000-0000-000018A20000}"/>
    <cellStyle name="Normal 9 16 6" xfId="5221" xr:uid="{00000000-0005-0000-0000-000019A20000}"/>
    <cellStyle name="Normal 9 16 6 2" xfId="13664" xr:uid="{00000000-0005-0000-0000-00001AA20000}"/>
    <cellStyle name="Normal 9 16 6 3" xfId="19515" xr:uid="{00000000-0005-0000-0000-00001BA20000}"/>
    <cellStyle name="Normal 9 16 7" xfId="5222" xr:uid="{00000000-0005-0000-0000-00001CA20000}"/>
    <cellStyle name="Normal 9 16 7 2" xfId="13665" xr:uid="{00000000-0005-0000-0000-00001DA20000}"/>
    <cellStyle name="Normal 9 16 7 3" xfId="19516" xr:uid="{00000000-0005-0000-0000-00001EA20000}"/>
    <cellStyle name="Normal 9 16 8" xfId="13651" xr:uid="{00000000-0005-0000-0000-00001FA20000}"/>
    <cellStyle name="Normal 9 16 9" xfId="19502" xr:uid="{00000000-0005-0000-0000-000020A20000}"/>
    <cellStyle name="Normal 9 16_LNG &amp; LPG rework" xfId="7542" xr:uid="{00000000-0005-0000-0000-000021A20000}"/>
    <cellStyle name="Normal 9 17" xfId="5223" xr:uid="{00000000-0005-0000-0000-000022A20000}"/>
    <cellStyle name="Normal 9 17 2" xfId="5224" xr:uid="{00000000-0005-0000-0000-000023A20000}"/>
    <cellStyle name="Normal 9 17 2 2" xfId="5225" xr:uid="{00000000-0005-0000-0000-000024A20000}"/>
    <cellStyle name="Normal 9 17 2 2 2" xfId="13668" xr:uid="{00000000-0005-0000-0000-000025A20000}"/>
    <cellStyle name="Normal 9 17 2 2 3" xfId="19519" xr:uid="{00000000-0005-0000-0000-000026A20000}"/>
    <cellStyle name="Normal 9 17 2 3" xfId="5226" xr:uid="{00000000-0005-0000-0000-000027A20000}"/>
    <cellStyle name="Normal 9 17 2 3 2" xfId="13669" xr:uid="{00000000-0005-0000-0000-000028A20000}"/>
    <cellStyle name="Normal 9 17 2 3 3" xfId="19520" xr:uid="{00000000-0005-0000-0000-000029A20000}"/>
    <cellStyle name="Normal 9 17 2 4" xfId="5227" xr:uid="{00000000-0005-0000-0000-00002AA20000}"/>
    <cellStyle name="Normal 9 17 2 4 2" xfId="13670" xr:uid="{00000000-0005-0000-0000-00002BA20000}"/>
    <cellStyle name="Normal 9 17 2 4 3" xfId="19521" xr:uid="{00000000-0005-0000-0000-00002CA20000}"/>
    <cellStyle name="Normal 9 17 2 5" xfId="5228" xr:uid="{00000000-0005-0000-0000-00002DA20000}"/>
    <cellStyle name="Normal 9 17 2 5 2" xfId="13671" xr:uid="{00000000-0005-0000-0000-00002EA20000}"/>
    <cellStyle name="Normal 9 17 2 5 3" xfId="19522" xr:uid="{00000000-0005-0000-0000-00002FA20000}"/>
    <cellStyle name="Normal 9 17 2 6" xfId="13667" xr:uid="{00000000-0005-0000-0000-000030A20000}"/>
    <cellStyle name="Normal 9 17 2 7" xfId="19518" xr:uid="{00000000-0005-0000-0000-000031A20000}"/>
    <cellStyle name="Normal 9 17 2_LNG &amp; LPG rework" xfId="7546" xr:uid="{00000000-0005-0000-0000-000032A20000}"/>
    <cellStyle name="Normal 9 17 3" xfId="5229" xr:uid="{00000000-0005-0000-0000-000033A20000}"/>
    <cellStyle name="Normal 9 17 3 2" xfId="5230" xr:uid="{00000000-0005-0000-0000-000034A20000}"/>
    <cellStyle name="Normal 9 17 3 2 2" xfId="13673" xr:uid="{00000000-0005-0000-0000-000035A20000}"/>
    <cellStyle name="Normal 9 17 3 2 3" xfId="19524" xr:uid="{00000000-0005-0000-0000-000036A20000}"/>
    <cellStyle name="Normal 9 17 3 3" xfId="5231" xr:uid="{00000000-0005-0000-0000-000037A20000}"/>
    <cellStyle name="Normal 9 17 3 3 2" xfId="13674" xr:uid="{00000000-0005-0000-0000-000038A20000}"/>
    <cellStyle name="Normal 9 17 3 3 3" xfId="19525" xr:uid="{00000000-0005-0000-0000-000039A20000}"/>
    <cellStyle name="Normal 9 17 3 4" xfId="5232" xr:uid="{00000000-0005-0000-0000-00003AA20000}"/>
    <cellStyle name="Normal 9 17 3 4 2" xfId="13675" xr:uid="{00000000-0005-0000-0000-00003BA20000}"/>
    <cellStyle name="Normal 9 17 3 4 3" xfId="19526" xr:uid="{00000000-0005-0000-0000-00003CA20000}"/>
    <cellStyle name="Normal 9 17 3 5" xfId="5233" xr:uid="{00000000-0005-0000-0000-00003DA20000}"/>
    <cellStyle name="Normal 9 17 3 5 2" xfId="13676" xr:uid="{00000000-0005-0000-0000-00003EA20000}"/>
    <cellStyle name="Normal 9 17 3 5 3" xfId="19527" xr:uid="{00000000-0005-0000-0000-00003FA20000}"/>
    <cellStyle name="Normal 9 17 3 6" xfId="13672" xr:uid="{00000000-0005-0000-0000-000040A20000}"/>
    <cellStyle name="Normal 9 17 3 7" xfId="19523" xr:uid="{00000000-0005-0000-0000-000041A20000}"/>
    <cellStyle name="Normal 9 17 3_LNG &amp; LPG rework" xfId="7547" xr:uid="{00000000-0005-0000-0000-000042A20000}"/>
    <cellStyle name="Normal 9 17 4" xfId="5234" xr:uid="{00000000-0005-0000-0000-000043A20000}"/>
    <cellStyle name="Normal 9 17 4 2" xfId="13677" xr:uid="{00000000-0005-0000-0000-000044A20000}"/>
    <cellStyle name="Normal 9 17 4 3" xfId="19528" xr:uid="{00000000-0005-0000-0000-000045A20000}"/>
    <cellStyle name="Normal 9 17 5" xfId="5235" xr:uid="{00000000-0005-0000-0000-000046A20000}"/>
    <cellStyle name="Normal 9 17 5 2" xfId="13678" xr:uid="{00000000-0005-0000-0000-000047A20000}"/>
    <cellStyle name="Normal 9 17 5 3" xfId="19529" xr:uid="{00000000-0005-0000-0000-000048A20000}"/>
    <cellStyle name="Normal 9 17 6" xfId="5236" xr:uid="{00000000-0005-0000-0000-000049A20000}"/>
    <cellStyle name="Normal 9 17 6 2" xfId="13679" xr:uid="{00000000-0005-0000-0000-00004AA20000}"/>
    <cellStyle name="Normal 9 17 6 3" xfId="19530" xr:uid="{00000000-0005-0000-0000-00004BA20000}"/>
    <cellStyle name="Normal 9 17 7" xfId="5237" xr:uid="{00000000-0005-0000-0000-00004CA20000}"/>
    <cellStyle name="Normal 9 17 7 2" xfId="13680" xr:uid="{00000000-0005-0000-0000-00004DA20000}"/>
    <cellStyle name="Normal 9 17 7 3" xfId="19531" xr:uid="{00000000-0005-0000-0000-00004EA20000}"/>
    <cellStyle name="Normal 9 17 8" xfId="13666" xr:uid="{00000000-0005-0000-0000-00004FA20000}"/>
    <cellStyle name="Normal 9 17 9" xfId="19517" xr:uid="{00000000-0005-0000-0000-000050A20000}"/>
    <cellStyle name="Normal 9 17_LNG &amp; LPG rework" xfId="7545" xr:uid="{00000000-0005-0000-0000-000051A20000}"/>
    <cellStyle name="Normal 9 18" xfId="5238" xr:uid="{00000000-0005-0000-0000-000052A20000}"/>
    <cellStyle name="Normal 9 18 2" xfId="5239" xr:uid="{00000000-0005-0000-0000-000053A20000}"/>
    <cellStyle name="Normal 9 18 2 2" xfId="5240" xr:uid="{00000000-0005-0000-0000-000054A20000}"/>
    <cellStyle name="Normal 9 18 2 2 2" xfId="13683" xr:uid="{00000000-0005-0000-0000-000055A20000}"/>
    <cellStyle name="Normal 9 18 2 2 3" xfId="19534" xr:uid="{00000000-0005-0000-0000-000056A20000}"/>
    <cellStyle name="Normal 9 18 2 3" xfId="5241" xr:uid="{00000000-0005-0000-0000-000057A20000}"/>
    <cellStyle name="Normal 9 18 2 3 2" xfId="13684" xr:uid="{00000000-0005-0000-0000-000058A20000}"/>
    <cellStyle name="Normal 9 18 2 3 3" xfId="19535" xr:uid="{00000000-0005-0000-0000-000059A20000}"/>
    <cellStyle name="Normal 9 18 2 4" xfId="5242" xr:uid="{00000000-0005-0000-0000-00005AA20000}"/>
    <cellStyle name="Normal 9 18 2 4 2" xfId="13685" xr:uid="{00000000-0005-0000-0000-00005BA20000}"/>
    <cellStyle name="Normal 9 18 2 4 3" xfId="19536" xr:uid="{00000000-0005-0000-0000-00005CA20000}"/>
    <cellStyle name="Normal 9 18 2 5" xfId="5243" xr:uid="{00000000-0005-0000-0000-00005DA20000}"/>
    <cellStyle name="Normal 9 18 2 5 2" xfId="13686" xr:uid="{00000000-0005-0000-0000-00005EA20000}"/>
    <cellStyle name="Normal 9 18 2 5 3" xfId="19537" xr:uid="{00000000-0005-0000-0000-00005FA20000}"/>
    <cellStyle name="Normal 9 18 2 6" xfId="13682" xr:uid="{00000000-0005-0000-0000-000060A20000}"/>
    <cellStyle name="Normal 9 18 2 7" xfId="19533" xr:uid="{00000000-0005-0000-0000-000061A20000}"/>
    <cellStyle name="Normal 9 18 2_LNG &amp; LPG rework" xfId="7549" xr:uid="{00000000-0005-0000-0000-000062A20000}"/>
    <cellStyle name="Normal 9 18 3" xfId="5244" xr:uid="{00000000-0005-0000-0000-000063A20000}"/>
    <cellStyle name="Normal 9 18 3 2" xfId="5245" xr:uid="{00000000-0005-0000-0000-000064A20000}"/>
    <cellStyle name="Normal 9 18 3 2 2" xfId="13688" xr:uid="{00000000-0005-0000-0000-000065A20000}"/>
    <cellStyle name="Normal 9 18 3 2 3" xfId="19539" xr:uid="{00000000-0005-0000-0000-000066A20000}"/>
    <cellStyle name="Normal 9 18 3 3" xfId="5246" xr:uid="{00000000-0005-0000-0000-000067A20000}"/>
    <cellStyle name="Normal 9 18 3 3 2" xfId="13689" xr:uid="{00000000-0005-0000-0000-000068A20000}"/>
    <cellStyle name="Normal 9 18 3 3 3" xfId="19540" xr:uid="{00000000-0005-0000-0000-000069A20000}"/>
    <cellStyle name="Normal 9 18 3 4" xfId="5247" xr:uid="{00000000-0005-0000-0000-00006AA20000}"/>
    <cellStyle name="Normal 9 18 3 4 2" xfId="13690" xr:uid="{00000000-0005-0000-0000-00006BA20000}"/>
    <cellStyle name="Normal 9 18 3 4 3" xfId="19541" xr:uid="{00000000-0005-0000-0000-00006CA20000}"/>
    <cellStyle name="Normal 9 18 3 5" xfId="5248" xr:uid="{00000000-0005-0000-0000-00006DA20000}"/>
    <cellStyle name="Normal 9 18 3 5 2" xfId="13691" xr:uid="{00000000-0005-0000-0000-00006EA20000}"/>
    <cellStyle name="Normal 9 18 3 5 3" xfId="19542" xr:uid="{00000000-0005-0000-0000-00006FA20000}"/>
    <cellStyle name="Normal 9 18 3 6" xfId="13687" xr:uid="{00000000-0005-0000-0000-000070A20000}"/>
    <cellStyle name="Normal 9 18 3 7" xfId="19538" xr:uid="{00000000-0005-0000-0000-000071A20000}"/>
    <cellStyle name="Normal 9 18 3_LNG &amp; LPG rework" xfId="7550" xr:uid="{00000000-0005-0000-0000-000072A20000}"/>
    <cellStyle name="Normal 9 18 4" xfId="5249" xr:uid="{00000000-0005-0000-0000-000073A20000}"/>
    <cellStyle name="Normal 9 18 4 2" xfId="13692" xr:uid="{00000000-0005-0000-0000-000074A20000}"/>
    <cellStyle name="Normal 9 18 4 3" xfId="19543" xr:uid="{00000000-0005-0000-0000-000075A20000}"/>
    <cellStyle name="Normal 9 18 5" xfId="5250" xr:uid="{00000000-0005-0000-0000-000076A20000}"/>
    <cellStyle name="Normal 9 18 5 2" xfId="13693" xr:uid="{00000000-0005-0000-0000-000077A20000}"/>
    <cellStyle name="Normal 9 18 5 3" xfId="19544" xr:uid="{00000000-0005-0000-0000-000078A20000}"/>
    <cellStyle name="Normal 9 18 6" xfId="5251" xr:uid="{00000000-0005-0000-0000-000079A20000}"/>
    <cellStyle name="Normal 9 18 6 2" xfId="13694" xr:uid="{00000000-0005-0000-0000-00007AA20000}"/>
    <cellStyle name="Normal 9 18 6 3" xfId="19545" xr:uid="{00000000-0005-0000-0000-00007BA20000}"/>
    <cellStyle name="Normal 9 18 7" xfId="5252" xr:uid="{00000000-0005-0000-0000-00007CA20000}"/>
    <cellStyle name="Normal 9 18 7 2" xfId="13695" xr:uid="{00000000-0005-0000-0000-00007DA20000}"/>
    <cellStyle name="Normal 9 18 7 3" xfId="19546" xr:uid="{00000000-0005-0000-0000-00007EA20000}"/>
    <cellStyle name="Normal 9 18 8" xfId="13681" xr:uid="{00000000-0005-0000-0000-00007FA20000}"/>
    <cellStyle name="Normal 9 18 9" xfId="19532" xr:uid="{00000000-0005-0000-0000-000080A20000}"/>
    <cellStyle name="Normal 9 18_LNG &amp; LPG rework" xfId="7548" xr:uid="{00000000-0005-0000-0000-000081A20000}"/>
    <cellStyle name="Normal 9 19" xfId="5253" xr:uid="{00000000-0005-0000-0000-000082A20000}"/>
    <cellStyle name="Normal 9 19 2" xfId="5254" xr:uid="{00000000-0005-0000-0000-000083A20000}"/>
    <cellStyle name="Normal 9 19 2 2" xfId="5255" xr:uid="{00000000-0005-0000-0000-000084A20000}"/>
    <cellStyle name="Normal 9 19 2 2 2" xfId="13698" xr:uid="{00000000-0005-0000-0000-000085A20000}"/>
    <cellStyle name="Normal 9 19 2 2 3" xfId="19549" xr:uid="{00000000-0005-0000-0000-000086A20000}"/>
    <cellStyle name="Normal 9 19 2 3" xfId="5256" xr:uid="{00000000-0005-0000-0000-000087A20000}"/>
    <cellStyle name="Normal 9 19 2 3 2" xfId="13699" xr:uid="{00000000-0005-0000-0000-000088A20000}"/>
    <cellStyle name="Normal 9 19 2 3 3" xfId="19550" xr:uid="{00000000-0005-0000-0000-000089A20000}"/>
    <cellStyle name="Normal 9 19 2 4" xfId="5257" xr:uid="{00000000-0005-0000-0000-00008AA20000}"/>
    <cellStyle name="Normal 9 19 2 4 2" xfId="13700" xr:uid="{00000000-0005-0000-0000-00008BA20000}"/>
    <cellStyle name="Normal 9 19 2 4 3" xfId="19551" xr:uid="{00000000-0005-0000-0000-00008CA20000}"/>
    <cellStyle name="Normal 9 19 2 5" xfId="5258" xr:uid="{00000000-0005-0000-0000-00008DA20000}"/>
    <cellStyle name="Normal 9 19 2 5 2" xfId="13701" xr:uid="{00000000-0005-0000-0000-00008EA20000}"/>
    <cellStyle name="Normal 9 19 2 5 3" xfId="19552" xr:uid="{00000000-0005-0000-0000-00008FA20000}"/>
    <cellStyle name="Normal 9 19 2 6" xfId="13697" xr:uid="{00000000-0005-0000-0000-000090A20000}"/>
    <cellStyle name="Normal 9 19 2 7" xfId="19548" xr:uid="{00000000-0005-0000-0000-000091A20000}"/>
    <cellStyle name="Normal 9 19 2_LNG &amp; LPG rework" xfId="7552" xr:uid="{00000000-0005-0000-0000-000092A20000}"/>
    <cellStyle name="Normal 9 19 3" xfId="5259" xr:uid="{00000000-0005-0000-0000-000093A20000}"/>
    <cellStyle name="Normal 9 19 3 2" xfId="5260" xr:uid="{00000000-0005-0000-0000-000094A20000}"/>
    <cellStyle name="Normal 9 19 3 2 2" xfId="13703" xr:uid="{00000000-0005-0000-0000-000095A20000}"/>
    <cellStyle name="Normal 9 19 3 2 3" xfId="19554" xr:uid="{00000000-0005-0000-0000-000096A20000}"/>
    <cellStyle name="Normal 9 19 3 3" xfId="5261" xr:uid="{00000000-0005-0000-0000-000097A20000}"/>
    <cellStyle name="Normal 9 19 3 3 2" xfId="13704" xr:uid="{00000000-0005-0000-0000-000098A20000}"/>
    <cellStyle name="Normal 9 19 3 3 3" xfId="19555" xr:uid="{00000000-0005-0000-0000-000099A20000}"/>
    <cellStyle name="Normal 9 19 3 4" xfId="5262" xr:uid="{00000000-0005-0000-0000-00009AA20000}"/>
    <cellStyle name="Normal 9 19 3 4 2" xfId="13705" xr:uid="{00000000-0005-0000-0000-00009BA20000}"/>
    <cellStyle name="Normal 9 19 3 4 3" xfId="19556" xr:uid="{00000000-0005-0000-0000-00009CA20000}"/>
    <cellStyle name="Normal 9 19 3 5" xfId="5263" xr:uid="{00000000-0005-0000-0000-00009DA20000}"/>
    <cellStyle name="Normal 9 19 3 5 2" xfId="13706" xr:uid="{00000000-0005-0000-0000-00009EA20000}"/>
    <cellStyle name="Normal 9 19 3 5 3" xfId="19557" xr:uid="{00000000-0005-0000-0000-00009FA20000}"/>
    <cellStyle name="Normal 9 19 3 6" xfId="13702" xr:uid="{00000000-0005-0000-0000-0000A0A20000}"/>
    <cellStyle name="Normal 9 19 3 7" xfId="19553" xr:uid="{00000000-0005-0000-0000-0000A1A20000}"/>
    <cellStyle name="Normal 9 19 3_LNG &amp; LPG rework" xfId="7553" xr:uid="{00000000-0005-0000-0000-0000A2A20000}"/>
    <cellStyle name="Normal 9 19 4" xfId="5264" xr:uid="{00000000-0005-0000-0000-0000A3A20000}"/>
    <cellStyle name="Normal 9 19 4 2" xfId="13707" xr:uid="{00000000-0005-0000-0000-0000A4A20000}"/>
    <cellStyle name="Normal 9 19 4 3" xfId="19558" xr:uid="{00000000-0005-0000-0000-0000A5A20000}"/>
    <cellStyle name="Normal 9 19 5" xfId="5265" xr:uid="{00000000-0005-0000-0000-0000A6A20000}"/>
    <cellStyle name="Normal 9 19 5 2" xfId="13708" xr:uid="{00000000-0005-0000-0000-0000A7A20000}"/>
    <cellStyle name="Normal 9 19 5 3" xfId="19559" xr:uid="{00000000-0005-0000-0000-0000A8A20000}"/>
    <cellStyle name="Normal 9 19 6" xfId="5266" xr:uid="{00000000-0005-0000-0000-0000A9A20000}"/>
    <cellStyle name="Normal 9 19 6 2" xfId="13709" xr:uid="{00000000-0005-0000-0000-0000AAA20000}"/>
    <cellStyle name="Normal 9 19 6 3" xfId="19560" xr:uid="{00000000-0005-0000-0000-0000ABA20000}"/>
    <cellStyle name="Normal 9 19 7" xfId="5267" xr:uid="{00000000-0005-0000-0000-0000ACA20000}"/>
    <cellStyle name="Normal 9 19 7 2" xfId="13710" xr:uid="{00000000-0005-0000-0000-0000ADA20000}"/>
    <cellStyle name="Normal 9 19 7 3" xfId="19561" xr:uid="{00000000-0005-0000-0000-0000AEA20000}"/>
    <cellStyle name="Normal 9 19 8" xfId="13696" xr:uid="{00000000-0005-0000-0000-0000AFA20000}"/>
    <cellStyle name="Normal 9 19 9" xfId="19547" xr:uid="{00000000-0005-0000-0000-0000B0A20000}"/>
    <cellStyle name="Normal 9 19_LNG &amp; LPG rework" xfId="7551" xr:uid="{00000000-0005-0000-0000-0000B1A20000}"/>
    <cellStyle name="Normal 9 2" xfId="488" xr:uid="{00000000-0005-0000-0000-0000B2A20000}"/>
    <cellStyle name="Normal 9 2 10" xfId="5268" xr:uid="{00000000-0005-0000-0000-0000B3A20000}"/>
    <cellStyle name="Normal 9 2 10 2" xfId="13711" xr:uid="{00000000-0005-0000-0000-0000B4A20000}"/>
    <cellStyle name="Normal 9 2 10 3" xfId="19563" xr:uid="{00000000-0005-0000-0000-0000B5A20000}"/>
    <cellStyle name="Normal 9 2 11" xfId="5269" xr:uid="{00000000-0005-0000-0000-0000B6A20000}"/>
    <cellStyle name="Normal 9 2 11 2" xfId="13712" xr:uid="{00000000-0005-0000-0000-0000B7A20000}"/>
    <cellStyle name="Normal 9 2 11 3" xfId="19564" xr:uid="{00000000-0005-0000-0000-0000B8A20000}"/>
    <cellStyle name="Normal 9 2 12" xfId="9308" xr:uid="{00000000-0005-0000-0000-0000B9A20000}"/>
    <cellStyle name="Normal 9 2 13" xfId="19562" xr:uid="{00000000-0005-0000-0000-0000BAA20000}"/>
    <cellStyle name="Normal 9 2 2" xfId="489" xr:uid="{00000000-0005-0000-0000-0000BBA20000}"/>
    <cellStyle name="Normal 9 2 2 10" xfId="5270" xr:uid="{00000000-0005-0000-0000-0000BCA20000}"/>
    <cellStyle name="Normal 9 2 2 10 2" xfId="13713" xr:uid="{00000000-0005-0000-0000-0000BDA20000}"/>
    <cellStyle name="Normal 9 2 2 10 3" xfId="19566" xr:uid="{00000000-0005-0000-0000-0000BEA20000}"/>
    <cellStyle name="Normal 9 2 2 11" xfId="9309" xr:uid="{00000000-0005-0000-0000-0000BFA20000}"/>
    <cellStyle name="Normal 9 2 2 12" xfId="19565" xr:uid="{00000000-0005-0000-0000-0000C0A20000}"/>
    <cellStyle name="Normal 9 2 2 2" xfId="490" xr:uid="{00000000-0005-0000-0000-0000C1A20000}"/>
    <cellStyle name="Normal 9 2 2 2 10" xfId="19567" xr:uid="{00000000-0005-0000-0000-0000C2A20000}"/>
    <cellStyle name="Normal 9 2 2 2 2" xfId="491" xr:uid="{00000000-0005-0000-0000-0000C3A20000}"/>
    <cellStyle name="Normal 9 2 2 2 2 2" xfId="5271" xr:uid="{00000000-0005-0000-0000-0000C4A20000}"/>
    <cellStyle name="Normal 9 2 2 2 2 2 2" xfId="13714" xr:uid="{00000000-0005-0000-0000-0000C5A20000}"/>
    <cellStyle name="Normal 9 2 2 2 2 2 3" xfId="19569" xr:uid="{00000000-0005-0000-0000-0000C6A20000}"/>
    <cellStyle name="Normal 9 2 2 2 2 3" xfId="5272" xr:uid="{00000000-0005-0000-0000-0000C7A20000}"/>
    <cellStyle name="Normal 9 2 2 2 2 3 2" xfId="13715" xr:uid="{00000000-0005-0000-0000-0000C8A20000}"/>
    <cellStyle name="Normal 9 2 2 2 2 3 3" xfId="19570" xr:uid="{00000000-0005-0000-0000-0000C9A20000}"/>
    <cellStyle name="Normal 9 2 2 2 2 4" xfId="5273" xr:uid="{00000000-0005-0000-0000-0000CAA20000}"/>
    <cellStyle name="Normal 9 2 2 2 2 4 2" xfId="13716" xr:uid="{00000000-0005-0000-0000-0000CBA20000}"/>
    <cellStyle name="Normal 9 2 2 2 2 4 3" xfId="19571" xr:uid="{00000000-0005-0000-0000-0000CCA20000}"/>
    <cellStyle name="Normal 9 2 2 2 2 5" xfId="5274" xr:uid="{00000000-0005-0000-0000-0000CDA20000}"/>
    <cellStyle name="Normal 9 2 2 2 2 5 2" xfId="13717" xr:uid="{00000000-0005-0000-0000-0000CEA20000}"/>
    <cellStyle name="Normal 9 2 2 2 2 5 3" xfId="19572" xr:uid="{00000000-0005-0000-0000-0000CFA20000}"/>
    <cellStyle name="Normal 9 2 2 2 2 6" xfId="5275" xr:uid="{00000000-0005-0000-0000-0000D0A20000}"/>
    <cellStyle name="Normal 9 2 2 2 2 6 2" xfId="13718" xr:uid="{00000000-0005-0000-0000-0000D1A20000}"/>
    <cellStyle name="Normal 9 2 2 2 2 6 3" xfId="19573" xr:uid="{00000000-0005-0000-0000-0000D2A20000}"/>
    <cellStyle name="Normal 9 2 2 2 2 7" xfId="9311" xr:uid="{00000000-0005-0000-0000-0000D3A20000}"/>
    <cellStyle name="Normal 9 2 2 2 2 8" xfId="19568" xr:uid="{00000000-0005-0000-0000-0000D4A20000}"/>
    <cellStyle name="Normal 9 2 2 2 2_LNG &amp; LPG rework" xfId="7557" xr:uid="{00000000-0005-0000-0000-0000D5A20000}"/>
    <cellStyle name="Normal 9 2 2 2 3" xfId="5276" xr:uid="{00000000-0005-0000-0000-0000D6A20000}"/>
    <cellStyle name="Normal 9 2 2 2 3 2" xfId="5277" xr:uid="{00000000-0005-0000-0000-0000D7A20000}"/>
    <cellStyle name="Normal 9 2 2 2 3 2 2" xfId="13720" xr:uid="{00000000-0005-0000-0000-0000D8A20000}"/>
    <cellStyle name="Normal 9 2 2 2 3 2 3" xfId="19575" xr:uid="{00000000-0005-0000-0000-0000D9A20000}"/>
    <cellStyle name="Normal 9 2 2 2 3 3" xfId="5278" xr:uid="{00000000-0005-0000-0000-0000DAA20000}"/>
    <cellStyle name="Normal 9 2 2 2 3 3 2" xfId="13721" xr:uid="{00000000-0005-0000-0000-0000DBA20000}"/>
    <cellStyle name="Normal 9 2 2 2 3 3 3" xfId="19576" xr:uid="{00000000-0005-0000-0000-0000DCA20000}"/>
    <cellStyle name="Normal 9 2 2 2 3 4" xfId="5279" xr:uid="{00000000-0005-0000-0000-0000DDA20000}"/>
    <cellStyle name="Normal 9 2 2 2 3 4 2" xfId="13722" xr:uid="{00000000-0005-0000-0000-0000DEA20000}"/>
    <cellStyle name="Normal 9 2 2 2 3 4 3" xfId="19577" xr:uid="{00000000-0005-0000-0000-0000DFA20000}"/>
    <cellStyle name="Normal 9 2 2 2 3 5" xfId="5280" xr:uid="{00000000-0005-0000-0000-0000E0A20000}"/>
    <cellStyle name="Normal 9 2 2 2 3 5 2" xfId="13723" xr:uid="{00000000-0005-0000-0000-0000E1A20000}"/>
    <cellStyle name="Normal 9 2 2 2 3 5 3" xfId="19578" xr:uid="{00000000-0005-0000-0000-0000E2A20000}"/>
    <cellStyle name="Normal 9 2 2 2 3 6" xfId="13719" xr:uid="{00000000-0005-0000-0000-0000E3A20000}"/>
    <cellStyle name="Normal 9 2 2 2 3 7" xfId="19574" xr:uid="{00000000-0005-0000-0000-0000E4A20000}"/>
    <cellStyle name="Normal 9 2 2 2 3_LNG &amp; LPG rework" xfId="7558" xr:uid="{00000000-0005-0000-0000-0000E5A20000}"/>
    <cellStyle name="Normal 9 2 2 2 4" xfId="5281" xr:uid="{00000000-0005-0000-0000-0000E6A20000}"/>
    <cellStyle name="Normal 9 2 2 2 4 2" xfId="13724" xr:uid="{00000000-0005-0000-0000-0000E7A20000}"/>
    <cellStyle name="Normal 9 2 2 2 4 3" xfId="19579" xr:uid="{00000000-0005-0000-0000-0000E8A20000}"/>
    <cellStyle name="Normal 9 2 2 2 5" xfId="5282" xr:uid="{00000000-0005-0000-0000-0000E9A20000}"/>
    <cellStyle name="Normal 9 2 2 2 5 2" xfId="13725" xr:uid="{00000000-0005-0000-0000-0000EAA20000}"/>
    <cellStyle name="Normal 9 2 2 2 5 3" xfId="19580" xr:uid="{00000000-0005-0000-0000-0000EBA20000}"/>
    <cellStyle name="Normal 9 2 2 2 6" xfId="5283" xr:uid="{00000000-0005-0000-0000-0000ECA20000}"/>
    <cellStyle name="Normal 9 2 2 2 6 2" xfId="13726" xr:uid="{00000000-0005-0000-0000-0000EDA20000}"/>
    <cellStyle name="Normal 9 2 2 2 6 3" xfId="19581" xr:uid="{00000000-0005-0000-0000-0000EEA20000}"/>
    <cellStyle name="Normal 9 2 2 2 7" xfId="5284" xr:uid="{00000000-0005-0000-0000-0000EFA20000}"/>
    <cellStyle name="Normal 9 2 2 2 7 2" xfId="13727" xr:uid="{00000000-0005-0000-0000-0000F0A20000}"/>
    <cellStyle name="Normal 9 2 2 2 7 3" xfId="19582" xr:uid="{00000000-0005-0000-0000-0000F1A20000}"/>
    <cellStyle name="Normal 9 2 2 2 8" xfId="5285" xr:uid="{00000000-0005-0000-0000-0000F2A20000}"/>
    <cellStyle name="Normal 9 2 2 2 8 2" xfId="13728" xr:uid="{00000000-0005-0000-0000-0000F3A20000}"/>
    <cellStyle name="Normal 9 2 2 2 8 3" xfId="19583" xr:uid="{00000000-0005-0000-0000-0000F4A20000}"/>
    <cellStyle name="Normal 9 2 2 2 9" xfId="9310" xr:uid="{00000000-0005-0000-0000-0000F5A20000}"/>
    <cellStyle name="Normal 9 2 2 2_LNG &amp; LPG rework" xfId="7556" xr:uid="{00000000-0005-0000-0000-0000F6A20000}"/>
    <cellStyle name="Normal 9 2 2 3" xfId="492" xr:uid="{00000000-0005-0000-0000-0000F7A20000}"/>
    <cellStyle name="Normal 9 2 2 3 2" xfId="5286" xr:uid="{00000000-0005-0000-0000-0000F8A20000}"/>
    <cellStyle name="Normal 9 2 2 3 2 2" xfId="13729" xr:uid="{00000000-0005-0000-0000-0000F9A20000}"/>
    <cellStyle name="Normal 9 2 2 3 2 3" xfId="19585" xr:uid="{00000000-0005-0000-0000-0000FAA20000}"/>
    <cellStyle name="Normal 9 2 2 3 3" xfId="5287" xr:uid="{00000000-0005-0000-0000-0000FBA20000}"/>
    <cellStyle name="Normal 9 2 2 3 3 2" xfId="13730" xr:uid="{00000000-0005-0000-0000-0000FCA20000}"/>
    <cellStyle name="Normal 9 2 2 3 3 3" xfId="19586" xr:uid="{00000000-0005-0000-0000-0000FDA20000}"/>
    <cellStyle name="Normal 9 2 2 3 4" xfId="5288" xr:uid="{00000000-0005-0000-0000-0000FEA20000}"/>
    <cellStyle name="Normal 9 2 2 3 4 2" xfId="13731" xr:uid="{00000000-0005-0000-0000-0000FFA20000}"/>
    <cellStyle name="Normal 9 2 2 3 4 3" xfId="19587" xr:uid="{00000000-0005-0000-0000-000000A30000}"/>
    <cellStyle name="Normal 9 2 2 3 5" xfId="5289" xr:uid="{00000000-0005-0000-0000-000001A30000}"/>
    <cellStyle name="Normal 9 2 2 3 5 2" xfId="13732" xr:uid="{00000000-0005-0000-0000-000002A30000}"/>
    <cellStyle name="Normal 9 2 2 3 5 3" xfId="19588" xr:uid="{00000000-0005-0000-0000-000003A30000}"/>
    <cellStyle name="Normal 9 2 2 3 6" xfId="5290" xr:uid="{00000000-0005-0000-0000-000004A30000}"/>
    <cellStyle name="Normal 9 2 2 3 6 2" xfId="13733" xr:uid="{00000000-0005-0000-0000-000005A30000}"/>
    <cellStyle name="Normal 9 2 2 3 6 3" xfId="19589" xr:uid="{00000000-0005-0000-0000-000006A30000}"/>
    <cellStyle name="Normal 9 2 2 3 7" xfId="9312" xr:uid="{00000000-0005-0000-0000-000007A30000}"/>
    <cellStyle name="Normal 9 2 2 3 8" xfId="19584" xr:uid="{00000000-0005-0000-0000-000008A30000}"/>
    <cellStyle name="Normal 9 2 2 3_LNG &amp; LPG rework" xfId="7559" xr:uid="{00000000-0005-0000-0000-000009A30000}"/>
    <cellStyle name="Normal 9 2 2 4" xfId="5291" xr:uid="{00000000-0005-0000-0000-00000AA30000}"/>
    <cellStyle name="Normal 9 2 2 4 2" xfId="5292" xr:uid="{00000000-0005-0000-0000-00000BA30000}"/>
    <cellStyle name="Normal 9 2 2 4 2 2" xfId="13735" xr:uid="{00000000-0005-0000-0000-00000CA30000}"/>
    <cellStyle name="Normal 9 2 2 4 2 3" xfId="19591" xr:uid="{00000000-0005-0000-0000-00000DA30000}"/>
    <cellStyle name="Normal 9 2 2 4 3" xfId="5293" xr:uid="{00000000-0005-0000-0000-00000EA30000}"/>
    <cellStyle name="Normal 9 2 2 4 3 2" xfId="13736" xr:uid="{00000000-0005-0000-0000-00000FA30000}"/>
    <cellStyle name="Normal 9 2 2 4 3 3" xfId="19592" xr:uid="{00000000-0005-0000-0000-000010A30000}"/>
    <cellStyle name="Normal 9 2 2 4 4" xfId="5294" xr:uid="{00000000-0005-0000-0000-000011A30000}"/>
    <cellStyle name="Normal 9 2 2 4 4 2" xfId="13737" xr:uid="{00000000-0005-0000-0000-000012A30000}"/>
    <cellStyle name="Normal 9 2 2 4 4 3" xfId="19593" xr:uid="{00000000-0005-0000-0000-000013A30000}"/>
    <cellStyle name="Normal 9 2 2 4 5" xfId="5295" xr:uid="{00000000-0005-0000-0000-000014A30000}"/>
    <cellStyle name="Normal 9 2 2 4 5 2" xfId="13738" xr:uid="{00000000-0005-0000-0000-000015A30000}"/>
    <cellStyle name="Normal 9 2 2 4 5 3" xfId="19594" xr:uid="{00000000-0005-0000-0000-000016A30000}"/>
    <cellStyle name="Normal 9 2 2 4 6" xfId="13734" xr:uid="{00000000-0005-0000-0000-000017A30000}"/>
    <cellStyle name="Normal 9 2 2 4 7" xfId="19590" xr:uid="{00000000-0005-0000-0000-000018A30000}"/>
    <cellStyle name="Normal 9 2 2 4_LNG &amp; LPG rework" xfId="7560" xr:uid="{00000000-0005-0000-0000-000019A30000}"/>
    <cellStyle name="Normal 9 2 2 5" xfId="5296" xr:uid="{00000000-0005-0000-0000-00001AA30000}"/>
    <cellStyle name="Normal 9 2 2 5 2" xfId="5297" xr:uid="{00000000-0005-0000-0000-00001BA30000}"/>
    <cellStyle name="Normal 9 2 2 5 2 2" xfId="13740" xr:uid="{00000000-0005-0000-0000-00001CA30000}"/>
    <cellStyle name="Normal 9 2 2 5 2 3" xfId="19596" xr:uid="{00000000-0005-0000-0000-00001DA30000}"/>
    <cellStyle name="Normal 9 2 2 5 3" xfId="5298" xr:uid="{00000000-0005-0000-0000-00001EA30000}"/>
    <cellStyle name="Normal 9 2 2 5 3 2" xfId="13741" xr:uid="{00000000-0005-0000-0000-00001FA30000}"/>
    <cellStyle name="Normal 9 2 2 5 3 3" xfId="19597" xr:uid="{00000000-0005-0000-0000-000020A30000}"/>
    <cellStyle name="Normal 9 2 2 5 4" xfId="5299" xr:uid="{00000000-0005-0000-0000-000021A30000}"/>
    <cellStyle name="Normal 9 2 2 5 4 2" xfId="13742" xr:uid="{00000000-0005-0000-0000-000022A30000}"/>
    <cellStyle name="Normal 9 2 2 5 4 3" xfId="19598" xr:uid="{00000000-0005-0000-0000-000023A30000}"/>
    <cellStyle name="Normal 9 2 2 5 5" xfId="5300" xr:uid="{00000000-0005-0000-0000-000024A30000}"/>
    <cellStyle name="Normal 9 2 2 5 5 2" xfId="13743" xr:uid="{00000000-0005-0000-0000-000025A30000}"/>
    <cellStyle name="Normal 9 2 2 5 5 3" xfId="19599" xr:uid="{00000000-0005-0000-0000-000026A30000}"/>
    <cellStyle name="Normal 9 2 2 5 6" xfId="13739" xr:uid="{00000000-0005-0000-0000-000027A30000}"/>
    <cellStyle name="Normal 9 2 2 5 7" xfId="19595" xr:uid="{00000000-0005-0000-0000-000028A30000}"/>
    <cellStyle name="Normal 9 2 2 5_LNG &amp; LPG rework" xfId="7561" xr:uid="{00000000-0005-0000-0000-000029A30000}"/>
    <cellStyle name="Normal 9 2 2 6" xfId="5301" xr:uid="{00000000-0005-0000-0000-00002AA30000}"/>
    <cellStyle name="Normal 9 2 2 6 2" xfId="13744" xr:uid="{00000000-0005-0000-0000-00002BA30000}"/>
    <cellStyle name="Normal 9 2 2 6 3" xfId="19600" xr:uid="{00000000-0005-0000-0000-00002CA30000}"/>
    <cellStyle name="Normal 9 2 2 7" xfId="5302" xr:uid="{00000000-0005-0000-0000-00002DA30000}"/>
    <cellStyle name="Normal 9 2 2 7 2" xfId="13745" xr:uid="{00000000-0005-0000-0000-00002EA30000}"/>
    <cellStyle name="Normal 9 2 2 7 3" xfId="19601" xr:uid="{00000000-0005-0000-0000-00002FA30000}"/>
    <cellStyle name="Normal 9 2 2 8" xfId="5303" xr:uid="{00000000-0005-0000-0000-000030A30000}"/>
    <cellStyle name="Normal 9 2 2 8 2" xfId="13746" xr:uid="{00000000-0005-0000-0000-000031A30000}"/>
    <cellStyle name="Normal 9 2 2 8 3" xfId="19602" xr:uid="{00000000-0005-0000-0000-000032A30000}"/>
    <cellStyle name="Normal 9 2 2 9" xfId="5304" xr:uid="{00000000-0005-0000-0000-000033A30000}"/>
    <cellStyle name="Normal 9 2 2 9 2" xfId="13747" xr:uid="{00000000-0005-0000-0000-000034A30000}"/>
    <cellStyle name="Normal 9 2 2 9 3" xfId="19603" xr:uid="{00000000-0005-0000-0000-000035A30000}"/>
    <cellStyle name="Normal 9 2 2_LNG &amp; LPG rework" xfId="7555" xr:uid="{00000000-0005-0000-0000-000036A30000}"/>
    <cellStyle name="Normal 9 2 3" xfId="493" xr:uid="{00000000-0005-0000-0000-000037A30000}"/>
    <cellStyle name="Normal 9 2 3 10" xfId="19604" xr:uid="{00000000-0005-0000-0000-000038A30000}"/>
    <cellStyle name="Normal 9 2 3 2" xfId="494" xr:uid="{00000000-0005-0000-0000-000039A30000}"/>
    <cellStyle name="Normal 9 2 3 2 2" xfId="5305" xr:uid="{00000000-0005-0000-0000-00003AA30000}"/>
    <cellStyle name="Normal 9 2 3 2 2 2" xfId="13748" xr:uid="{00000000-0005-0000-0000-00003BA30000}"/>
    <cellStyle name="Normal 9 2 3 2 2 3" xfId="19606" xr:uid="{00000000-0005-0000-0000-00003CA30000}"/>
    <cellStyle name="Normal 9 2 3 2 3" xfId="5306" xr:uid="{00000000-0005-0000-0000-00003DA30000}"/>
    <cellStyle name="Normal 9 2 3 2 3 2" xfId="13749" xr:uid="{00000000-0005-0000-0000-00003EA30000}"/>
    <cellStyle name="Normal 9 2 3 2 3 3" xfId="19607" xr:uid="{00000000-0005-0000-0000-00003FA30000}"/>
    <cellStyle name="Normal 9 2 3 2 4" xfId="5307" xr:uid="{00000000-0005-0000-0000-000040A30000}"/>
    <cellStyle name="Normal 9 2 3 2 4 2" xfId="13750" xr:uid="{00000000-0005-0000-0000-000041A30000}"/>
    <cellStyle name="Normal 9 2 3 2 4 3" xfId="19608" xr:uid="{00000000-0005-0000-0000-000042A30000}"/>
    <cellStyle name="Normal 9 2 3 2 5" xfId="5308" xr:uid="{00000000-0005-0000-0000-000043A30000}"/>
    <cellStyle name="Normal 9 2 3 2 5 2" xfId="13751" xr:uid="{00000000-0005-0000-0000-000044A30000}"/>
    <cellStyle name="Normal 9 2 3 2 5 3" xfId="19609" xr:uid="{00000000-0005-0000-0000-000045A30000}"/>
    <cellStyle name="Normal 9 2 3 2 6" xfId="5309" xr:uid="{00000000-0005-0000-0000-000046A30000}"/>
    <cellStyle name="Normal 9 2 3 2 6 2" xfId="13752" xr:uid="{00000000-0005-0000-0000-000047A30000}"/>
    <cellStyle name="Normal 9 2 3 2 6 3" xfId="19610" xr:uid="{00000000-0005-0000-0000-000048A30000}"/>
    <cellStyle name="Normal 9 2 3 2 7" xfId="9314" xr:uid="{00000000-0005-0000-0000-000049A30000}"/>
    <cellStyle name="Normal 9 2 3 2 8" xfId="19605" xr:uid="{00000000-0005-0000-0000-00004AA30000}"/>
    <cellStyle name="Normal 9 2 3 2_LNG &amp; LPG rework" xfId="7563" xr:uid="{00000000-0005-0000-0000-00004BA30000}"/>
    <cellStyle name="Normal 9 2 3 3" xfId="5310" xr:uid="{00000000-0005-0000-0000-00004CA30000}"/>
    <cellStyle name="Normal 9 2 3 3 2" xfId="5311" xr:uid="{00000000-0005-0000-0000-00004DA30000}"/>
    <cellStyle name="Normal 9 2 3 3 2 2" xfId="13754" xr:uid="{00000000-0005-0000-0000-00004EA30000}"/>
    <cellStyle name="Normal 9 2 3 3 2 3" xfId="19612" xr:uid="{00000000-0005-0000-0000-00004FA30000}"/>
    <cellStyle name="Normal 9 2 3 3 3" xfId="5312" xr:uid="{00000000-0005-0000-0000-000050A30000}"/>
    <cellStyle name="Normal 9 2 3 3 3 2" xfId="13755" xr:uid="{00000000-0005-0000-0000-000051A30000}"/>
    <cellStyle name="Normal 9 2 3 3 3 3" xfId="19613" xr:uid="{00000000-0005-0000-0000-000052A30000}"/>
    <cellStyle name="Normal 9 2 3 3 4" xfId="5313" xr:uid="{00000000-0005-0000-0000-000053A30000}"/>
    <cellStyle name="Normal 9 2 3 3 4 2" xfId="13756" xr:uid="{00000000-0005-0000-0000-000054A30000}"/>
    <cellStyle name="Normal 9 2 3 3 4 3" xfId="19614" xr:uid="{00000000-0005-0000-0000-000055A30000}"/>
    <cellStyle name="Normal 9 2 3 3 5" xfId="5314" xr:uid="{00000000-0005-0000-0000-000056A30000}"/>
    <cellStyle name="Normal 9 2 3 3 5 2" xfId="13757" xr:uid="{00000000-0005-0000-0000-000057A30000}"/>
    <cellStyle name="Normal 9 2 3 3 5 3" xfId="19615" xr:uid="{00000000-0005-0000-0000-000058A30000}"/>
    <cellStyle name="Normal 9 2 3 3 6" xfId="13753" xr:uid="{00000000-0005-0000-0000-000059A30000}"/>
    <cellStyle name="Normal 9 2 3 3 7" xfId="19611" xr:uid="{00000000-0005-0000-0000-00005AA30000}"/>
    <cellStyle name="Normal 9 2 3 3_LNG &amp; LPG rework" xfId="7564" xr:uid="{00000000-0005-0000-0000-00005BA30000}"/>
    <cellStyle name="Normal 9 2 3 4" xfId="5315" xr:uid="{00000000-0005-0000-0000-00005CA30000}"/>
    <cellStyle name="Normal 9 2 3 4 2" xfId="13758" xr:uid="{00000000-0005-0000-0000-00005DA30000}"/>
    <cellStyle name="Normal 9 2 3 4 3" xfId="19616" xr:uid="{00000000-0005-0000-0000-00005EA30000}"/>
    <cellStyle name="Normal 9 2 3 5" xfId="5316" xr:uid="{00000000-0005-0000-0000-00005FA30000}"/>
    <cellStyle name="Normal 9 2 3 5 2" xfId="13759" xr:uid="{00000000-0005-0000-0000-000060A30000}"/>
    <cellStyle name="Normal 9 2 3 5 3" xfId="19617" xr:uid="{00000000-0005-0000-0000-000061A30000}"/>
    <cellStyle name="Normal 9 2 3 6" xfId="5317" xr:uid="{00000000-0005-0000-0000-000062A30000}"/>
    <cellStyle name="Normal 9 2 3 6 2" xfId="13760" xr:uid="{00000000-0005-0000-0000-000063A30000}"/>
    <cellStyle name="Normal 9 2 3 6 3" xfId="19618" xr:uid="{00000000-0005-0000-0000-000064A30000}"/>
    <cellStyle name="Normal 9 2 3 7" xfId="5318" xr:uid="{00000000-0005-0000-0000-000065A30000}"/>
    <cellStyle name="Normal 9 2 3 7 2" xfId="13761" xr:uid="{00000000-0005-0000-0000-000066A30000}"/>
    <cellStyle name="Normal 9 2 3 7 3" xfId="19619" xr:uid="{00000000-0005-0000-0000-000067A30000}"/>
    <cellStyle name="Normal 9 2 3 8" xfId="5319" xr:uid="{00000000-0005-0000-0000-000068A30000}"/>
    <cellStyle name="Normal 9 2 3 8 2" xfId="13762" xr:uid="{00000000-0005-0000-0000-000069A30000}"/>
    <cellStyle name="Normal 9 2 3 8 3" xfId="19620" xr:uid="{00000000-0005-0000-0000-00006AA30000}"/>
    <cellStyle name="Normal 9 2 3 9" xfId="9313" xr:uid="{00000000-0005-0000-0000-00006BA30000}"/>
    <cellStyle name="Normal 9 2 3_LNG &amp; LPG rework" xfId="7562" xr:uid="{00000000-0005-0000-0000-00006CA30000}"/>
    <cellStyle name="Normal 9 2 4" xfId="495" xr:uid="{00000000-0005-0000-0000-00006DA30000}"/>
    <cellStyle name="Normal 9 2 4 2" xfId="5320" xr:uid="{00000000-0005-0000-0000-00006EA30000}"/>
    <cellStyle name="Normal 9 2 4 2 2" xfId="13763" xr:uid="{00000000-0005-0000-0000-00006FA30000}"/>
    <cellStyle name="Normal 9 2 4 2 3" xfId="19622" xr:uid="{00000000-0005-0000-0000-000070A30000}"/>
    <cellStyle name="Normal 9 2 4 3" xfId="5321" xr:uid="{00000000-0005-0000-0000-000071A30000}"/>
    <cellStyle name="Normal 9 2 4 3 2" xfId="13764" xr:uid="{00000000-0005-0000-0000-000072A30000}"/>
    <cellStyle name="Normal 9 2 4 3 3" xfId="19623" xr:uid="{00000000-0005-0000-0000-000073A30000}"/>
    <cellStyle name="Normal 9 2 4 4" xfId="5322" xr:uid="{00000000-0005-0000-0000-000074A30000}"/>
    <cellStyle name="Normal 9 2 4 4 2" xfId="13765" xr:uid="{00000000-0005-0000-0000-000075A30000}"/>
    <cellStyle name="Normal 9 2 4 4 3" xfId="19624" xr:uid="{00000000-0005-0000-0000-000076A30000}"/>
    <cellStyle name="Normal 9 2 4 5" xfId="5323" xr:uid="{00000000-0005-0000-0000-000077A30000}"/>
    <cellStyle name="Normal 9 2 4 5 2" xfId="13766" xr:uid="{00000000-0005-0000-0000-000078A30000}"/>
    <cellStyle name="Normal 9 2 4 5 3" xfId="19625" xr:uid="{00000000-0005-0000-0000-000079A30000}"/>
    <cellStyle name="Normal 9 2 4 6" xfId="5324" xr:uid="{00000000-0005-0000-0000-00007AA30000}"/>
    <cellStyle name="Normal 9 2 4 6 2" xfId="13767" xr:uid="{00000000-0005-0000-0000-00007BA30000}"/>
    <cellStyle name="Normal 9 2 4 6 3" xfId="19626" xr:uid="{00000000-0005-0000-0000-00007CA30000}"/>
    <cellStyle name="Normal 9 2 4 7" xfId="9315" xr:uid="{00000000-0005-0000-0000-00007DA30000}"/>
    <cellStyle name="Normal 9 2 4 8" xfId="19621" xr:uid="{00000000-0005-0000-0000-00007EA30000}"/>
    <cellStyle name="Normal 9 2 4_LNG &amp; LPG rework" xfId="7565" xr:uid="{00000000-0005-0000-0000-00007FA30000}"/>
    <cellStyle name="Normal 9 2 5" xfId="5325" xr:uid="{00000000-0005-0000-0000-000080A30000}"/>
    <cellStyle name="Normal 9 2 5 2" xfId="5326" xr:uid="{00000000-0005-0000-0000-000081A30000}"/>
    <cellStyle name="Normal 9 2 5 2 2" xfId="13769" xr:uid="{00000000-0005-0000-0000-000082A30000}"/>
    <cellStyle name="Normal 9 2 5 2 3" xfId="19628" xr:uid="{00000000-0005-0000-0000-000083A30000}"/>
    <cellStyle name="Normal 9 2 5 3" xfId="5327" xr:uid="{00000000-0005-0000-0000-000084A30000}"/>
    <cellStyle name="Normal 9 2 5 3 2" xfId="13770" xr:uid="{00000000-0005-0000-0000-000085A30000}"/>
    <cellStyle name="Normal 9 2 5 3 3" xfId="19629" xr:uid="{00000000-0005-0000-0000-000086A30000}"/>
    <cellStyle name="Normal 9 2 5 4" xfId="5328" xr:uid="{00000000-0005-0000-0000-000087A30000}"/>
    <cellStyle name="Normal 9 2 5 4 2" xfId="13771" xr:uid="{00000000-0005-0000-0000-000088A30000}"/>
    <cellStyle name="Normal 9 2 5 4 3" xfId="19630" xr:uid="{00000000-0005-0000-0000-000089A30000}"/>
    <cellStyle name="Normal 9 2 5 5" xfId="5329" xr:uid="{00000000-0005-0000-0000-00008AA30000}"/>
    <cellStyle name="Normal 9 2 5 5 2" xfId="13772" xr:uid="{00000000-0005-0000-0000-00008BA30000}"/>
    <cellStyle name="Normal 9 2 5 5 3" xfId="19631" xr:uid="{00000000-0005-0000-0000-00008CA30000}"/>
    <cellStyle name="Normal 9 2 5 6" xfId="13768" xr:uid="{00000000-0005-0000-0000-00008DA30000}"/>
    <cellStyle name="Normal 9 2 5 7" xfId="19627" xr:uid="{00000000-0005-0000-0000-00008EA30000}"/>
    <cellStyle name="Normal 9 2 5_LNG &amp; LPG rework" xfId="7566" xr:uid="{00000000-0005-0000-0000-00008FA30000}"/>
    <cellStyle name="Normal 9 2 6" xfId="5330" xr:uid="{00000000-0005-0000-0000-000090A30000}"/>
    <cellStyle name="Normal 9 2 6 2" xfId="5331" xr:uid="{00000000-0005-0000-0000-000091A30000}"/>
    <cellStyle name="Normal 9 2 6 2 2" xfId="13774" xr:uid="{00000000-0005-0000-0000-000092A30000}"/>
    <cellStyle name="Normal 9 2 6 2 3" xfId="19633" xr:uid="{00000000-0005-0000-0000-000093A30000}"/>
    <cellStyle name="Normal 9 2 6 3" xfId="5332" xr:uid="{00000000-0005-0000-0000-000094A30000}"/>
    <cellStyle name="Normal 9 2 6 3 2" xfId="13775" xr:uid="{00000000-0005-0000-0000-000095A30000}"/>
    <cellStyle name="Normal 9 2 6 3 3" xfId="19634" xr:uid="{00000000-0005-0000-0000-000096A30000}"/>
    <cellStyle name="Normal 9 2 6 4" xfId="5333" xr:uid="{00000000-0005-0000-0000-000097A30000}"/>
    <cellStyle name="Normal 9 2 6 4 2" xfId="13776" xr:uid="{00000000-0005-0000-0000-000098A30000}"/>
    <cellStyle name="Normal 9 2 6 4 3" xfId="19635" xr:uid="{00000000-0005-0000-0000-000099A30000}"/>
    <cellStyle name="Normal 9 2 6 5" xfId="5334" xr:uid="{00000000-0005-0000-0000-00009AA30000}"/>
    <cellStyle name="Normal 9 2 6 5 2" xfId="13777" xr:uid="{00000000-0005-0000-0000-00009BA30000}"/>
    <cellStyle name="Normal 9 2 6 5 3" xfId="19636" xr:uid="{00000000-0005-0000-0000-00009CA30000}"/>
    <cellStyle name="Normal 9 2 6 6" xfId="13773" xr:uid="{00000000-0005-0000-0000-00009DA30000}"/>
    <cellStyle name="Normal 9 2 6 7" xfId="19632" xr:uid="{00000000-0005-0000-0000-00009EA30000}"/>
    <cellStyle name="Normal 9 2 6_LNG &amp; LPG rework" xfId="7567" xr:uid="{00000000-0005-0000-0000-00009FA30000}"/>
    <cellStyle name="Normal 9 2 7" xfId="5335" xr:uid="{00000000-0005-0000-0000-0000A0A30000}"/>
    <cellStyle name="Normal 9 2 7 2" xfId="13778" xr:uid="{00000000-0005-0000-0000-0000A1A30000}"/>
    <cellStyle name="Normal 9 2 7 3" xfId="19637" xr:uid="{00000000-0005-0000-0000-0000A2A30000}"/>
    <cellStyle name="Normal 9 2 8" xfId="5336" xr:uid="{00000000-0005-0000-0000-0000A3A30000}"/>
    <cellStyle name="Normal 9 2 8 2" xfId="13779" xr:uid="{00000000-0005-0000-0000-0000A4A30000}"/>
    <cellStyle name="Normal 9 2 8 3" xfId="19638" xr:uid="{00000000-0005-0000-0000-0000A5A30000}"/>
    <cellStyle name="Normal 9 2 9" xfId="5337" xr:uid="{00000000-0005-0000-0000-0000A6A30000}"/>
    <cellStyle name="Normal 9 2 9 2" xfId="13780" xr:uid="{00000000-0005-0000-0000-0000A7A30000}"/>
    <cellStyle name="Normal 9 2 9 3" xfId="19639" xr:uid="{00000000-0005-0000-0000-0000A8A30000}"/>
    <cellStyle name="Normal 9 2_LNG &amp; LPG rework" xfId="7554" xr:uid="{00000000-0005-0000-0000-0000A9A30000}"/>
    <cellStyle name="Normal 9 20" xfId="5338" xr:uid="{00000000-0005-0000-0000-0000AAA30000}"/>
    <cellStyle name="Normal 9 20 2" xfId="5339" xr:uid="{00000000-0005-0000-0000-0000ABA30000}"/>
    <cellStyle name="Normal 9 20 2 2" xfId="5340" xr:uid="{00000000-0005-0000-0000-0000ACA30000}"/>
    <cellStyle name="Normal 9 20 2 2 2" xfId="13783" xr:uid="{00000000-0005-0000-0000-0000ADA30000}"/>
    <cellStyle name="Normal 9 20 2 2 3" xfId="19642" xr:uid="{00000000-0005-0000-0000-0000AEA30000}"/>
    <cellStyle name="Normal 9 20 2 3" xfId="5341" xr:uid="{00000000-0005-0000-0000-0000AFA30000}"/>
    <cellStyle name="Normal 9 20 2 3 2" xfId="13784" xr:uid="{00000000-0005-0000-0000-0000B0A30000}"/>
    <cellStyle name="Normal 9 20 2 3 3" xfId="19643" xr:uid="{00000000-0005-0000-0000-0000B1A30000}"/>
    <cellStyle name="Normal 9 20 2 4" xfId="5342" xr:uid="{00000000-0005-0000-0000-0000B2A30000}"/>
    <cellStyle name="Normal 9 20 2 4 2" xfId="13785" xr:uid="{00000000-0005-0000-0000-0000B3A30000}"/>
    <cellStyle name="Normal 9 20 2 4 3" xfId="19644" xr:uid="{00000000-0005-0000-0000-0000B4A30000}"/>
    <cellStyle name="Normal 9 20 2 5" xfId="5343" xr:uid="{00000000-0005-0000-0000-0000B5A30000}"/>
    <cellStyle name="Normal 9 20 2 5 2" xfId="13786" xr:uid="{00000000-0005-0000-0000-0000B6A30000}"/>
    <cellStyle name="Normal 9 20 2 5 3" xfId="19645" xr:uid="{00000000-0005-0000-0000-0000B7A30000}"/>
    <cellStyle name="Normal 9 20 2 6" xfId="13782" xr:uid="{00000000-0005-0000-0000-0000B8A30000}"/>
    <cellStyle name="Normal 9 20 2 7" xfId="19641" xr:uid="{00000000-0005-0000-0000-0000B9A30000}"/>
    <cellStyle name="Normal 9 20 2_LNG &amp; LPG rework" xfId="7569" xr:uid="{00000000-0005-0000-0000-0000BAA30000}"/>
    <cellStyle name="Normal 9 20 3" xfId="5344" xr:uid="{00000000-0005-0000-0000-0000BBA30000}"/>
    <cellStyle name="Normal 9 20 3 2" xfId="13787" xr:uid="{00000000-0005-0000-0000-0000BCA30000}"/>
    <cellStyle name="Normal 9 20 3 3" xfId="19646" xr:uid="{00000000-0005-0000-0000-0000BDA30000}"/>
    <cellStyle name="Normal 9 20 4" xfId="5345" xr:uid="{00000000-0005-0000-0000-0000BEA30000}"/>
    <cellStyle name="Normal 9 20 4 2" xfId="13788" xr:uid="{00000000-0005-0000-0000-0000BFA30000}"/>
    <cellStyle name="Normal 9 20 4 3" xfId="19647" xr:uid="{00000000-0005-0000-0000-0000C0A30000}"/>
    <cellStyle name="Normal 9 20 5" xfId="5346" xr:uid="{00000000-0005-0000-0000-0000C1A30000}"/>
    <cellStyle name="Normal 9 20 5 2" xfId="13789" xr:uid="{00000000-0005-0000-0000-0000C2A30000}"/>
    <cellStyle name="Normal 9 20 5 3" xfId="19648" xr:uid="{00000000-0005-0000-0000-0000C3A30000}"/>
    <cellStyle name="Normal 9 20 6" xfId="5347" xr:uid="{00000000-0005-0000-0000-0000C4A30000}"/>
    <cellStyle name="Normal 9 20 6 2" xfId="13790" xr:uid="{00000000-0005-0000-0000-0000C5A30000}"/>
    <cellStyle name="Normal 9 20 6 3" xfId="19649" xr:uid="{00000000-0005-0000-0000-0000C6A30000}"/>
    <cellStyle name="Normal 9 20 7" xfId="13781" xr:uid="{00000000-0005-0000-0000-0000C7A30000}"/>
    <cellStyle name="Normal 9 20 8" xfId="19640" xr:uid="{00000000-0005-0000-0000-0000C8A30000}"/>
    <cellStyle name="Normal 9 20_LNG &amp; LPG rework" xfId="7568" xr:uid="{00000000-0005-0000-0000-0000C9A30000}"/>
    <cellStyle name="Normal 9 21" xfId="5348" xr:uid="{00000000-0005-0000-0000-0000CAA30000}"/>
    <cellStyle name="Normal 9 21 2" xfId="5349" xr:uid="{00000000-0005-0000-0000-0000CBA30000}"/>
    <cellStyle name="Normal 9 21 2 2" xfId="13792" xr:uid="{00000000-0005-0000-0000-0000CCA30000}"/>
    <cellStyle name="Normal 9 21 2 3" xfId="19651" xr:uid="{00000000-0005-0000-0000-0000CDA30000}"/>
    <cellStyle name="Normal 9 21 3" xfId="5350" xr:uid="{00000000-0005-0000-0000-0000CEA30000}"/>
    <cellStyle name="Normal 9 21 3 2" xfId="13793" xr:uid="{00000000-0005-0000-0000-0000CFA30000}"/>
    <cellStyle name="Normal 9 21 3 3" xfId="19652" xr:uid="{00000000-0005-0000-0000-0000D0A30000}"/>
    <cellStyle name="Normal 9 21 4" xfId="5351" xr:uid="{00000000-0005-0000-0000-0000D1A30000}"/>
    <cellStyle name="Normal 9 21 4 2" xfId="13794" xr:uid="{00000000-0005-0000-0000-0000D2A30000}"/>
    <cellStyle name="Normal 9 21 4 3" xfId="19653" xr:uid="{00000000-0005-0000-0000-0000D3A30000}"/>
    <cellStyle name="Normal 9 21 5" xfId="5352" xr:uid="{00000000-0005-0000-0000-0000D4A30000}"/>
    <cellStyle name="Normal 9 21 5 2" xfId="13795" xr:uid="{00000000-0005-0000-0000-0000D5A30000}"/>
    <cellStyle name="Normal 9 21 5 3" xfId="19654" xr:uid="{00000000-0005-0000-0000-0000D6A30000}"/>
    <cellStyle name="Normal 9 21 6" xfId="13791" xr:uid="{00000000-0005-0000-0000-0000D7A30000}"/>
    <cellStyle name="Normal 9 21 7" xfId="19650" xr:uid="{00000000-0005-0000-0000-0000D8A30000}"/>
    <cellStyle name="Normal 9 21_LNG &amp; LPG rework" xfId="7570" xr:uid="{00000000-0005-0000-0000-0000D9A30000}"/>
    <cellStyle name="Normal 9 22" xfId="5353" xr:uid="{00000000-0005-0000-0000-0000DAA30000}"/>
    <cellStyle name="Normal 9 22 2" xfId="5354" xr:uid="{00000000-0005-0000-0000-0000DBA30000}"/>
    <cellStyle name="Normal 9 22 2 2" xfId="13797" xr:uid="{00000000-0005-0000-0000-0000DCA30000}"/>
    <cellStyle name="Normal 9 22 2 3" xfId="19656" xr:uid="{00000000-0005-0000-0000-0000DDA30000}"/>
    <cellStyle name="Normal 9 22 3" xfId="5355" xr:uid="{00000000-0005-0000-0000-0000DEA30000}"/>
    <cellStyle name="Normal 9 22 3 2" xfId="13798" xr:uid="{00000000-0005-0000-0000-0000DFA30000}"/>
    <cellStyle name="Normal 9 22 3 3" xfId="19657" xr:uid="{00000000-0005-0000-0000-0000E0A30000}"/>
    <cellStyle name="Normal 9 22 4" xfId="5356" xr:uid="{00000000-0005-0000-0000-0000E1A30000}"/>
    <cellStyle name="Normal 9 22 4 2" xfId="13799" xr:uid="{00000000-0005-0000-0000-0000E2A30000}"/>
    <cellStyle name="Normal 9 22 4 3" xfId="19658" xr:uid="{00000000-0005-0000-0000-0000E3A30000}"/>
    <cellStyle name="Normal 9 22 5" xfId="5357" xr:uid="{00000000-0005-0000-0000-0000E4A30000}"/>
    <cellStyle name="Normal 9 22 5 2" xfId="13800" xr:uid="{00000000-0005-0000-0000-0000E5A30000}"/>
    <cellStyle name="Normal 9 22 5 3" xfId="19659" xr:uid="{00000000-0005-0000-0000-0000E6A30000}"/>
    <cellStyle name="Normal 9 22 6" xfId="13796" xr:uid="{00000000-0005-0000-0000-0000E7A30000}"/>
    <cellStyle name="Normal 9 22 7" xfId="19655" xr:uid="{00000000-0005-0000-0000-0000E8A30000}"/>
    <cellStyle name="Normal 9 22_LNG &amp; LPG rework" xfId="7571" xr:uid="{00000000-0005-0000-0000-0000E9A30000}"/>
    <cellStyle name="Normal 9 23" xfId="5358" xr:uid="{00000000-0005-0000-0000-0000EAA30000}"/>
    <cellStyle name="Normal 9 23 2" xfId="13801" xr:uid="{00000000-0005-0000-0000-0000EBA30000}"/>
    <cellStyle name="Normal 9 23 3" xfId="19660" xr:uid="{00000000-0005-0000-0000-0000ECA30000}"/>
    <cellStyle name="Normal 9 24" xfId="5359" xr:uid="{00000000-0005-0000-0000-0000EDA30000}"/>
    <cellStyle name="Normal 9 24 2" xfId="13802" xr:uid="{00000000-0005-0000-0000-0000EEA30000}"/>
    <cellStyle name="Normal 9 24 3" xfId="19661" xr:uid="{00000000-0005-0000-0000-0000EFA30000}"/>
    <cellStyle name="Normal 9 25" xfId="5360" xr:uid="{00000000-0005-0000-0000-0000F0A30000}"/>
    <cellStyle name="Normal 9 25 2" xfId="13803" xr:uid="{00000000-0005-0000-0000-0000F1A30000}"/>
    <cellStyle name="Normal 9 25 3" xfId="19662" xr:uid="{00000000-0005-0000-0000-0000F2A30000}"/>
    <cellStyle name="Normal 9 26" xfId="5361" xr:uid="{00000000-0005-0000-0000-0000F3A30000}"/>
    <cellStyle name="Normal 9 26 2" xfId="13804" xr:uid="{00000000-0005-0000-0000-0000F4A30000}"/>
    <cellStyle name="Normal 9 26 3" xfId="19663" xr:uid="{00000000-0005-0000-0000-0000F5A30000}"/>
    <cellStyle name="Normal 9 27" xfId="5362" xr:uid="{00000000-0005-0000-0000-0000F6A30000}"/>
    <cellStyle name="Normal 9 27 2" xfId="13805" xr:uid="{00000000-0005-0000-0000-0000F7A30000}"/>
    <cellStyle name="Normal 9 27 3" xfId="19664" xr:uid="{00000000-0005-0000-0000-0000F8A30000}"/>
    <cellStyle name="Normal 9 28" xfId="5363" xr:uid="{00000000-0005-0000-0000-0000F9A30000}"/>
    <cellStyle name="Normal 9 28 2" xfId="13806" xr:uid="{00000000-0005-0000-0000-0000FAA30000}"/>
    <cellStyle name="Normal 9 28 3" xfId="19665" xr:uid="{00000000-0005-0000-0000-0000FBA30000}"/>
    <cellStyle name="Normal 9 29" xfId="9307" xr:uid="{00000000-0005-0000-0000-0000FCA30000}"/>
    <cellStyle name="Normal 9 3" xfId="496" xr:uid="{00000000-0005-0000-0000-0000FDA30000}"/>
    <cellStyle name="Normal 9 3 10" xfId="5364" xr:uid="{00000000-0005-0000-0000-0000FEA30000}"/>
    <cellStyle name="Normal 9 3 10 2" xfId="13807" xr:uid="{00000000-0005-0000-0000-0000FFA30000}"/>
    <cellStyle name="Normal 9 3 10 3" xfId="19667" xr:uid="{00000000-0005-0000-0000-000000A40000}"/>
    <cellStyle name="Normal 9 3 11" xfId="9316" xr:uid="{00000000-0005-0000-0000-000001A40000}"/>
    <cellStyle name="Normal 9 3 12" xfId="19666" xr:uid="{00000000-0005-0000-0000-000002A40000}"/>
    <cellStyle name="Normal 9 3 2" xfId="497" xr:uid="{00000000-0005-0000-0000-000003A40000}"/>
    <cellStyle name="Normal 9 3 2 10" xfId="19668" xr:uid="{00000000-0005-0000-0000-000004A40000}"/>
    <cellStyle name="Normal 9 3 2 2" xfId="498" xr:uid="{00000000-0005-0000-0000-000005A40000}"/>
    <cellStyle name="Normal 9 3 2 2 2" xfId="5365" xr:uid="{00000000-0005-0000-0000-000006A40000}"/>
    <cellStyle name="Normal 9 3 2 2 2 2" xfId="13808" xr:uid="{00000000-0005-0000-0000-000007A40000}"/>
    <cellStyle name="Normal 9 3 2 2 2 3" xfId="19670" xr:uid="{00000000-0005-0000-0000-000008A40000}"/>
    <cellStyle name="Normal 9 3 2 2 3" xfId="5366" xr:uid="{00000000-0005-0000-0000-000009A40000}"/>
    <cellStyle name="Normal 9 3 2 2 3 2" xfId="13809" xr:uid="{00000000-0005-0000-0000-00000AA40000}"/>
    <cellStyle name="Normal 9 3 2 2 3 3" xfId="19671" xr:uid="{00000000-0005-0000-0000-00000BA40000}"/>
    <cellStyle name="Normal 9 3 2 2 4" xfId="5367" xr:uid="{00000000-0005-0000-0000-00000CA40000}"/>
    <cellStyle name="Normal 9 3 2 2 4 2" xfId="13810" xr:uid="{00000000-0005-0000-0000-00000DA40000}"/>
    <cellStyle name="Normal 9 3 2 2 4 3" xfId="19672" xr:uid="{00000000-0005-0000-0000-00000EA40000}"/>
    <cellStyle name="Normal 9 3 2 2 5" xfId="5368" xr:uid="{00000000-0005-0000-0000-00000FA40000}"/>
    <cellStyle name="Normal 9 3 2 2 5 2" xfId="13811" xr:uid="{00000000-0005-0000-0000-000010A40000}"/>
    <cellStyle name="Normal 9 3 2 2 5 3" xfId="19673" xr:uid="{00000000-0005-0000-0000-000011A40000}"/>
    <cellStyle name="Normal 9 3 2 2 6" xfId="5369" xr:uid="{00000000-0005-0000-0000-000012A40000}"/>
    <cellStyle name="Normal 9 3 2 2 6 2" xfId="13812" xr:uid="{00000000-0005-0000-0000-000013A40000}"/>
    <cellStyle name="Normal 9 3 2 2 6 3" xfId="19674" xr:uid="{00000000-0005-0000-0000-000014A40000}"/>
    <cellStyle name="Normal 9 3 2 2 7" xfId="9318" xr:uid="{00000000-0005-0000-0000-000015A40000}"/>
    <cellStyle name="Normal 9 3 2 2 8" xfId="19669" xr:uid="{00000000-0005-0000-0000-000016A40000}"/>
    <cellStyle name="Normal 9 3 2 2_LNG &amp; LPG rework" xfId="7574" xr:uid="{00000000-0005-0000-0000-000017A40000}"/>
    <cellStyle name="Normal 9 3 2 3" xfId="5370" xr:uid="{00000000-0005-0000-0000-000018A40000}"/>
    <cellStyle name="Normal 9 3 2 3 2" xfId="5371" xr:uid="{00000000-0005-0000-0000-000019A40000}"/>
    <cellStyle name="Normal 9 3 2 3 2 2" xfId="13814" xr:uid="{00000000-0005-0000-0000-00001AA40000}"/>
    <cellStyle name="Normal 9 3 2 3 2 3" xfId="19676" xr:uid="{00000000-0005-0000-0000-00001BA40000}"/>
    <cellStyle name="Normal 9 3 2 3 3" xfId="5372" xr:uid="{00000000-0005-0000-0000-00001CA40000}"/>
    <cellStyle name="Normal 9 3 2 3 3 2" xfId="13815" xr:uid="{00000000-0005-0000-0000-00001DA40000}"/>
    <cellStyle name="Normal 9 3 2 3 3 3" xfId="19677" xr:uid="{00000000-0005-0000-0000-00001EA40000}"/>
    <cellStyle name="Normal 9 3 2 3 4" xfId="5373" xr:uid="{00000000-0005-0000-0000-00001FA40000}"/>
    <cellStyle name="Normal 9 3 2 3 4 2" xfId="13816" xr:uid="{00000000-0005-0000-0000-000020A40000}"/>
    <cellStyle name="Normal 9 3 2 3 4 3" xfId="19678" xr:uid="{00000000-0005-0000-0000-000021A40000}"/>
    <cellStyle name="Normal 9 3 2 3 5" xfId="5374" xr:uid="{00000000-0005-0000-0000-000022A40000}"/>
    <cellStyle name="Normal 9 3 2 3 5 2" xfId="13817" xr:uid="{00000000-0005-0000-0000-000023A40000}"/>
    <cellStyle name="Normal 9 3 2 3 5 3" xfId="19679" xr:uid="{00000000-0005-0000-0000-000024A40000}"/>
    <cellStyle name="Normal 9 3 2 3 6" xfId="13813" xr:uid="{00000000-0005-0000-0000-000025A40000}"/>
    <cellStyle name="Normal 9 3 2 3 7" xfId="19675" xr:uid="{00000000-0005-0000-0000-000026A40000}"/>
    <cellStyle name="Normal 9 3 2 3_LNG &amp; LPG rework" xfId="7575" xr:uid="{00000000-0005-0000-0000-000027A40000}"/>
    <cellStyle name="Normal 9 3 2 4" xfId="5375" xr:uid="{00000000-0005-0000-0000-000028A40000}"/>
    <cellStyle name="Normal 9 3 2 4 2" xfId="13818" xr:uid="{00000000-0005-0000-0000-000029A40000}"/>
    <cellStyle name="Normal 9 3 2 4 3" xfId="19680" xr:uid="{00000000-0005-0000-0000-00002AA40000}"/>
    <cellStyle name="Normal 9 3 2 5" xfId="5376" xr:uid="{00000000-0005-0000-0000-00002BA40000}"/>
    <cellStyle name="Normal 9 3 2 5 2" xfId="13819" xr:uid="{00000000-0005-0000-0000-00002CA40000}"/>
    <cellStyle name="Normal 9 3 2 5 3" xfId="19681" xr:uid="{00000000-0005-0000-0000-00002DA40000}"/>
    <cellStyle name="Normal 9 3 2 6" xfId="5377" xr:uid="{00000000-0005-0000-0000-00002EA40000}"/>
    <cellStyle name="Normal 9 3 2 6 2" xfId="13820" xr:uid="{00000000-0005-0000-0000-00002FA40000}"/>
    <cellStyle name="Normal 9 3 2 6 3" xfId="19682" xr:uid="{00000000-0005-0000-0000-000030A40000}"/>
    <cellStyle name="Normal 9 3 2 7" xfId="5378" xr:uid="{00000000-0005-0000-0000-000031A40000}"/>
    <cellStyle name="Normal 9 3 2 7 2" xfId="13821" xr:uid="{00000000-0005-0000-0000-000032A40000}"/>
    <cellStyle name="Normal 9 3 2 7 3" xfId="19683" xr:uid="{00000000-0005-0000-0000-000033A40000}"/>
    <cellStyle name="Normal 9 3 2 8" xfId="5379" xr:uid="{00000000-0005-0000-0000-000034A40000}"/>
    <cellStyle name="Normal 9 3 2 8 2" xfId="13822" xr:uid="{00000000-0005-0000-0000-000035A40000}"/>
    <cellStyle name="Normal 9 3 2 8 3" xfId="19684" xr:uid="{00000000-0005-0000-0000-000036A40000}"/>
    <cellStyle name="Normal 9 3 2 9" xfId="9317" xr:uid="{00000000-0005-0000-0000-000037A40000}"/>
    <cellStyle name="Normal 9 3 2_LNG &amp; LPG rework" xfId="7573" xr:uid="{00000000-0005-0000-0000-000038A40000}"/>
    <cellStyle name="Normal 9 3 3" xfId="499" xr:uid="{00000000-0005-0000-0000-000039A40000}"/>
    <cellStyle name="Normal 9 3 3 2" xfId="5380" xr:uid="{00000000-0005-0000-0000-00003AA40000}"/>
    <cellStyle name="Normal 9 3 3 2 2" xfId="13823" xr:uid="{00000000-0005-0000-0000-00003BA40000}"/>
    <cellStyle name="Normal 9 3 3 2 3" xfId="19686" xr:uid="{00000000-0005-0000-0000-00003CA40000}"/>
    <cellStyle name="Normal 9 3 3 3" xfId="5381" xr:uid="{00000000-0005-0000-0000-00003DA40000}"/>
    <cellStyle name="Normal 9 3 3 3 2" xfId="13824" xr:uid="{00000000-0005-0000-0000-00003EA40000}"/>
    <cellStyle name="Normal 9 3 3 3 3" xfId="19687" xr:uid="{00000000-0005-0000-0000-00003FA40000}"/>
    <cellStyle name="Normal 9 3 3 4" xfId="5382" xr:uid="{00000000-0005-0000-0000-000040A40000}"/>
    <cellStyle name="Normal 9 3 3 4 2" xfId="13825" xr:uid="{00000000-0005-0000-0000-000041A40000}"/>
    <cellStyle name="Normal 9 3 3 4 3" xfId="19688" xr:uid="{00000000-0005-0000-0000-000042A40000}"/>
    <cellStyle name="Normal 9 3 3 5" xfId="5383" xr:uid="{00000000-0005-0000-0000-000043A40000}"/>
    <cellStyle name="Normal 9 3 3 5 2" xfId="13826" xr:uid="{00000000-0005-0000-0000-000044A40000}"/>
    <cellStyle name="Normal 9 3 3 5 3" xfId="19689" xr:uid="{00000000-0005-0000-0000-000045A40000}"/>
    <cellStyle name="Normal 9 3 3 6" xfId="5384" xr:uid="{00000000-0005-0000-0000-000046A40000}"/>
    <cellStyle name="Normal 9 3 3 6 2" xfId="13827" xr:uid="{00000000-0005-0000-0000-000047A40000}"/>
    <cellStyle name="Normal 9 3 3 6 3" xfId="19690" xr:uid="{00000000-0005-0000-0000-000048A40000}"/>
    <cellStyle name="Normal 9 3 3 7" xfId="9319" xr:uid="{00000000-0005-0000-0000-000049A40000}"/>
    <cellStyle name="Normal 9 3 3 8" xfId="19685" xr:uid="{00000000-0005-0000-0000-00004AA40000}"/>
    <cellStyle name="Normal 9 3 3_LNG &amp; LPG rework" xfId="7576" xr:uid="{00000000-0005-0000-0000-00004BA40000}"/>
    <cellStyle name="Normal 9 3 4" xfId="5385" xr:uid="{00000000-0005-0000-0000-00004CA40000}"/>
    <cellStyle name="Normal 9 3 4 2" xfId="5386" xr:uid="{00000000-0005-0000-0000-00004DA40000}"/>
    <cellStyle name="Normal 9 3 4 2 2" xfId="13829" xr:uid="{00000000-0005-0000-0000-00004EA40000}"/>
    <cellStyle name="Normal 9 3 4 2 3" xfId="19692" xr:uid="{00000000-0005-0000-0000-00004FA40000}"/>
    <cellStyle name="Normal 9 3 4 3" xfId="5387" xr:uid="{00000000-0005-0000-0000-000050A40000}"/>
    <cellStyle name="Normal 9 3 4 3 2" xfId="13830" xr:uid="{00000000-0005-0000-0000-000051A40000}"/>
    <cellStyle name="Normal 9 3 4 3 3" xfId="19693" xr:uid="{00000000-0005-0000-0000-000052A40000}"/>
    <cellStyle name="Normal 9 3 4 4" xfId="5388" xr:uid="{00000000-0005-0000-0000-000053A40000}"/>
    <cellStyle name="Normal 9 3 4 4 2" xfId="13831" xr:uid="{00000000-0005-0000-0000-000054A40000}"/>
    <cellStyle name="Normal 9 3 4 4 3" xfId="19694" xr:uid="{00000000-0005-0000-0000-000055A40000}"/>
    <cellStyle name="Normal 9 3 4 5" xfId="5389" xr:uid="{00000000-0005-0000-0000-000056A40000}"/>
    <cellStyle name="Normal 9 3 4 5 2" xfId="13832" xr:uid="{00000000-0005-0000-0000-000057A40000}"/>
    <cellStyle name="Normal 9 3 4 5 3" xfId="19695" xr:uid="{00000000-0005-0000-0000-000058A40000}"/>
    <cellStyle name="Normal 9 3 4 6" xfId="13828" xr:uid="{00000000-0005-0000-0000-000059A40000}"/>
    <cellStyle name="Normal 9 3 4 7" xfId="19691" xr:uid="{00000000-0005-0000-0000-00005AA40000}"/>
    <cellStyle name="Normal 9 3 4_LNG &amp; LPG rework" xfId="7577" xr:uid="{00000000-0005-0000-0000-00005BA40000}"/>
    <cellStyle name="Normal 9 3 5" xfId="5390" xr:uid="{00000000-0005-0000-0000-00005CA40000}"/>
    <cellStyle name="Normal 9 3 5 2" xfId="5391" xr:uid="{00000000-0005-0000-0000-00005DA40000}"/>
    <cellStyle name="Normal 9 3 5 2 2" xfId="13834" xr:uid="{00000000-0005-0000-0000-00005EA40000}"/>
    <cellStyle name="Normal 9 3 5 2 3" xfId="19697" xr:uid="{00000000-0005-0000-0000-00005FA40000}"/>
    <cellStyle name="Normal 9 3 5 3" xfId="5392" xr:uid="{00000000-0005-0000-0000-000060A40000}"/>
    <cellStyle name="Normal 9 3 5 3 2" xfId="13835" xr:uid="{00000000-0005-0000-0000-000061A40000}"/>
    <cellStyle name="Normal 9 3 5 3 3" xfId="19698" xr:uid="{00000000-0005-0000-0000-000062A40000}"/>
    <cellStyle name="Normal 9 3 5 4" xfId="5393" xr:uid="{00000000-0005-0000-0000-000063A40000}"/>
    <cellStyle name="Normal 9 3 5 4 2" xfId="13836" xr:uid="{00000000-0005-0000-0000-000064A40000}"/>
    <cellStyle name="Normal 9 3 5 4 3" xfId="19699" xr:uid="{00000000-0005-0000-0000-000065A40000}"/>
    <cellStyle name="Normal 9 3 5 5" xfId="5394" xr:uid="{00000000-0005-0000-0000-000066A40000}"/>
    <cellStyle name="Normal 9 3 5 5 2" xfId="13837" xr:uid="{00000000-0005-0000-0000-000067A40000}"/>
    <cellStyle name="Normal 9 3 5 5 3" xfId="19700" xr:uid="{00000000-0005-0000-0000-000068A40000}"/>
    <cellStyle name="Normal 9 3 5 6" xfId="13833" xr:uid="{00000000-0005-0000-0000-000069A40000}"/>
    <cellStyle name="Normal 9 3 5 7" xfId="19696" xr:uid="{00000000-0005-0000-0000-00006AA40000}"/>
    <cellStyle name="Normal 9 3 5_LNG &amp; LPG rework" xfId="7578" xr:uid="{00000000-0005-0000-0000-00006BA40000}"/>
    <cellStyle name="Normal 9 3 6" xfId="5395" xr:uid="{00000000-0005-0000-0000-00006CA40000}"/>
    <cellStyle name="Normal 9 3 6 2" xfId="13838" xr:uid="{00000000-0005-0000-0000-00006DA40000}"/>
    <cellStyle name="Normal 9 3 6 3" xfId="19701" xr:uid="{00000000-0005-0000-0000-00006EA40000}"/>
    <cellStyle name="Normal 9 3 7" xfId="5396" xr:uid="{00000000-0005-0000-0000-00006FA40000}"/>
    <cellStyle name="Normal 9 3 7 2" xfId="13839" xr:uid="{00000000-0005-0000-0000-000070A40000}"/>
    <cellStyle name="Normal 9 3 7 3" xfId="19702" xr:uid="{00000000-0005-0000-0000-000071A40000}"/>
    <cellStyle name="Normal 9 3 8" xfId="5397" xr:uid="{00000000-0005-0000-0000-000072A40000}"/>
    <cellStyle name="Normal 9 3 8 2" xfId="13840" xr:uid="{00000000-0005-0000-0000-000073A40000}"/>
    <cellStyle name="Normal 9 3 8 3" xfId="19703" xr:uid="{00000000-0005-0000-0000-000074A40000}"/>
    <cellStyle name="Normal 9 3 9" xfId="5398" xr:uid="{00000000-0005-0000-0000-000075A40000}"/>
    <cellStyle name="Normal 9 3 9 2" xfId="13841" xr:uid="{00000000-0005-0000-0000-000076A40000}"/>
    <cellStyle name="Normal 9 3 9 3" xfId="19704" xr:uid="{00000000-0005-0000-0000-000077A40000}"/>
    <cellStyle name="Normal 9 3_LNG &amp; LPG rework" xfId="7572" xr:uid="{00000000-0005-0000-0000-000078A40000}"/>
    <cellStyle name="Normal 9 30" xfId="14939" xr:uid="{00000000-0005-0000-0000-000079A40000}"/>
    <cellStyle name="Normal 9 31" xfId="29519" xr:uid="{00000000-0005-0000-0000-00007AA40000}"/>
    <cellStyle name="Normal 9 4" xfId="500" xr:uid="{00000000-0005-0000-0000-00007BA40000}"/>
    <cellStyle name="Normal 9 4 10" xfId="19705" xr:uid="{00000000-0005-0000-0000-00007CA40000}"/>
    <cellStyle name="Normal 9 4 2" xfId="501" xr:uid="{00000000-0005-0000-0000-00007DA40000}"/>
    <cellStyle name="Normal 9 4 2 2" xfId="5399" xr:uid="{00000000-0005-0000-0000-00007EA40000}"/>
    <cellStyle name="Normal 9 4 2 2 2" xfId="13842" xr:uid="{00000000-0005-0000-0000-00007FA40000}"/>
    <cellStyle name="Normal 9 4 2 2 3" xfId="19707" xr:uid="{00000000-0005-0000-0000-000080A40000}"/>
    <cellStyle name="Normal 9 4 2 3" xfId="5400" xr:uid="{00000000-0005-0000-0000-000081A40000}"/>
    <cellStyle name="Normal 9 4 2 3 2" xfId="13843" xr:uid="{00000000-0005-0000-0000-000082A40000}"/>
    <cellStyle name="Normal 9 4 2 3 3" xfId="19708" xr:uid="{00000000-0005-0000-0000-000083A40000}"/>
    <cellStyle name="Normal 9 4 2 4" xfId="5401" xr:uid="{00000000-0005-0000-0000-000084A40000}"/>
    <cellStyle name="Normal 9 4 2 4 2" xfId="13844" xr:uid="{00000000-0005-0000-0000-000085A40000}"/>
    <cellStyle name="Normal 9 4 2 4 3" xfId="19709" xr:uid="{00000000-0005-0000-0000-000086A40000}"/>
    <cellStyle name="Normal 9 4 2 5" xfId="5402" xr:uid="{00000000-0005-0000-0000-000087A40000}"/>
    <cellStyle name="Normal 9 4 2 5 2" xfId="13845" xr:uid="{00000000-0005-0000-0000-000088A40000}"/>
    <cellStyle name="Normal 9 4 2 5 3" xfId="19710" xr:uid="{00000000-0005-0000-0000-000089A40000}"/>
    <cellStyle name="Normal 9 4 2 6" xfId="5403" xr:uid="{00000000-0005-0000-0000-00008AA40000}"/>
    <cellStyle name="Normal 9 4 2 6 2" xfId="13846" xr:uid="{00000000-0005-0000-0000-00008BA40000}"/>
    <cellStyle name="Normal 9 4 2 6 3" xfId="19711" xr:uid="{00000000-0005-0000-0000-00008CA40000}"/>
    <cellStyle name="Normal 9 4 2 7" xfId="9321" xr:uid="{00000000-0005-0000-0000-00008DA40000}"/>
    <cellStyle name="Normal 9 4 2 8" xfId="19706" xr:uid="{00000000-0005-0000-0000-00008EA40000}"/>
    <cellStyle name="Normal 9 4 2_LNG &amp; LPG rework" xfId="7580" xr:uid="{00000000-0005-0000-0000-00008FA40000}"/>
    <cellStyle name="Normal 9 4 3" xfId="5404" xr:uid="{00000000-0005-0000-0000-000090A40000}"/>
    <cellStyle name="Normal 9 4 3 2" xfId="5405" xr:uid="{00000000-0005-0000-0000-000091A40000}"/>
    <cellStyle name="Normal 9 4 3 2 2" xfId="13848" xr:uid="{00000000-0005-0000-0000-000092A40000}"/>
    <cellStyle name="Normal 9 4 3 2 3" xfId="19713" xr:uid="{00000000-0005-0000-0000-000093A40000}"/>
    <cellStyle name="Normal 9 4 3 3" xfId="5406" xr:uid="{00000000-0005-0000-0000-000094A40000}"/>
    <cellStyle name="Normal 9 4 3 3 2" xfId="13849" xr:uid="{00000000-0005-0000-0000-000095A40000}"/>
    <cellStyle name="Normal 9 4 3 3 3" xfId="19714" xr:uid="{00000000-0005-0000-0000-000096A40000}"/>
    <cellStyle name="Normal 9 4 3 4" xfId="5407" xr:uid="{00000000-0005-0000-0000-000097A40000}"/>
    <cellStyle name="Normal 9 4 3 4 2" xfId="13850" xr:uid="{00000000-0005-0000-0000-000098A40000}"/>
    <cellStyle name="Normal 9 4 3 4 3" xfId="19715" xr:uid="{00000000-0005-0000-0000-000099A40000}"/>
    <cellStyle name="Normal 9 4 3 5" xfId="5408" xr:uid="{00000000-0005-0000-0000-00009AA40000}"/>
    <cellStyle name="Normal 9 4 3 5 2" xfId="13851" xr:uid="{00000000-0005-0000-0000-00009BA40000}"/>
    <cellStyle name="Normal 9 4 3 5 3" xfId="19716" xr:uid="{00000000-0005-0000-0000-00009CA40000}"/>
    <cellStyle name="Normal 9 4 3 6" xfId="13847" xr:uid="{00000000-0005-0000-0000-00009DA40000}"/>
    <cellStyle name="Normal 9 4 3 7" xfId="19712" xr:uid="{00000000-0005-0000-0000-00009EA40000}"/>
    <cellStyle name="Normal 9 4 3_LNG &amp; LPG rework" xfId="7581" xr:uid="{00000000-0005-0000-0000-00009FA40000}"/>
    <cellStyle name="Normal 9 4 4" xfId="5409" xr:uid="{00000000-0005-0000-0000-0000A0A40000}"/>
    <cellStyle name="Normal 9 4 4 2" xfId="13852" xr:uid="{00000000-0005-0000-0000-0000A1A40000}"/>
    <cellStyle name="Normal 9 4 4 3" xfId="19717" xr:uid="{00000000-0005-0000-0000-0000A2A40000}"/>
    <cellStyle name="Normal 9 4 5" xfId="5410" xr:uid="{00000000-0005-0000-0000-0000A3A40000}"/>
    <cellStyle name="Normal 9 4 5 2" xfId="13853" xr:uid="{00000000-0005-0000-0000-0000A4A40000}"/>
    <cellStyle name="Normal 9 4 5 3" xfId="19718" xr:uid="{00000000-0005-0000-0000-0000A5A40000}"/>
    <cellStyle name="Normal 9 4 6" xfId="5411" xr:uid="{00000000-0005-0000-0000-0000A6A40000}"/>
    <cellStyle name="Normal 9 4 6 2" xfId="13854" xr:uid="{00000000-0005-0000-0000-0000A7A40000}"/>
    <cellStyle name="Normal 9 4 6 3" xfId="19719" xr:uid="{00000000-0005-0000-0000-0000A8A40000}"/>
    <cellStyle name="Normal 9 4 7" xfId="5412" xr:uid="{00000000-0005-0000-0000-0000A9A40000}"/>
    <cellStyle name="Normal 9 4 7 2" xfId="13855" xr:uid="{00000000-0005-0000-0000-0000AAA40000}"/>
    <cellStyle name="Normal 9 4 7 3" xfId="19720" xr:uid="{00000000-0005-0000-0000-0000ABA40000}"/>
    <cellStyle name="Normal 9 4 8" xfId="5413" xr:uid="{00000000-0005-0000-0000-0000ACA40000}"/>
    <cellStyle name="Normal 9 4 8 2" xfId="13856" xr:uid="{00000000-0005-0000-0000-0000ADA40000}"/>
    <cellStyle name="Normal 9 4 8 3" xfId="19721" xr:uid="{00000000-0005-0000-0000-0000AEA40000}"/>
    <cellStyle name="Normal 9 4 9" xfId="9320" xr:uid="{00000000-0005-0000-0000-0000AFA40000}"/>
    <cellStyle name="Normal 9 4_LNG &amp; LPG rework" xfId="7579" xr:uid="{00000000-0005-0000-0000-0000B0A40000}"/>
    <cellStyle name="Normal 9 5" xfId="502" xr:uid="{00000000-0005-0000-0000-0000B1A40000}"/>
    <cellStyle name="Normal 9 5 10" xfId="19722" xr:uid="{00000000-0005-0000-0000-0000B2A40000}"/>
    <cellStyle name="Normal 9 5 2" xfId="5414" xr:uid="{00000000-0005-0000-0000-0000B3A40000}"/>
    <cellStyle name="Normal 9 5 2 2" xfId="5415" xr:uid="{00000000-0005-0000-0000-0000B4A40000}"/>
    <cellStyle name="Normal 9 5 2 2 2" xfId="13858" xr:uid="{00000000-0005-0000-0000-0000B5A40000}"/>
    <cellStyle name="Normal 9 5 2 2 3" xfId="19724" xr:uid="{00000000-0005-0000-0000-0000B6A40000}"/>
    <cellStyle name="Normal 9 5 2 3" xfId="5416" xr:uid="{00000000-0005-0000-0000-0000B7A40000}"/>
    <cellStyle name="Normal 9 5 2 3 2" xfId="13859" xr:uid="{00000000-0005-0000-0000-0000B8A40000}"/>
    <cellStyle name="Normal 9 5 2 3 3" xfId="19725" xr:uid="{00000000-0005-0000-0000-0000B9A40000}"/>
    <cellStyle name="Normal 9 5 2 4" xfId="5417" xr:uid="{00000000-0005-0000-0000-0000BAA40000}"/>
    <cellStyle name="Normal 9 5 2 4 2" xfId="13860" xr:uid="{00000000-0005-0000-0000-0000BBA40000}"/>
    <cellStyle name="Normal 9 5 2 4 3" xfId="19726" xr:uid="{00000000-0005-0000-0000-0000BCA40000}"/>
    <cellStyle name="Normal 9 5 2 5" xfId="5418" xr:uid="{00000000-0005-0000-0000-0000BDA40000}"/>
    <cellStyle name="Normal 9 5 2 5 2" xfId="13861" xr:uid="{00000000-0005-0000-0000-0000BEA40000}"/>
    <cellStyle name="Normal 9 5 2 5 3" xfId="19727" xr:uid="{00000000-0005-0000-0000-0000BFA40000}"/>
    <cellStyle name="Normal 9 5 2 6" xfId="13857" xr:uid="{00000000-0005-0000-0000-0000C0A40000}"/>
    <cellStyle name="Normal 9 5 2 7" xfId="19723" xr:uid="{00000000-0005-0000-0000-0000C1A40000}"/>
    <cellStyle name="Normal 9 5 2_LNG &amp; LPG rework" xfId="7583" xr:uid="{00000000-0005-0000-0000-0000C2A40000}"/>
    <cellStyle name="Normal 9 5 3" xfId="5419" xr:uid="{00000000-0005-0000-0000-0000C3A40000}"/>
    <cellStyle name="Normal 9 5 3 2" xfId="5420" xr:uid="{00000000-0005-0000-0000-0000C4A40000}"/>
    <cellStyle name="Normal 9 5 3 2 2" xfId="13863" xr:uid="{00000000-0005-0000-0000-0000C5A40000}"/>
    <cellStyle name="Normal 9 5 3 2 3" xfId="19729" xr:uid="{00000000-0005-0000-0000-0000C6A40000}"/>
    <cellStyle name="Normal 9 5 3 3" xfId="5421" xr:uid="{00000000-0005-0000-0000-0000C7A40000}"/>
    <cellStyle name="Normal 9 5 3 3 2" xfId="13864" xr:uid="{00000000-0005-0000-0000-0000C8A40000}"/>
    <cellStyle name="Normal 9 5 3 3 3" xfId="19730" xr:uid="{00000000-0005-0000-0000-0000C9A40000}"/>
    <cellStyle name="Normal 9 5 3 4" xfId="5422" xr:uid="{00000000-0005-0000-0000-0000CAA40000}"/>
    <cellStyle name="Normal 9 5 3 4 2" xfId="13865" xr:uid="{00000000-0005-0000-0000-0000CBA40000}"/>
    <cellStyle name="Normal 9 5 3 4 3" xfId="19731" xr:uid="{00000000-0005-0000-0000-0000CCA40000}"/>
    <cellStyle name="Normal 9 5 3 5" xfId="5423" xr:uid="{00000000-0005-0000-0000-0000CDA40000}"/>
    <cellStyle name="Normal 9 5 3 5 2" xfId="13866" xr:uid="{00000000-0005-0000-0000-0000CEA40000}"/>
    <cellStyle name="Normal 9 5 3 5 3" xfId="19732" xr:uid="{00000000-0005-0000-0000-0000CFA40000}"/>
    <cellStyle name="Normal 9 5 3 6" xfId="13862" xr:uid="{00000000-0005-0000-0000-0000D0A40000}"/>
    <cellStyle name="Normal 9 5 3 7" xfId="19728" xr:uid="{00000000-0005-0000-0000-0000D1A40000}"/>
    <cellStyle name="Normal 9 5 3_LNG &amp; LPG rework" xfId="7584" xr:uid="{00000000-0005-0000-0000-0000D2A40000}"/>
    <cellStyle name="Normal 9 5 4" xfId="5424" xr:uid="{00000000-0005-0000-0000-0000D3A40000}"/>
    <cellStyle name="Normal 9 5 4 2" xfId="13867" xr:uid="{00000000-0005-0000-0000-0000D4A40000}"/>
    <cellStyle name="Normal 9 5 4 3" xfId="19733" xr:uid="{00000000-0005-0000-0000-0000D5A40000}"/>
    <cellStyle name="Normal 9 5 5" xfId="5425" xr:uid="{00000000-0005-0000-0000-0000D6A40000}"/>
    <cellStyle name="Normal 9 5 5 2" xfId="13868" xr:uid="{00000000-0005-0000-0000-0000D7A40000}"/>
    <cellStyle name="Normal 9 5 5 3" xfId="19734" xr:uid="{00000000-0005-0000-0000-0000D8A40000}"/>
    <cellStyle name="Normal 9 5 6" xfId="5426" xr:uid="{00000000-0005-0000-0000-0000D9A40000}"/>
    <cellStyle name="Normal 9 5 6 2" xfId="13869" xr:uid="{00000000-0005-0000-0000-0000DAA40000}"/>
    <cellStyle name="Normal 9 5 6 3" xfId="19735" xr:uid="{00000000-0005-0000-0000-0000DBA40000}"/>
    <cellStyle name="Normal 9 5 7" xfId="5427" xr:uid="{00000000-0005-0000-0000-0000DCA40000}"/>
    <cellStyle name="Normal 9 5 7 2" xfId="13870" xr:uid="{00000000-0005-0000-0000-0000DDA40000}"/>
    <cellStyle name="Normal 9 5 7 3" xfId="19736" xr:uid="{00000000-0005-0000-0000-0000DEA40000}"/>
    <cellStyle name="Normal 9 5 8" xfId="5428" xr:uid="{00000000-0005-0000-0000-0000DFA40000}"/>
    <cellStyle name="Normal 9 5 8 2" xfId="13871" xr:uid="{00000000-0005-0000-0000-0000E0A40000}"/>
    <cellStyle name="Normal 9 5 8 3" xfId="19737" xr:uid="{00000000-0005-0000-0000-0000E1A40000}"/>
    <cellStyle name="Normal 9 5 9" xfId="9322" xr:uid="{00000000-0005-0000-0000-0000E2A40000}"/>
    <cellStyle name="Normal 9 5_LNG &amp; LPG rework" xfId="7582" xr:uid="{00000000-0005-0000-0000-0000E3A40000}"/>
    <cellStyle name="Normal 9 6" xfId="5429" xr:uid="{00000000-0005-0000-0000-0000E4A40000}"/>
    <cellStyle name="Normal 9 7" xfId="5430" xr:uid="{00000000-0005-0000-0000-0000E5A40000}"/>
    <cellStyle name="Normal 9 7 2" xfId="5431" xr:uid="{00000000-0005-0000-0000-0000E6A40000}"/>
    <cellStyle name="Normal 9 7 2 2" xfId="5432" xr:uid="{00000000-0005-0000-0000-0000E7A40000}"/>
    <cellStyle name="Normal 9 7 2 2 2" xfId="13874" xr:uid="{00000000-0005-0000-0000-0000E8A40000}"/>
    <cellStyle name="Normal 9 7 2 2 3" xfId="19740" xr:uid="{00000000-0005-0000-0000-0000E9A40000}"/>
    <cellStyle name="Normal 9 7 2 3" xfId="5433" xr:uid="{00000000-0005-0000-0000-0000EAA40000}"/>
    <cellStyle name="Normal 9 7 2 3 2" xfId="13875" xr:uid="{00000000-0005-0000-0000-0000EBA40000}"/>
    <cellStyle name="Normal 9 7 2 3 3" xfId="19741" xr:uid="{00000000-0005-0000-0000-0000ECA40000}"/>
    <cellStyle name="Normal 9 7 2 4" xfId="5434" xr:uid="{00000000-0005-0000-0000-0000EDA40000}"/>
    <cellStyle name="Normal 9 7 2 4 2" xfId="13876" xr:uid="{00000000-0005-0000-0000-0000EEA40000}"/>
    <cellStyle name="Normal 9 7 2 4 3" xfId="19742" xr:uid="{00000000-0005-0000-0000-0000EFA40000}"/>
    <cellStyle name="Normal 9 7 2 5" xfId="5435" xr:uid="{00000000-0005-0000-0000-0000F0A40000}"/>
    <cellStyle name="Normal 9 7 2 5 2" xfId="13877" xr:uid="{00000000-0005-0000-0000-0000F1A40000}"/>
    <cellStyle name="Normal 9 7 2 5 3" xfId="19743" xr:uid="{00000000-0005-0000-0000-0000F2A40000}"/>
    <cellStyle name="Normal 9 7 2 6" xfId="13873" xr:uid="{00000000-0005-0000-0000-0000F3A40000}"/>
    <cellStyle name="Normal 9 7 2 7" xfId="19739" xr:uid="{00000000-0005-0000-0000-0000F4A40000}"/>
    <cellStyle name="Normal 9 7 2_LNG &amp; LPG rework" xfId="7586" xr:uid="{00000000-0005-0000-0000-0000F5A40000}"/>
    <cellStyle name="Normal 9 7 3" xfId="5436" xr:uid="{00000000-0005-0000-0000-0000F6A40000}"/>
    <cellStyle name="Normal 9 7 3 2" xfId="5437" xr:uid="{00000000-0005-0000-0000-0000F7A40000}"/>
    <cellStyle name="Normal 9 7 3 2 2" xfId="13879" xr:uid="{00000000-0005-0000-0000-0000F8A40000}"/>
    <cellStyle name="Normal 9 7 3 2 3" xfId="19745" xr:uid="{00000000-0005-0000-0000-0000F9A40000}"/>
    <cellStyle name="Normal 9 7 3 3" xfId="5438" xr:uid="{00000000-0005-0000-0000-0000FAA40000}"/>
    <cellStyle name="Normal 9 7 3 3 2" xfId="13880" xr:uid="{00000000-0005-0000-0000-0000FBA40000}"/>
    <cellStyle name="Normal 9 7 3 3 3" xfId="19746" xr:uid="{00000000-0005-0000-0000-0000FCA40000}"/>
    <cellStyle name="Normal 9 7 3 4" xfId="5439" xr:uid="{00000000-0005-0000-0000-0000FDA40000}"/>
    <cellStyle name="Normal 9 7 3 4 2" xfId="13881" xr:uid="{00000000-0005-0000-0000-0000FEA40000}"/>
    <cellStyle name="Normal 9 7 3 4 3" xfId="19747" xr:uid="{00000000-0005-0000-0000-0000FFA40000}"/>
    <cellStyle name="Normal 9 7 3 5" xfId="5440" xr:uid="{00000000-0005-0000-0000-000000A50000}"/>
    <cellStyle name="Normal 9 7 3 5 2" xfId="13882" xr:uid="{00000000-0005-0000-0000-000001A50000}"/>
    <cellStyle name="Normal 9 7 3 5 3" xfId="19748" xr:uid="{00000000-0005-0000-0000-000002A50000}"/>
    <cellStyle name="Normal 9 7 3 6" xfId="13878" xr:uid="{00000000-0005-0000-0000-000003A50000}"/>
    <cellStyle name="Normal 9 7 3 7" xfId="19744" xr:uid="{00000000-0005-0000-0000-000004A50000}"/>
    <cellStyle name="Normal 9 7 3_LNG &amp; LPG rework" xfId="7587" xr:uid="{00000000-0005-0000-0000-000005A50000}"/>
    <cellStyle name="Normal 9 7 4" xfId="5441" xr:uid="{00000000-0005-0000-0000-000006A50000}"/>
    <cellStyle name="Normal 9 7 4 2" xfId="13883" xr:uid="{00000000-0005-0000-0000-000007A50000}"/>
    <cellStyle name="Normal 9 7 4 3" xfId="19749" xr:uid="{00000000-0005-0000-0000-000008A50000}"/>
    <cellStyle name="Normal 9 7 5" xfId="5442" xr:uid="{00000000-0005-0000-0000-000009A50000}"/>
    <cellStyle name="Normal 9 7 5 2" xfId="13884" xr:uid="{00000000-0005-0000-0000-00000AA50000}"/>
    <cellStyle name="Normal 9 7 5 3" xfId="19750" xr:uid="{00000000-0005-0000-0000-00000BA50000}"/>
    <cellStyle name="Normal 9 7 6" xfId="5443" xr:uid="{00000000-0005-0000-0000-00000CA50000}"/>
    <cellStyle name="Normal 9 7 6 2" xfId="13885" xr:uid="{00000000-0005-0000-0000-00000DA50000}"/>
    <cellStyle name="Normal 9 7 6 3" xfId="19751" xr:uid="{00000000-0005-0000-0000-00000EA50000}"/>
    <cellStyle name="Normal 9 7 7" xfId="5444" xr:uid="{00000000-0005-0000-0000-00000FA50000}"/>
    <cellStyle name="Normal 9 7 7 2" xfId="13886" xr:uid="{00000000-0005-0000-0000-000010A50000}"/>
    <cellStyle name="Normal 9 7 7 3" xfId="19752" xr:uid="{00000000-0005-0000-0000-000011A50000}"/>
    <cellStyle name="Normal 9 7 8" xfId="13872" xr:uid="{00000000-0005-0000-0000-000012A50000}"/>
    <cellStyle name="Normal 9 7 9" xfId="19738" xr:uid="{00000000-0005-0000-0000-000013A50000}"/>
    <cellStyle name="Normal 9 7_LNG &amp; LPG rework" xfId="7585" xr:uid="{00000000-0005-0000-0000-000014A50000}"/>
    <cellStyle name="Normal 9 8" xfId="5445" xr:uid="{00000000-0005-0000-0000-000015A50000}"/>
    <cellStyle name="Normal 9 8 2" xfId="5446" xr:uid="{00000000-0005-0000-0000-000016A50000}"/>
    <cellStyle name="Normal 9 8 2 2" xfId="5447" xr:uid="{00000000-0005-0000-0000-000017A50000}"/>
    <cellStyle name="Normal 9 8 2 2 2" xfId="13889" xr:uid="{00000000-0005-0000-0000-000018A50000}"/>
    <cellStyle name="Normal 9 8 2 2 3" xfId="19755" xr:uid="{00000000-0005-0000-0000-000019A50000}"/>
    <cellStyle name="Normal 9 8 2 3" xfId="5448" xr:uid="{00000000-0005-0000-0000-00001AA50000}"/>
    <cellStyle name="Normal 9 8 2 3 2" xfId="13890" xr:uid="{00000000-0005-0000-0000-00001BA50000}"/>
    <cellStyle name="Normal 9 8 2 3 3" xfId="19756" xr:uid="{00000000-0005-0000-0000-00001CA50000}"/>
    <cellStyle name="Normal 9 8 2 4" xfId="5449" xr:uid="{00000000-0005-0000-0000-00001DA50000}"/>
    <cellStyle name="Normal 9 8 2 4 2" xfId="13891" xr:uid="{00000000-0005-0000-0000-00001EA50000}"/>
    <cellStyle name="Normal 9 8 2 4 3" xfId="19757" xr:uid="{00000000-0005-0000-0000-00001FA50000}"/>
    <cellStyle name="Normal 9 8 2 5" xfId="5450" xr:uid="{00000000-0005-0000-0000-000020A50000}"/>
    <cellStyle name="Normal 9 8 2 5 2" xfId="13892" xr:uid="{00000000-0005-0000-0000-000021A50000}"/>
    <cellStyle name="Normal 9 8 2 5 3" xfId="19758" xr:uid="{00000000-0005-0000-0000-000022A50000}"/>
    <cellStyle name="Normal 9 8 2 6" xfId="13888" xr:uid="{00000000-0005-0000-0000-000023A50000}"/>
    <cellStyle name="Normal 9 8 2 7" xfId="19754" xr:uid="{00000000-0005-0000-0000-000024A50000}"/>
    <cellStyle name="Normal 9 8 2_LNG &amp; LPG rework" xfId="7589" xr:uid="{00000000-0005-0000-0000-000025A50000}"/>
    <cellStyle name="Normal 9 8 3" xfId="5451" xr:uid="{00000000-0005-0000-0000-000026A50000}"/>
    <cellStyle name="Normal 9 8 3 2" xfId="5452" xr:uid="{00000000-0005-0000-0000-000027A50000}"/>
    <cellStyle name="Normal 9 8 3 2 2" xfId="13894" xr:uid="{00000000-0005-0000-0000-000028A50000}"/>
    <cellStyle name="Normal 9 8 3 2 3" xfId="19760" xr:uid="{00000000-0005-0000-0000-000029A50000}"/>
    <cellStyle name="Normal 9 8 3 3" xfId="5453" xr:uid="{00000000-0005-0000-0000-00002AA50000}"/>
    <cellStyle name="Normal 9 8 3 3 2" xfId="13895" xr:uid="{00000000-0005-0000-0000-00002BA50000}"/>
    <cellStyle name="Normal 9 8 3 3 3" xfId="19761" xr:uid="{00000000-0005-0000-0000-00002CA50000}"/>
    <cellStyle name="Normal 9 8 3 4" xfId="5454" xr:uid="{00000000-0005-0000-0000-00002DA50000}"/>
    <cellStyle name="Normal 9 8 3 4 2" xfId="13896" xr:uid="{00000000-0005-0000-0000-00002EA50000}"/>
    <cellStyle name="Normal 9 8 3 4 3" xfId="19762" xr:uid="{00000000-0005-0000-0000-00002FA50000}"/>
    <cellStyle name="Normal 9 8 3 5" xfId="5455" xr:uid="{00000000-0005-0000-0000-000030A50000}"/>
    <cellStyle name="Normal 9 8 3 5 2" xfId="13897" xr:uid="{00000000-0005-0000-0000-000031A50000}"/>
    <cellStyle name="Normal 9 8 3 5 3" xfId="19763" xr:uid="{00000000-0005-0000-0000-000032A50000}"/>
    <cellStyle name="Normal 9 8 3 6" xfId="13893" xr:uid="{00000000-0005-0000-0000-000033A50000}"/>
    <cellStyle name="Normal 9 8 3 7" xfId="19759" xr:uid="{00000000-0005-0000-0000-000034A50000}"/>
    <cellStyle name="Normal 9 8 3_LNG &amp; LPG rework" xfId="7590" xr:uid="{00000000-0005-0000-0000-000035A50000}"/>
    <cellStyle name="Normal 9 8 4" xfId="5456" xr:uid="{00000000-0005-0000-0000-000036A50000}"/>
    <cellStyle name="Normal 9 8 4 2" xfId="13898" xr:uid="{00000000-0005-0000-0000-000037A50000}"/>
    <cellStyle name="Normal 9 8 4 3" xfId="19764" xr:uid="{00000000-0005-0000-0000-000038A50000}"/>
    <cellStyle name="Normal 9 8 5" xfId="5457" xr:uid="{00000000-0005-0000-0000-000039A50000}"/>
    <cellStyle name="Normal 9 8 5 2" xfId="13899" xr:uid="{00000000-0005-0000-0000-00003AA50000}"/>
    <cellStyle name="Normal 9 8 5 3" xfId="19765" xr:uid="{00000000-0005-0000-0000-00003BA50000}"/>
    <cellStyle name="Normal 9 8 6" xfId="5458" xr:uid="{00000000-0005-0000-0000-00003CA50000}"/>
    <cellStyle name="Normal 9 8 6 2" xfId="13900" xr:uid="{00000000-0005-0000-0000-00003DA50000}"/>
    <cellStyle name="Normal 9 8 6 3" xfId="19766" xr:uid="{00000000-0005-0000-0000-00003EA50000}"/>
    <cellStyle name="Normal 9 8 7" xfId="5459" xr:uid="{00000000-0005-0000-0000-00003FA50000}"/>
    <cellStyle name="Normal 9 8 7 2" xfId="13901" xr:uid="{00000000-0005-0000-0000-000040A50000}"/>
    <cellStyle name="Normal 9 8 7 3" xfId="19767" xr:uid="{00000000-0005-0000-0000-000041A50000}"/>
    <cellStyle name="Normal 9 8 8" xfId="13887" xr:uid="{00000000-0005-0000-0000-000042A50000}"/>
    <cellStyle name="Normal 9 8 9" xfId="19753" xr:uid="{00000000-0005-0000-0000-000043A50000}"/>
    <cellStyle name="Normal 9 8_LNG &amp; LPG rework" xfId="7588" xr:uid="{00000000-0005-0000-0000-000044A50000}"/>
    <cellStyle name="Normal 9 9" xfId="5460" xr:uid="{00000000-0005-0000-0000-000045A50000}"/>
    <cellStyle name="Normal 9 9 2" xfId="5461" xr:uid="{00000000-0005-0000-0000-000046A50000}"/>
    <cellStyle name="Normal 9 9 2 2" xfId="5462" xr:uid="{00000000-0005-0000-0000-000047A50000}"/>
    <cellStyle name="Normal 9 9 2 2 2" xfId="13904" xr:uid="{00000000-0005-0000-0000-000048A50000}"/>
    <cellStyle name="Normal 9 9 2 2 3" xfId="19770" xr:uid="{00000000-0005-0000-0000-000049A50000}"/>
    <cellStyle name="Normal 9 9 2 3" xfId="5463" xr:uid="{00000000-0005-0000-0000-00004AA50000}"/>
    <cellStyle name="Normal 9 9 2 3 2" xfId="13905" xr:uid="{00000000-0005-0000-0000-00004BA50000}"/>
    <cellStyle name="Normal 9 9 2 3 3" xfId="19771" xr:uid="{00000000-0005-0000-0000-00004CA50000}"/>
    <cellStyle name="Normal 9 9 2 4" xfId="5464" xr:uid="{00000000-0005-0000-0000-00004DA50000}"/>
    <cellStyle name="Normal 9 9 2 4 2" xfId="13906" xr:uid="{00000000-0005-0000-0000-00004EA50000}"/>
    <cellStyle name="Normal 9 9 2 4 3" xfId="19772" xr:uid="{00000000-0005-0000-0000-00004FA50000}"/>
    <cellStyle name="Normal 9 9 2 5" xfId="5465" xr:uid="{00000000-0005-0000-0000-000050A50000}"/>
    <cellStyle name="Normal 9 9 2 5 2" xfId="13907" xr:uid="{00000000-0005-0000-0000-000051A50000}"/>
    <cellStyle name="Normal 9 9 2 5 3" xfId="19773" xr:uid="{00000000-0005-0000-0000-000052A50000}"/>
    <cellStyle name="Normal 9 9 2 6" xfId="13903" xr:uid="{00000000-0005-0000-0000-000053A50000}"/>
    <cellStyle name="Normal 9 9 2 7" xfId="19769" xr:uid="{00000000-0005-0000-0000-000054A50000}"/>
    <cellStyle name="Normal 9 9 2_LNG &amp; LPG rework" xfId="7592" xr:uid="{00000000-0005-0000-0000-000055A50000}"/>
    <cellStyle name="Normal 9 9 3" xfId="5466" xr:uid="{00000000-0005-0000-0000-000056A50000}"/>
    <cellStyle name="Normal 9 9 3 2" xfId="5467" xr:uid="{00000000-0005-0000-0000-000057A50000}"/>
    <cellStyle name="Normal 9 9 3 2 2" xfId="13909" xr:uid="{00000000-0005-0000-0000-000058A50000}"/>
    <cellStyle name="Normal 9 9 3 2 3" xfId="19775" xr:uid="{00000000-0005-0000-0000-000059A50000}"/>
    <cellStyle name="Normal 9 9 3 3" xfId="5468" xr:uid="{00000000-0005-0000-0000-00005AA50000}"/>
    <cellStyle name="Normal 9 9 3 3 2" xfId="13910" xr:uid="{00000000-0005-0000-0000-00005BA50000}"/>
    <cellStyle name="Normal 9 9 3 3 3" xfId="19776" xr:uid="{00000000-0005-0000-0000-00005CA50000}"/>
    <cellStyle name="Normal 9 9 3 4" xfId="5469" xr:uid="{00000000-0005-0000-0000-00005DA50000}"/>
    <cellStyle name="Normal 9 9 3 4 2" xfId="13911" xr:uid="{00000000-0005-0000-0000-00005EA50000}"/>
    <cellStyle name="Normal 9 9 3 4 3" xfId="19777" xr:uid="{00000000-0005-0000-0000-00005FA50000}"/>
    <cellStyle name="Normal 9 9 3 5" xfId="5470" xr:uid="{00000000-0005-0000-0000-000060A50000}"/>
    <cellStyle name="Normal 9 9 3 5 2" xfId="13912" xr:uid="{00000000-0005-0000-0000-000061A50000}"/>
    <cellStyle name="Normal 9 9 3 5 3" xfId="19778" xr:uid="{00000000-0005-0000-0000-000062A50000}"/>
    <cellStyle name="Normal 9 9 3 6" xfId="13908" xr:uid="{00000000-0005-0000-0000-000063A50000}"/>
    <cellStyle name="Normal 9 9 3 7" xfId="19774" xr:uid="{00000000-0005-0000-0000-000064A50000}"/>
    <cellStyle name="Normal 9 9 3_LNG &amp; LPG rework" xfId="7593" xr:uid="{00000000-0005-0000-0000-000065A50000}"/>
    <cellStyle name="Normal 9 9 4" xfId="5471" xr:uid="{00000000-0005-0000-0000-000066A50000}"/>
    <cellStyle name="Normal 9 9 4 2" xfId="13913" xr:uid="{00000000-0005-0000-0000-000067A50000}"/>
    <cellStyle name="Normal 9 9 4 3" xfId="19779" xr:uid="{00000000-0005-0000-0000-000068A50000}"/>
    <cellStyle name="Normal 9 9 5" xfId="5472" xr:uid="{00000000-0005-0000-0000-000069A50000}"/>
    <cellStyle name="Normal 9 9 5 2" xfId="13914" xr:uid="{00000000-0005-0000-0000-00006AA50000}"/>
    <cellStyle name="Normal 9 9 5 3" xfId="19780" xr:uid="{00000000-0005-0000-0000-00006BA50000}"/>
    <cellStyle name="Normal 9 9 6" xfId="5473" xr:uid="{00000000-0005-0000-0000-00006CA50000}"/>
    <cellStyle name="Normal 9 9 6 2" xfId="13915" xr:uid="{00000000-0005-0000-0000-00006DA50000}"/>
    <cellStyle name="Normal 9 9 6 3" xfId="19781" xr:uid="{00000000-0005-0000-0000-00006EA50000}"/>
    <cellStyle name="Normal 9 9 7" xfId="5474" xr:uid="{00000000-0005-0000-0000-00006FA50000}"/>
    <cellStyle name="Normal 9 9 7 2" xfId="13916" xr:uid="{00000000-0005-0000-0000-000070A50000}"/>
    <cellStyle name="Normal 9 9 7 3" xfId="19782" xr:uid="{00000000-0005-0000-0000-000071A50000}"/>
    <cellStyle name="Normal 9 9 8" xfId="13902" xr:uid="{00000000-0005-0000-0000-000072A50000}"/>
    <cellStyle name="Normal 9 9 9" xfId="19768" xr:uid="{00000000-0005-0000-0000-000073A50000}"/>
    <cellStyle name="Normal 9 9_LNG &amp; LPG rework" xfId="7591" xr:uid="{00000000-0005-0000-0000-000074A50000}"/>
    <cellStyle name="Normal 9_2015  Data" xfId="503" xr:uid="{00000000-0005-0000-0000-000075A50000}"/>
    <cellStyle name="Normal 90" xfId="5475" xr:uid="{00000000-0005-0000-0000-000076A50000}"/>
    <cellStyle name="Normal 90 2" xfId="5476" xr:uid="{00000000-0005-0000-0000-000077A50000}"/>
    <cellStyle name="Normal 90 3" xfId="5477" xr:uid="{00000000-0005-0000-0000-000078A50000}"/>
    <cellStyle name="Normal 90_LNG &amp; LPG rework" xfId="7594" xr:uid="{00000000-0005-0000-0000-000079A50000}"/>
    <cellStyle name="Normal 91" xfId="5478" xr:uid="{00000000-0005-0000-0000-00007AA50000}"/>
    <cellStyle name="Normal 91 2" xfId="5479" xr:uid="{00000000-0005-0000-0000-00007BA50000}"/>
    <cellStyle name="Normal 91 3" xfId="5480" xr:uid="{00000000-0005-0000-0000-00007CA50000}"/>
    <cellStyle name="Normal 91_LNG &amp; LPG rework" xfId="7595" xr:uid="{00000000-0005-0000-0000-00007DA50000}"/>
    <cellStyle name="Normal 92" xfId="5481" xr:uid="{00000000-0005-0000-0000-00007EA50000}"/>
    <cellStyle name="Normal 92 2" xfId="5482" xr:uid="{00000000-0005-0000-0000-00007FA50000}"/>
    <cellStyle name="Normal 92 3" xfId="5483" xr:uid="{00000000-0005-0000-0000-000080A50000}"/>
    <cellStyle name="Normal 92_LNG &amp; LPG rework" xfId="7596" xr:uid="{00000000-0005-0000-0000-000081A50000}"/>
    <cellStyle name="Normal 93" xfId="5484" xr:uid="{00000000-0005-0000-0000-000082A50000}"/>
    <cellStyle name="Normal 93 2" xfId="5485" xr:uid="{00000000-0005-0000-0000-000083A50000}"/>
    <cellStyle name="Normal 93_LNG &amp; LPG rework" xfId="7597" xr:uid="{00000000-0005-0000-0000-000084A50000}"/>
    <cellStyle name="Normal 94" xfId="5486" xr:uid="{00000000-0005-0000-0000-000085A50000}"/>
    <cellStyle name="Normal 94 2" xfId="5487" xr:uid="{00000000-0005-0000-0000-000086A50000}"/>
    <cellStyle name="Normal 94_LNG &amp; LPG rework" xfId="7598" xr:uid="{00000000-0005-0000-0000-000087A50000}"/>
    <cellStyle name="Normal 95" xfId="5488" xr:uid="{00000000-0005-0000-0000-000088A50000}"/>
    <cellStyle name="Normal 95 2" xfId="5489" xr:uid="{00000000-0005-0000-0000-000089A50000}"/>
    <cellStyle name="Normal 95_LNG &amp; LPG rework" xfId="7599" xr:uid="{00000000-0005-0000-0000-00008AA50000}"/>
    <cellStyle name="Normal 96" xfId="5490" xr:uid="{00000000-0005-0000-0000-00008BA50000}"/>
    <cellStyle name="Normal 96 2" xfId="5491" xr:uid="{00000000-0005-0000-0000-00008CA50000}"/>
    <cellStyle name="Normal 96 2 2" xfId="13917" xr:uid="{00000000-0005-0000-0000-00008DA50000}"/>
    <cellStyle name="Normal 96 2 3" xfId="19783" xr:uid="{00000000-0005-0000-0000-00008EA50000}"/>
    <cellStyle name="Normal 96_LNG &amp; LPG rework" xfId="7600" xr:uid="{00000000-0005-0000-0000-00008FA50000}"/>
    <cellStyle name="Normal 97" xfId="5492" xr:uid="{00000000-0005-0000-0000-000090A50000}"/>
    <cellStyle name="Normal 97 2" xfId="5493" xr:uid="{00000000-0005-0000-0000-000091A50000}"/>
    <cellStyle name="Normal 97 2 2" xfId="13918" xr:uid="{00000000-0005-0000-0000-000092A50000}"/>
    <cellStyle name="Normal 97 2 3" xfId="19784" xr:uid="{00000000-0005-0000-0000-000093A50000}"/>
    <cellStyle name="Normal 97_LNG &amp; LPG rework" xfId="7601" xr:uid="{00000000-0005-0000-0000-000094A50000}"/>
    <cellStyle name="Normal 98" xfId="5494" xr:uid="{00000000-0005-0000-0000-000095A50000}"/>
    <cellStyle name="Normal 98 2" xfId="5495" xr:uid="{00000000-0005-0000-0000-000096A50000}"/>
    <cellStyle name="Normal 98 2 2" xfId="13919" xr:uid="{00000000-0005-0000-0000-000097A50000}"/>
    <cellStyle name="Normal 98 2 3" xfId="19785" xr:uid="{00000000-0005-0000-0000-000098A50000}"/>
    <cellStyle name="Normal 98_LNG &amp; LPG rework" xfId="7602" xr:uid="{00000000-0005-0000-0000-000099A50000}"/>
    <cellStyle name="Normal 99" xfId="5496" xr:uid="{00000000-0005-0000-0000-00009AA50000}"/>
    <cellStyle name="Normal 99 2" xfId="5497" xr:uid="{00000000-0005-0000-0000-00009BA50000}"/>
    <cellStyle name="Normal 99 2 2" xfId="13920" xr:uid="{00000000-0005-0000-0000-00009CA50000}"/>
    <cellStyle name="Normal 99 2 3" xfId="19786" xr:uid="{00000000-0005-0000-0000-00009DA50000}"/>
    <cellStyle name="Normal 99_LNG &amp; LPG rework" xfId="7603" xr:uid="{00000000-0005-0000-0000-00009EA50000}"/>
    <cellStyle name="Note" xfId="6391" builtinId="10" customBuiltin="1"/>
    <cellStyle name="Note 10" xfId="6488" xr:uid="{00000000-0005-0000-0000-0000A0A50000}"/>
    <cellStyle name="Note 10 2" xfId="14825" xr:uid="{00000000-0005-0000-0000-0000A1A50000}"/>
    <cellStyle name="Note 10 3" xfId="20746" xr:uid="{00000000-0005-0000-0000-0000A2A50000}"/>
    <cellStyle name="Note 11" xfId="6501" xr:uid="{00000000-0005-0000-0000-0000A3A50000}"/>
    <cellStyle name="Note 11 2" xfId="14838" xr:uid="{00000000-0005-0000-0000-0000A4A50000}"/>
    <cellStyle name="Note 11 3" xfId="20759" xr:uid="{00000000-0005-0000-0000-0000A5A50000}"/>
    <cellStyle name="Note 12" xfId="6521" xr:uid="{00000000-0005-0000-0000-0000A6A50000}"/>
    <cellStyle name="Note 12 2" xfId="20773" xr:uid="{00000000-0005-0000-0000-0000A7A50000}"/>
    <cellStyle name="Note 13" xfId="6558" xr:uid="{00000000-0005-0000-0000-0000A8A50000}"/>
    <cellStyle name="Note 13 2" xfId="20790" xr:uid="{00000000-0005-0000-0000-0000A9A50000}"/>
    <cellStyle name="Note 14" xfId="8911" xr:uid="{00000000-0005-0000-0000-0000AAA50000}"/>
    <cellStyle name="Note 15" xfId="8929" xr:uid="{00000000-0005-0000-0000-0000ABA50000}"/>
    <cellStyle name="Note 16" xfId="20788" xr:uid="{00000000-0005-0000-0000-0000ACA50000}"/>
    <cellStyle name="Note 17" xfId="29428" xr:uid="{00000000-0005-0000-0000-0000ADA50000}"/>
    <cellStyle name="Note 18" xfId="29471" xr:uid="{00000000-0005-0000-0000-0000AEA50000}"/>
    <cellStyle name="Note 2" xfId="108" xr:uid="{00000000-0005-0000-0000-0000AFA50000}"/>
    <cellStyle name="Note 2 2" xfId="6454" xr:uid="{00000000-0005-0000-0000-0000B0A50000}"/>
    <cellStyle name="Note 2 2 2" xfId="14804" xr:uid="{00000000-0005-0000-0000-0000B1A50000}"/>
    <cellStyle name="Note 2 2 3" xfId="14972" xr:uid="{00000000-0005-0000-0000-0000B2A50000}"/>
    <cellStyle name="Note 2 3" xfId="8946" xr:uid="{00000000-0005-0000-0000-0000B3A50000}"/>
    <cellStyle name="Note 2 4" xfId="14869" xr:uid="{00000000-0005-0000-0000-0000B4A50000}"/>
    <cellStyle name="Note 2_LNG &amp; LPG rework" xfId="7604" xr:uid="{00000000-0005-0000-0000-0000B5A50000}"/>
    <cellStyle name="Note 3" xfId="86" xr:uid="{00000000-0005-0000-0000-0000B6A50000}"/>
    <cellStyle name="Note 3 2" xfId="122" xr:uid="{00000000-0005-0000-0000-0000B7A50000}"/>
    <cellStyle name="Note 3 2 2" xfId="9014" xr:uid="{00000000-0005-0000-0000-0000B8A50000}"/>
    <cellStyle name="Note 3 2 3" xfId="14986" xr:uid="{00000000-0005-0000-0000-0000B9A50000}"/>
    <cellStyle name="Note 3 3" xfId="8960" xr:uid="{00000000-0005-0000-0000-0000BAA50000}"/>
    <cellStyle name="Note 3 4" xfId="14883" xr:uid="{00000000-0005-0000-0000-0000BBA50000}"/>
    <cellStyle name="Note 3_LNG &amp; LPG rework" xfId="7605" xr:uid="{00000000-0005-0000-0000-0000BCA50000}"/>
    <cellStyle name="Note 4" xfId="142" xr:uid="{00000000-0005-0000-0000-0000BDA50000}"/>
    <cellStyle name="Note 4 2" xfId="9029" xr:uid="{00000000-0005-0000-0000-0000BEA50000}"/>
    <cellStyle name="Note 4 3" xfId="14898" xr:uid="{00000000-0005-0000-0000-0000BFA50000}"/>
    <cellStyle name="Note 5" xfId="156" xr:uid="{00000000-0005-0000-0000-0000C0A50000}"/>
    <cellStyle name="Note 5 2" xfId="9043" xr:uid="{00000000-0005-0000-0000-0000C1A50000}"/>
    <cellStyle name="Note 5 3" xfId="14912" xr:uid="{00000000-0005-0000-0000-0000C2A50000}"/>
    <cellStyle name="Note 6" xfId="6390" xr:uid="{00000000-0005-0000-0000-0000C3A50000}"/>
    <cellStyle name="Note 6 2" xfId="14777" xr:uid="{00000000-0005-0000-0000-0000C4A50000}"/>
    <cellStyle name="Note 6 3" xfId="14926" xr:uid="{00000000-0005-0000-0000-0000C5A50000}"/>
    <cellStyle name="Note 7" xfId="6428" xr:uid="{00000000-0005-0000-0000-0000C6A50000}"/>
    <cellStyle name="Note 7 2" xfId="14778" xr:uid="{00000000-0005-0000-0000-0000C7A50000}"/>
    <cellStyle name="Note 7 3" xfId="14940" xr:uid="{00000000-0005-0000-0000-0000C8A50000}"/>
    <cellStyle name="Note 8" xfId="6441" xr:uid="{00000000-0005-0000-0000-0000C9A50000}"/>
    <cellStyle name="Note 8 2" xfId="14791" xr:uid="{00000000-0005-0000-0000-0000CAA50000}"/>
    <cellStyle name="Note 8 3" xfId="14957" xr:uid="{00000000-0005-0000-0000-0000CBA50000}"/>
    <cellStyle name="Note 9" xfId="6455" xr:uid="{00000000-0005-0000-0000-0000CCA50000}"/>
    <cellStyle name="Note 9 2" xfId="14805" xr:uid="{00000000-0005-0000-0000-0000CDA50000}"/>
    <cellStyle name="Note 9 3" xfId="15012" xr:uid="{00000000-0005-0000-0000-0000CEA50000}"/>
    <cellStyle name="Output" xfId="11" builtinId="21" customBuiltin="1"/>
    <cellStyle name="Percent" xfId="90" xr:uid="{00000000-0005-0000-0000-0000D0A50000}"/>
    <cellStyle name="Percent 10" xfId="8942" xr:uid="{00000000-0005-0000-0000-0000D1A50000}"/>
    <cellStyle name="Percent 11" xfId="14854" xr:uid="{00000000-0005-0000-0000-0000D2A50000}"/>
    <cellStyle name="Percent 12" xfId="29423" xr:uid="{00000000-0005-0000-0000-0000D3A50000}"/>
    <cellStyle name="Percent 13" xfId="29442" xr:uid="{00000000-0005-0000-0000-0000D4A50000}"/>
    <cellStyle name="Percent 14" xfId="29445" xr:uid="{00000000-0005-0000-0000-0000D5A50000}"/>
    <cellStyle name="Percent 15" xfId="29449" xr:uid="{00000000-0005-0000-0000-0000D6A50000}"/>
    <cellStyle name="Percent 16" xfId="29451" xr:uid="{00000000-0005-0000-0000-0000D7A50000}"/>
    <cellStyle name="Percent 17" xfId="29454" xr:uid="{00000000-0005-0000-0000-0000D8A50000}"/>
    <cellStyle name="Percent 2" xfId="51" xr:uid="{00000000-0005-0000-0000-0000D9A50000}"/>
    <cellStyle name="Percent 2 10" xfId="20808" xr:uid="{00000000-0005-0000-0000-0000DAA50000}"/>
    <cellStyle name="Percent 2 10 2" xfId="26210" xr:uid="{00000000-0005-0000-0000-0000DBA50000}"/>
    <cellStyle name="Percent 2 11" xfId="26202" xr:uid="{00000000-0005-0000-0000-0000DCA50000}"/>
    <cellStyle name="Percent 2 2" xfId="140" xr:uid="{00000000-0005-0000-0000-0000DDA50000}"/>
    <cellStyle name="Percent 2 2 10" xfId="5498" xr:uid="{00000000-0005-0000-0000-0000DEA50000}"/>
    <cellStyle name="Percent 2 2 10 2" xfId="13921" xr:uid="{00000000-0005-0000-0000-0000DFA50000}"/>
    <cellStyle name="Percent 2 2 10 3" xfId="19787" xr:uid="{00000000-0005-0000-0000-0000E0A50000}"/>
    <cellStyle name="Percent 2 2 11" xfId="5499" xr:uid="{00000000-0005-0000-0000-0000E1A50000}"/>
    <cellStyle name="Percent 2 2 11 2" xfId="13922" xr:uid="{00000000-0005-0000-0000-0000E2A50000}"/>
    <cellStyle name="Percent 2 2 11 3" xfId="19788" xr:uid="{00000000-0005-0000-0000-0000E3A50000}"/>
    <cellStyle name="Percent 2 2 12" xfId="5500" xr:uid="{00000000-0005-0000-0000-0000E4A50000}"/>
    <cellStyle name="Percent 2 2 12 2" xfId="13923" xr:uid="{00000000-0005-0000-0000-0000E5A50000}"/>
    <cellStyle name="Percent 2 2 12 3" xfId="19789" xr:uid="{00000000-0005-0000-0000-0000E6A50000}"/>
    <cellStyle name="Percent 2 2 13" xfId="5501" xr:uid="{00000000-0005-0000-0000-0000E7A50000}"/>
    <cellStyle name="Percent 2 2 13 2" xfId="13924" xr:uid="{00000000-0005-0000-0000-0000E8A50000}"/>
    <cellStyle name="Percent 2 2 13 3" xfId="19790" xr:uid="{00000000-0005-0000-0000-0000E9A50000}"/>
    <cellStyle name="Percent 2 2 14" xfId="5502" xr:uid="{00000000-0005-0000-0000-0000EAA50000}"/>
    <cellStyle name="Percent 2 2 14 2" xfId="13925" xr:uid="{00000000-0005-0000-0000-0000EBA50000}"/>
    <cellStyle name="Percent 2 2 14 3" xfId="19791" xr:uid="{00000000-0005-0000-0000-0000ECA50000}"/>
    <cellStyle name="Percent 2 2 15" xfId="45609" xr:uid="{00000000-0005-0000-0000-0000EDA50000}"/>
    <cellStyle name="Percent 2 2 2" xfId="505" xr:uid="{00000000-0005-0000-0000-0000EEA50000}"/>
    <cellStyle name="Percent 2 2 2 10" xfId="5503" xr:uid="{00000000-0005-0000-0000-0000EFA50000}"/>
    <cellStyle name="Percent 2 2 2 10 2" xfId="13926" xr:uid="{00000000-0005-0000-0000-0000F0A50000}"/>
    <cellStyle name="Percent 2 2 2 10 3" xfId="19793" xr:uid="{00000000-0005-0000-0000-0000F1A50000}"/>
    <cellStyle name="Percent 2 2 2 11" xfId="5504" xr:uid="{00000000-0005-0000-0000-0000F2A50000}"/>
    <cellStyle name="Percent 2 2 2 11 2" xfId="13927" xr:uid="{00000000-0005-0000-0000-0000F3A50000}"/>
    <cellStyle name="Percent 2 2 2 11 3" xfId="19794" xr:uid="{00000000-0005-0000-0000-0000F4A50000}"/>
    <cellStyle name="Percent 2 2 2 12" xfId="5505" xr:uid="{00000000-0005-0000-0000-0000F5A50000}"/>
    <cellStyle name="Percent 2 2 2 12 2" xfId="13928" xr:uid="{00000000-0005-0000-0000-0000F6A50000}"/>
    <cellStyle name="Percent 2 2 2 12 3" xfId="19795" xr:uid="{00000000-0005-0000-0000-0000F7A50000}"/>
    <cellStyle name="Percent 2 2 2 13" xfId="9324" xr:uid="{00000000-0005-0000-0000-0000F8A50000}"/>
    <cellStyle name="Percent 2 2 2 14" xfId="19792" xr:uid="{00000000-0005-0000-0000-0000F9A50000}"/>
    <cellStyle name="Percent 2 2 2 2" xfId="506" xr:uid="{00000000-0005-0000-0000-0000FAA50000}"/>
    <cellStyle name="Percent 2 2 2 2 10" xfId="5506" xr:uid="{00000000-0005-0000-0000-0000FBA50000}"/>
    <cellStyle name="Percent 2 2 2 2 10 2" xfId="13929" xr:uid="{00000000-0005-0000-0000-0000FCA50000}"/>
    <cellStyle name="Percent 2 2 2 2 10 3" xfId="19797" xr:uid="{00000000-0005-0000-0000-0000FDA50000}"/>
    <cellStyle name="Percent 2 2 2 2 11" xfId="5507" xr:uid="{00000000-0005-0000-0000-0000FEA50000}"/>
    <cellStyle name="Percent 2 2 2 2 11 2" xfId="13930" xr:uid="{00000000-0005-0000-0000-0000FFA50000}"/>
    <cellStyle name="Percent 2 2 2 2 11 3" xfId="19798" xr:uid="{00000000-0005-0000-0000-000000A60000}"/>
    <cellStyle name="Percent 2 2 2 2 12" xfId="9325" xr:uid="{00000000-0005-0000-0000-000001A60000}"/>
    <cellStyle name="Percent 2 2 2 2 13" xfId="19796" xr:uid="{00000000-0005-0000-0000-000002A60000}"/>
    <cellStyle name="Percent 2 2 2 2 2" xfId="507" xr:uid="{00000000-0005-0000-0000-000003A60000}"/>
    <cellStyle name="Percent 2 2 2 2 2 10" xfId="5508" xr:uid="{00000000-0005-0000-0000-000004A60000}"/>
    <cellStyle name="Percent 2 2 2 2 2 10 2" xfId="13931" xr:uid="{00000000-0005-0000-0000-000005A60000}"/>
    <cellStyle name="Percent 2 2 2 2 2 10 3" xfId="19800" xr:uid="{00000000-0005-0000-0000-000006A60000}"/>
    <cellStyle name="Percent 2 2 2 2 2 11" xfId="9326" xr:uid="{00000000-0005-0000-0000-000007A60000}"/>
    <cellStyle name="Percent 2 2 2 2 2 12" xfId="19799" xr:uid="{00000000-0005-0000-0000-000008A60000}"/>
    <cellStyle name="Percent 2 2 2 2 2 2" xfId="508" xr:uid="{00000000-0005-0000-0000-000009A60000}"/>
    <cellStyle name="Percent 2 2 2 2 2 2 10" xfId="19801" xr:uid="{00000000-0005-0000-0000-00000AA60000}"/>
    <cellStyle name="Percent 2 2 2 2 2 2 2" xfId="509" xr:uid="{00000000-0005-0000-0000-00000BA60000}"/>
    <cellStyle name="Percent 2 2 2 2 2 2 2 2" xfId="5509" xr:uid="{00000000-0005-0000-0000-00000CA60000}"/>
    <cellStyle name="Percent 2 2 2 2 2 2 2 2 2" xfId="13932" xr:uid="{00000000-0005-0000-0000-00000DA60000}"/>
    <cellStyle name="Percent 2 2 2 2 2 2 2 2 3" xfId="19803" xr:uid="{00000000-0005-0000-0000-00000EA60000}"/>
    <cellStyle name="Percent 2 2 2 2 2 2 2 3" xfId="5510" xr:uid="{00000000-0005-0000-0000-00000FA60000}"/>
    <cellStyle name="Percent 2 2 2 2 2 2 2 3 2" xfId="13933" xr:uid="{00000000-0005-0000-0000-000010A60000}"/>
    <cellStyle name="Percent 2 2 2 2 2 2 2 3 3" xfId="19804" xr:uid="{00000000-0005-0000-0000-000011A60000}"/>
    <cellStyle name="Percent 2 2 2 2 2 2 2 4" xfId="5511" xr:uid="{00000000-0005-0000-0000-000012A60000}"/>
    <cellStyle name="Percent 2 2 2 2 2 2 2 4 2" xfId="13934" xr:uid="{00000000-0005-0000-0000-000013A60000}"/>
    <cellStyle name="Percent 2 2 2 2 2 2 2 4 3" xfId="19805" xr:uid="{00000000-0005-0000-0000-000014A60000}"/>
    <cellStyle name="Percent 2 2 2 2 2 2 2 5" xfId="5512" xr:uid="{00000000-0005-0000-0000-000015A60000}"/>
    <cellStyle name="Percent 2 2 2 2 2 2 2 5 2" xfId="13935" xr:uid="{00000000-0005-0000-0000-000016A60000}"/>
    <cellStyle name="Percent 2 2 2 2 2 2 2 5 3" xfId="19806" xr:uid="{00000000-0005-0000-0000-000017A60000}"/>
    <cellStyle name="Percent 2 2 2 2 2 2 2 6" xfId="5513" xr:uid="{00000000-0005-0000-0000-000018A60000}"/>
    <cellStyle name="Percent 2 2 2 2 2 2 2 6 2" xfId="13936" xr:uid="{00000000-0005-0000-0000-000019A60000}"/>
    <cellStyle name="Percent 2 2 2 2 2 2 2 6 3" xfId="19807" xr:uid="{00000000-0005-0000-0000-00001AA60000}"/>
    <cellStyle name="Percent 2 2 2 2 2 2 2 7" xfId="9328" xr:uid="{00000000-0005-0000-0000-00001BA60000}"/>
    <cellStyle name="Percent 2 2 2 2 2 2 2 8" xfId="19802" xr:uid="{00000000-0005-0000-0000-00001CA60000}"/>
    <cellStyle name="Percent 2 2 2 2 2 2 2_LNG &amp; LPG rework" xfId="7613" xr:uid="{00000000-0005-0000-0000-00001DA60000}"/>
    <cellStyle name="Percent 2 2 2 2 2 2 3" xfId="5514" xr:uid="{00000000-0005-0000-0000-00001EA60000}"/>
    <cellStyle name="Percent 2 2 2 2 2 2 3 2" xfId="5515" xr:uid="{00000000-0005-0000-0000-00001FA60000}"/>
    <cellStyle name="Percent 2 2 2 2 2 2 3 2 2" xfId="13938" xr:uid="{00000000-0005-0000-0000-000020A60000}"/>
    <cellStyle name="Percent 2 2 2 2 2 2 3 2 3" xfId="19809" xr:uid="{00000000-0005-0000-0000-000021A60000}"/>
    <cellStyle name="Percent 2 2 2 2 2 2 3 3" xfId="5516" xr:uid="{00000000-0005-0000-0000-000022A60000}"/>
    <cellStyle name="Percent 2 2 2 2 2 2 3 3 2" xfId="13939" xr:uid="{00000000-0005-0000-0000-000023A60000}"/>
    <cellStyle name="Percent 2 2 2 2 2 2 3 3 3" xfId="19810" xr:uid="{00000000-0005-0000-0000-000024A60000}"/>
    <cellStyle name="Percent 2 2 2 2 2 2 3 4" xfId="5517" xr:uid="{00000000-0005-0000-0000-000025A60000}"/>
    <cellStyle name="Percent 2 2 2 2 2 2 3 4 2" xfId="13940" xr:uid="{00000000-0005-0000-0000-000026A60000}"/>
    <cellStyle name="Percent 2 2 2 2 2 2 3 4 3" xfId="19811" xr:uid="{00000000-0005-0000-0000-000027A60000}"/>
    <cellStyle name="Percent 2 2 2 2 2 2 3 5" xfId="5518" xr:uid="{00000000-0005-0000-0000-000028A60000}"/>
    <cellStyle name="Percent 2 2 2 2 2 2 3 5 2" xfId="13941" xr:uid="{00000000-0005-0000-0000-000029A60000}"/>
    <cellStyle name="Percent 2 2 2 2 2 2 3 5 3" xfId="19812" xr:uid="{00000000-0005-0000-0000-00002AA60000}"/>
    <cellStyle name="Percent 2 2 2 2 2 2 3 6" xfId="13937" xr:uid="{00000000-0005-0000-0000-00002BA60000}"/>
    <cellStyle name="Percent 2 2 2 2 2 2 3 7" xfId="19808" xr:uid="{00000000-0005-0000-0000-00002CA60000}"/>
    <cellStyle name="Percent 2 2 2 2 2 2 3_LNG &amp; LPG rework" xfId="7614" xr:uid="{00000000-0005-0000-0000-00002DA60000}"/>
    <cellStyle name="Percent 2 2 2 2 2 2 4" xfId="5519" xr:uid="{00000000-0005-0000-0000-00002EA60000}"/>
    <cellStyle name="Percent 2 2 2 2 2 2 4 2" xfId="13942" xr:uid="{00000000-0005-0000-0000-00002FA60000}"/>
    <cellStyle name="Percent 2 2 2 2 2 2 4 3" xfId="19813" xr:uid="{00000000-0005-0000-0000-000030A60000}"/>
    <cellStyle name="Percent 2 2 2 2 2 2 5" xfId="5520" xr:uid="{00000000-0005-0000-0000-000031A60000}"/>
    <cellStyle name="Percent 2 2 2 2 2 2 5 2" xfId="13943" xr:uid="{00000000-0005-0000-0000-000032A60000}"/>
    <cellStyle name="Percent 2 2 2 2 2 2 5 3" xfId="19814" xr:uid="{00000000-0005-0000-0000-000033A60000}"/>
    <cellStyle name="Percent 2 2 2 2 2 2 6" xfId="5521" xr:uid="{00000000-0005-0000-0000-000034A60000}"/>
    <cellStyle name="Percent 2 2 2 2 2 2 6 2" xfId="13944" xr:uid="{00000000-0005-0000-0000-000035A60000}"/>
    <cellStyle name="Percent 2 2 2 2 2 2 6 3" xfId="19815" xr:uid="{00000000-0005-0000-0000-000036A60000}"/>
    <cellStyle name="Percent 2 2 2 2 2 2 7" xfId="5522" xr:uid="{00000000-0005-0000-0000-000037A60000}"/>
    <cellStyle name="Percent 2 2 2 2 2 2 7 2" xfId="13945" xr:uid="{00000000-0005-0000-0000-000038A60000}"/>
    <cellStyle name="Percent 2 2 2 2 2 2 7 3" xfId="19816" xr:uid="{00000000-0005-0000-0000-000039A60000}"/>
    <cellStyle name="Percent 2 2 2 2 2 2 8" xfId="5523" xr:uid="{00000000-0005-0000-0000-00003AA60000}"/>
    <cellStyle name="Percent 2 2 2 2 2 2 8 2" xfId="13946" xr:uid="{00000000-0005-0000-0000-00003BA60000}"/>
    <cellStyle name="Percent 2 2 2 2 2 2 8 3" xfId="19817" xr:uid="{00000000-0005-0000-0000-00003CA60000}"/>
    <cellStyle name="Percent 2 2 2 2 2 2 9" xfId="9327" xr:uid="{00000000-0005-0000-0000-00003DA60000}"/>
    <cellStyle name="Percent 2 2 2 2 2 2_LNG &amp; LPG rework" xfId="7612" xr:uid="{00000000-0005-0000-0000-00003EA60000}"/>
    <cellStyle name="Percent 2 2 2 2 2 3" xfId="510" xr:uid="{00000000-0005-0000-0000-00003FA60000}"/>
    <cellStyle name="Percent 2 2 2 2 2 3 2" xfId="5524" xr:uid="{00000000-0005-0000-0000-000040A60000}"/>
    <cellStyle name="Percent 2 2 2 2 2 3 2 2" xfId="13947" xr:uid="{00000000-0005-0000-0000-000041A60000}"/>
    <cellStyle name="Percent 2 2 2 2 2 3 2 3" xfId="19819" xr:uid="{00000000-0005-0000-0000-000042A60000}"/>
    <cellStyle name="Percent 2 2 2 2 2 3 3" xfId="5525" xr:uid="{00000000-0005-0000-0000-000043A60000}"/>
    <cellStyle name="Percent 2 2 2 2 2 3 3 2" xfId="13948" xr:uid="{00000000-0005-0000-0000-000044A60000}"/>
    <cellStyle name="Percent 2 2 2 2 2 3 3 3" xfId="19820" xr:uid="{00000000-0005-0000-0000-000045A60000}"/>
    <cellStyle name="Percent 2 2 2 2 2 3 4" xfId="5526" xr:uid="{00000000-0005-0000-0000-000046A60000}"/>
    <cellStyle name="Percent 2 2 2 2 2 3 4 2" xfId="13949" xr:uid="{00000000-0005-0000-0000-000047A60000}"/>
    <cellStyle name="Percent 2 2 2 2 2 3 4 3" xfId="19821" xr:uid="{00000000-0005-0000-0000-000048A60000}"/>
    <cellStyle name="Percent 2 2 2 2 2 3 5" xfId="5527" xr:uid="{00000000-0005-0000-0000-000049A60000}"/>
    <cellStyle name="Percent 2 2 2 2 2 3 5 2" xfId="13950" xr:uid="{00000000-0005-0000-0000-00004AA60000}"/>
    <cellStyle name="Percent 2 2 2 2 2 3 5 3" xfId="19822" xr:uid="{00000000-0005-0000-0000-00004BA60000}"/>
    <cellStyle name="Percent 2 2 2 2 2 3 6" xfId="5528" xr:uid="{00000000-0005-0000-0000-00004CA60000}"/>
    <cellStyle name="Percent 2 2 2 2 2 3 6 2" xfId="13951" xr:uid="{00000000-0005-0000-0000-00004DA60000}"/>
    <cellStyle name="Percent 2 2 2 2 2 3 6 3" xfId="19823" xr:uid="{00000000-0005-0000-0000-00004EA60000}"/>
    <cellStyle name="Percent 2 2 2 2 2 3 7" xfId="9329" xr:uid="{00000000-0005-0000-0000-00004FA60000}"/>
    <cellStyle name="Percent 2 2 2 2 2 3 8" xfId="19818" xr:uid="{00000000-0005-0000-0000-000050A60000}"/>
    <cellStyle name="Percent 2 2 2 2 2 3_LNG &amp; LPG rework" xfId="7615" xr:uid="{00000000-0005-0000-0000-000051A60000}"/>
    <cellStyle name="Percent 2 2 2 2 2 4" xfId="5529" xr:uid="{00000000-0005-0000-0000-000052A60000}"/>
    <cellStyle name="Percent 2 2 2 2 2 4 2" xfId="5530" xr:uid="{00000000-0005-0000-0000-000053A60000}"/>
    <cellStyle name="Percent 2 2 2 2 2 4 2 2" xfId="13953" xr:uid="{00000000-0005-0000-0000-000054A60000}"/>
    <cellStyle name="Percent 2 2 2 2 2 4 2 3" xfId="19825" xr:uid="{00000000-0005-0000-0000-000055A60000}"/>
    <cellStyle name="Percent 2 2 2 2 2 4 3" xfId="5531" xr:uid="{00000000-0005-0000-0000-000056A60000}"/>
    <cellStyle name="Percent 2 2 2 2 2 4 3 2" xfId="13954" xr:uid="{00000000-0005-0000-0000-000057A60000}"/>
    <cellStyle name="Percent 2 2 2 2 2 4 3 3" xfId="19826" xr:uid="{00000000-0005-0000-0000-000058A60000}"/>
    <cellStyle name="Percent 2 2 2 2 2 4 4" xfId="5532" xr:uid="{00000000-0005-0000-0000-000059A60000}"/>
    <cellStyle name="Percent 2 2 2 2 2 4 4 2" xfId="13955" xr:uid="{00000000-0005-0000-0000-00005AA60000}"/>
    <cellStyle name="Percent 2 2 2 2 2 4 4 3" xfId="19827" xr:uid="{00000000-0005-0000-0000-00005BA60000}"/>
    <cellStyle name="Percent 2 2 2 2 2 4 5" xfId="5533" xr:uid="{00000000-0005-0000-0000-00005CA60000}"/>
    <cellStyle name="Percent 2 2 2 2 2 4 5 2" xfId="13956" xr:uid="{00000000-0005-0000-0000-00005DA60000}"/>
    <cellStyle name="Percent 2 2 2 2 2 4 5 3" xfId="19828" xr:uid="{00000000-0005-0000-0000-00005EA60000}"/>
    <cellStyle name="Percent 2 2 2 2 2 4 6" xfId="13952" xr:uid="{00000000-0005-0000-0000-00005FA60000}"/>
    <cellStyle name="Percent 2 2 2 2 2 4 7" xfId="19824" xr:uid="{00000000-0005-0000-0000-000060A60000}"/>
    <cellStyle name="Percent 2 2 2 2 2 4_LNG &amp; LPG rework" xfId="7616" xr:uid="{00000000-0005-0000-0000-000061A60000}"/>
    <cellStyle name="Percent 2 2 2 2 2 5" xfId="5534" xr:uid="{00000000-0005-0000-0000-000062A60000}"/>
    <cellStyle name="Percent 2 2 2 2 2 5 2" xfId="5535" xr:uid="{00000000-0005-0000-0000-000063A60000}"/>
    <cellStyle name="Percent 2 2 2 2 2 5 2 2" xfId="13958" xr:uid="{00000000-0005-0000-0000-000064A60000}"/>
    <cellStyle name="Percent 2 2 2 2 2 5 2 3" xfId="19830" xr:uid="{00000000-0005-0000-0000-000065A60000}"/>
    <cellStyle name="Percent 2 2 2 2 2 5 3" xfId="5536" xr:uid="{00000000-0005-0000-0000-000066A60000}"/>
    <cellStyle name="Percent 2 2 2 2 2 5 3 2" xfId="13959" xr:uid="{00000000-0005-0000-0000-000067A60000}"/>
    <cellStyle name="Percent 2 2 2 2 2 5 3 3" xfId="19831" xr:uid="{00000000-0005-0000-0000-000068A60000}"/>
    <cellStyle name="Percent 2 2 2 2 2 5 4" xfId="5537" xr:uid="{00000000-0005-0000-0000-000069A60000}"/>
    <cellStyle name="Percent 2 2 2 2 2 5 4 2" xfId="13960" xr:uid="{00000000-0005-0000-0000-00006AA60000}"/>
    <cellStyle name="Percent 2 2 2 2 2 5 4 3" xfId="19832" xr:uid="{00000000-0005-0000-0000-00006BA60000}"/>
    <cellStyle name="Percent 2 2 2 2 2 5 5" xfId="5538" xr:uid="{00000000-0005-0000-0000-00006CA60000}"/>
    <cellStyle name="Percent 2 2 2 2 2 5 5 2" xfId="13961" xr:uid="{00000000-0005-0000-0000-00006DA60000}"/>
    <cellStyle name="Percent 2 2 2 2 2 5 5 3" xfId="19833" xr:uid="{00000000-0005-0000-0000-00006EA60000}"/>
    <cellStyle name="Percent 2 2 2 2 2 5 6" xfId="13957" xr:uid="{00000000-0005-0000-0000-00006FA60000}"/>
    <cellStyle name="Percent 2 2 2 2 2 5 7" xfId="19829" xr:uid="{00000000-0005-0000-0000-000070A60000}"/>
    <cellStyle name="Percent 2 2 2 2 2 5_LNG &amp; LPG rework" xfId="7617" xr:uid="{00000000-0005-0000-0000-000071A60000}"/>
    <cellStyle name="Percent 2 2 2 2 2 6" xfId="5539" xr:uid="{00000000-0005-0000-0000-000072A60000}"/>
    <cellStyle name="Percent 2 2 2 2 2 6 2" xfId="13962" xr:uid="{00000000-0005-0000-0000-000073A60000}"/>
    <cellStyle name="Percent 2 2 2 2 2 6 3" xfId="19834" xr:uid="{00000000-0005-0000-0000-000074A60000}"/>
    <cellStyle name="Percent 2 2 2 2 2 7" xfId="5540" xr:uid="{00000000-0005-0000-0000-000075A60000}"/>
    <cellStyle name="Percent 2 2 2 2 2 7 2" xfId="13963" xr:uid="{00000000-0005-0000-0000-000076A60000}"/>
    <cellStyle name="Percent 2 2 2 2 2 7 3" xfId="19835" xr:uid="{00000000-0005-0000-0000-000077A60000}"/>
    <cellStyle name="Percent 2 2 2 2 2 8" xfId="5541" xr:uid="{00000000-0005-0000-0000-000078A60000}"/>
    <cellStyle name="Percent 2 2 2 2 2 8 2" xfId="13964" xr:uid="{00000000-0005-0000-0000-000079A60000}"/>
    <cellStyle name="Percent 2 2 2 2 2 8 3" xfId="19836" xr:uid="{00000000-0005-0000-0000-00007AA60000}"/>
    <cellStyle name="Percent 2 2 2 2 2 9" xfId="5542" xr:uid="{00000000-0005-0000-0000-00007BA60000}"/>
    <cellStyle name="Percent 2 2 2 2 2 9 2" xfId="13965" xr:uid="{00000000-0005-0000-0000-00007CA60000}"/>
    <cellStyle name="Percent 2 2 2 2 2 9 3" xfId="19837" xr:uid="{00000000-0005-0000-0000-00007DA60000}"/>
    <cellStyle name="Percent 2 2 2 2 2_LNG &amp; LPG rework" xfId="7611" xr:uid="{00000000-0005-0000-0000-00007EA60000}"/>
    <cellStyle name="Percent 2 2 2 2 3" xfId="511" xr:uid="{00000000-0005-0000-0000-00007FA60000}"/>
    <cellStyle name="Percent 2 2 2 2 3 10" xfId="19838" xr:uid="{00000000-0005-0000-0000-000080A60000}"/>
    <cellStyle name="Percent 2 2 2 2 3 2" xfId="512" xr:uid="{00000000-0005-0000-0000-000081A60000}"/>
    <cellStyle name="Percent 2 2 2 2 3 2 2" xfId="5543" xr:uid="{00000000-0005-0000-0000-000082A60000}"/>
    <cellStyle name="Percent 2 2 2 2 3 2 2 2" xfId="13966" xr:uid="{00000000-0005-0000-0000-000083A60000}"/>
    <cellStyle name="Percent 2 2 2 2 3 2 2 3" xfId="19840" xr:uid="{00000000-0005-0000-0000-000084A60000}"/>
    <cellStyle name="Percent 2 2 2 2 3 2 3" xfId="5544" xr:uid="{00000000-0005-0000-0000-000085A60000}"/>
    <cellStyle name="Percent 2 2 2 2 3 2 3 2" xfId="13967" xr:uid="{00000000-0005-0000-0000-000086A60000}"/>
    <cellStyle name="Percent 2 2 2 2 3 2 3 3" xfId="19841" xr:uid="{00000000-0005-0000-0000-000087A60000}"/>
    <cellStyle name="Percent 2 2 2 2 3 2 4" xfId="5545" xr:uid="{00000000-0005-0000-0000-000088A60000}"/>
    <cellStyle name="Percent 2 2 2 2 3 2 4 2" xfId="13968" xr:uid="{00000000-0005-0000-0000-000089A60000}"/>
    <cellStyle name="Percent 2 2 2 2 3 2 4 3" xfId="19842" xr:uid="{00000000-0005-0000-0000-00008AA60000}"/>
    <cellStyle name="Percent 2 2 2 2 3 2 5" xfId="5546" xr:uid="{00000000-0005-0000-0000-00008BA60000}"/>
    <cellStyle name="Percent 2 2 2 2 3 2 5 2" xfId="13969" xr:uid="{00000000-0005-0000-0000-00008CA60000}"/>
    <cellStyle name="Percent 2 2 2 2 3 2 5 3" xfId="19843" xr:uid="{00000000-0005-0000-0000-00008DA60000}"/>
    <cellStyle name="Percent 2 2 2 2 3 2 6" xfId="5547" xr:uid="{00000000-0005-0000-0000-00008EA60000}"/>
    <cellStyle name="Percent 2 2 2 2 3 2 6 2" xfId="13970" xr:uid="{00000000-0005-0000-0000-00008FA60000}"/>
    <cellStyle name="Percent 2 2 2 2 3 2 6 3" xfId="19844" xr:uid="{00000000-0005-0000-0000-000090A60000}"/>
    <cellStyle name="Percent 2 2 2 2 3 2 7" xfId="9331" xr:uid="{00000000-0005-0000-0000-000091A60000}"/>
    <cellStyle name="Percent 2 2 2 2 3 2 8" xfId="19839" xr:uid="{00000000-0005-0000-0000-000092A60000}"/>
    <cellStyle name="Percent 2 2 2 2 3 2_LNG &amp; LPG rework" xfId="7619" xr:uid="{00000000-0005-0000-0000-000093A60000}"/>
    <cellStyle name="Percent 2 2 2 2 3 3" xfId="5548" xr:uid="{00000000-0005-0000-0000-000094A60000}"/>
    <cellStyle name="Percent 2 2 2 2 3 3 2" xfId="5549" xr:uid="{00000000-0005-0000-0000-000095A60000}"/>
    <cellStyle name="Percent 2 2 2 2 3 3 2 2" xfId="13972" xr:uid="{00000000-0005-0000-0000-000096A60000}"/>
    <cellStyle name="Percent 2 2 2 2 3 3 2 3" xfId="19846" xr:uid="{00000000-0005-0000-0000-000097A60000}"/>
    <cellStyle name="Percent 2 2 2 2 3 3 3" xfId="5550" xr:uid="{00000000-0005-0000-0000-000098A60000}"/>
    <cellStyle name="Percent 2 2 2 2 3 3 3 2" xfId="13973" xr:uid="{00000000-0005-0000-0000-000099A60000}"/>
    <cellStyle name="Percent 2 2 2 2 3 3 3 3" xfId="19847" xr:uid="{00000000-0005-0000-0000-00009AA60000}"/>
    <cellStyle name="Percent 2 2 2 2 3 3 4" xfId="5551" xr:uid="{00000000-0005-0000-0000-00009BA60000}"/>
    <cellStyle name="Percent 2 2 2 2 3 3 4 2" xfId="13974" xr:uid="{00000000-0005-0000-0000-00009CA60000}"/>
    <cellStyle name="Percent 2 2 2 2 3 3 4 3" xfId="19848" xr:uid="{00000000-0005-0000-0000-00009DA60000}"/>
    <cellStyle name="Percent 2 2 2 2 3 3 5" xfId="5552" xr:uid="{00000000-0005-0000-0000-00009EA60000}"/>
    <cellStyle name="Percent 2 2 2 2 3 3 5 2" xfId="13975" xr:uid="{00000000-0005-0000-0000-00009FA60000}"/>
    <cellStyle name="Percent 2 2 2 2 3 3 5 3" xfId="19849" xr:uid="{00000000-0005-0000-0000-0000A0A60000}"/>
    <cellStyle name="Percent 2 2 2 2 3 3 6" xfId="13971" xr:uid="{00000000-0005-0000-0000-0000A1A60000}"/>
    <cellStyle name="Percent 2 2 2 2 3 3 7" xfId="19845" xr:uid="{00000000-0005-0000-0000-0000A2A60000}"/>
    <cellStyle name="Percent 2 2 2 2 3 3_LNG &amp; LPG rework" xfId="7620" xr:uid="{00000000-0005-0000-0000-0000A3A60000}"/>
    <cellStyle name="Percent 2 2 2 2 3 4" xfId="5553" xr:uid="{00000000-0005-0000-0000-0000A4A60000}"/>
    <cellStyle name="Percent 2 2 2 2 3 4 2" xfId="13976" xr:uid="{00000000-0005-0000-0000-0000A5A60000}"/>
    <cellStyle name="Percent 2 2 2 2 3 4 3" xfId="19850" xr:uid="{00000000-0005-0000-0000-0000A6A60000}"/>
    <cellStyle name="Percent 2 2 2 2 3 5" xfId="5554" xr:uid="{00000000-0005-0000-0000-0000A7A60000}"/>
    <cellStyle name="Percent 2 2 2 2 3 5 2" xfId="13977" xr:uid="{00000000-0005-0000-0000-0000A8A60000}"/>
    <cellStyle name="Percent 2 2 2 2 3 5 3" xfId="19851" xr:uid="{00000000-0005-0000-0000-0000A9A60000}"/>
    <cellStyle name="Percent 2 2 2 2 3 6" xfId="5555" xr:uid="{00000000-0005-0000-0000-0000AAA60000}"/>
    <cellStyle name="Percent 2 2 2 2 3 6 2" xfId="13978" xr:uid="{00000000-0005-0000-0000-0000ABA60000}"/>
    <cellStyle name="Percent 2 2 2 2 3 6 3" xfId="19852" xr:uid="{00000000-0005-0000-0000-0000ACA60000}"/>
    <cellStyle name="Percent 2 2 2 2 3 7" xfId="5556" xr:uid="{00000000-0005-0000-0000-0000ADA60000}"/>
    <cellStyle name="Percent 2 2 2 2 3 7 2" xfId="13979" xr:uid="{00000000-0005-0000-0000-0000AEA60000}"/>
    <cellStyle name="Percent 2 2 2 2 3 7 3" xfId="19853" xr:uid="{00000000-0005-0000-0000-0000AFA60000}"/>
    <cellStyle name="Percent 2 2 2 2 3 8" xfId="5557" xr:uid="{00000000-0005-0000-0000-0000B0A60000}"/>
    <cellStyle name="Percent 2 2 2 2 3 8 2" xfId="13980" xr:uid="{00000000-0005-0000-0000-0000B1A60000}"/>
    <cellStyle name="Percent 2 2 2 2 3 8 3" xfId="19854" xr:uid="{00000000-0005-0000-0000-0000B2A60000}"/>
    <cellStyle name="Percent 2 2 2 2 3 9" xfId="9330" xr:uid="{00000000-0005-0000-0000-0000B3A60000}"/>
    <cellStyle name="Percent 2 2 2 2 3_LNG &amp; LPG rework" xfId="7618" xr:uid="{00000000-0005-0000-0000-0000B4A60000}"/>
    <cellStyle name="Percent 2 2 2 2 4" xfId="513" xr:uid="{00000000-0005-0000-0000-0000B5A60000}"/>
    <cellStyle name="Percent 2 2 2 2 4 2" xfId="5558" xr:uid="{00000000-0005-0000-0000-0000B6A60000}"/>
    <cellStyle name="Percent 2 2 2 2 4 2 2" xfId="13981" xr:uid="{00000000-0005-0000-0000-0000B7A60000}"/>
    <cellStyle name="Percent 2 2 2 2 4 2 3" xfId="19856" xr:uid="{00000000-0005-0000-0000-0000B8A60000}"/>
    <cellStyle name="Percent 2 2 2 2 4 3" xfId="5559" xr:uid="{00000000-0005-0000-0000-0000B9A60000}"/>
    <cellStyle name="Percent 2 2 2 2 4 3 2" xfId="13982" xr:uid="{00000000-0005-0000-0000-0000BAA60000}"/>
    <cellStyle name="Percent 2 2 2 2 4 3 3" xfId="19857" xr:uid="{00000000-0005-0000-0000-0000BBA60000}"/>
    <cellStyle name="Percent 2 2 2 2 4 4" xfId="5560" xr:uid="{00000000-0005-0000-0000-0000BCA60000}"/>
    <cellStyle name="Percent 2 2 2 2 4 4 2" xfId="13983" xr:uid="{00000000-0005-0000-0000-0000BDA60000}"/>
    <cellStyle name="Percent 2 2 2 2 4 4 3" xfId="19858" xr:uid="{00000000-0005-0000-0000-0000BEA60000}"/>
    <cellStyle name="Percent 2 2 2 2 4 5" xfId="5561" xr:uid="{00000000-0005-0000-0000-0000BFA60000}"/>
    <cellStyle name="Percent 2 2 2 2 4 5 2" xfId="13984" xr:uid="{00000000-0005-0000-0000-0000C0A60000}"/>
    <cellStyle name="Percent 2 2 2 2 4 5 3" xfId="19859" xr:uid="{00000000-0005-0000-0000-0000C1A60000}"/>
    <cellStyle name="Percent 2 2 2 2 4 6" xfId="5562" xr:uid="{00000000-0005-0000-0000-0000C2A60000}"/>
    <cellStyle name="Percent 2 2 2 2 4 6 2" xfId="13985" xr:uid="{00000000-0005-0000-0000-0000C3A60000}"/>
    <cellStyle name="Percent 2 2 2 2 4 6 3" xfId="19860" xr:uid="{00000000-0005-0000-0000-0000C4A60000}"/>
    <cellStyle name="Percent 2 2 2 2 4 7" xfId="9332" xr:uid="{00000000-0005-0000-0000-0000C5A60000}"/>
    <cellStyle name="Percent 2 2 2 2 4 8" xfId="19855" xr:uid="{00000000-0005-0000-0000-0000C6A60000}"/>
    <cellStyle name="Percent 2 2 2 2 4_LNG &amp; LPG rework" xfId="7621" xr:uid="{00000000-0005-0000-0000-0000C7A60000}"/>
    <cellStyle name="Percent 2 2 2 2 5" xfId="5563" xr:uid="{00000000-0005-0000-0000-0000C8A60000}"/>
    <cellStyle name="Percent 2 2 2 2 5 2" xfId="5564" xr:uid="{00000000-0005-0000-0000-0000C9A60000}"/>
    <cellStyle name="Percent 2 2 2 2 5 2 2" xfId="13987" xr:uid="{00000000-0005-0000-0000-0000CAA60000}"/>
    <cellStyle name="Percent 2 2 2 2 5 2 3" xfId="19862" xr:uid="{00000000-0005-0000-0000-0000CBA60000}"/>
    <cellStyle name="Percent 2 2 2 2 5 3" xfId="5565" xr:uid="{00000000-0005-0000-0000-0000CCA60000}"/>
    <cellStyle name="Percent 2 2 2 2 5 3 2" xfId="13988" xr:uid="{00000000-0005-0000-0000-0000CDA60000}"/>
    <cellStyle name="Percent 2 2 2 2 5 3 3" xfId="19863" xr:uid="{00000000-0005-0000-0000-0000CEA60000}"/>
    <cellStyle name="Percent 2 2 2 2 5 4" xfId="5566" xr:uid="{00000000-0005-0000-0000-0000CFA60000}"/>
    <cellStyle name="Percent 2 2 2 2 5 4 2" xfId="13989" xr:uid="{00000000-0005-0000-0000-0000D0A60000}"/>
    <cellStyle name="Percent 2 2 2 2 5 4 3" xfId="19864" xr:uid="{00000000-0005-0000-0000-0000D1A60000}"/>
    <cellStyle name="Percent 2 2 2 2 5 5" xfId="5567" xr:uid="{00000000-0005-0000-0000-0000D2A60000}"/>
    <cellStyle name="Percent 2 2 2 2 5 5 2" xfId="13990" xr:uid="{00000000-0005-0000-0000-0000D3A60000}"/>
    <cellStyle name="Percent 2 2 2 2 5 5 3" xfId="19865" xr:uid="{00000000-0005-0000-0000-0000D4A60000}"/>
    <cellStyle name="Percent 2 2 2 2 5 6" xfId="13986" xr:uid="{00000000-0005-0000-0000-0000D5A60000}"/>
    <cellStyle name="Percent 2 2 2 2 5 7" xfId="19861" xr:uid="{00000000-0005-0000-0000-0000D6A60000}"/>
    <cellStyle name="Percent 2 2 2 2 5_LNG &amp; LPG rework" xfId="7622" xr:uid="{00000000-0005-0000-0000-0000D7A60000}"/>
    <cellStyle name="Percent 2 2 2 2 6" xfId="5568" xr:uid="{00000000-0005-0000-0000-0000D8A60000}"/>
    <cellStyle name="Percent 2 2 2 2 6 2" xfId="5569" xr:uid="{00000000-0005-0000-0000-0000D9A60000}"/>
    <cellStyle name="Percent 2 2 2 2 6 2 2" xfId="13992" xr:uid="{00000000-0005-0000-0000-0000DAA60000}"/>
    <cellStyle name="Percent 2 2 2 2 6 2 3" xfId="19867" xr:uid="{00000000-0005-0000-0000-0000DBA60000}"/>
    <cellStyle name="Percent 2 2 2 2 6 3" xfId="5570" xr:uid="{00000000-0005-0000-0000-0000DCA60000}"/>
    <cellStyle name="Percent 2 2 2 2 6 3 2" xfId="13993" xr:uid="{00000000-0005-0000-0000-0000DDA60000}"/>
    <cellStyle name="Percent 2 2 2 2 6 3 3" xfId="19868" xr:uid="{00000000-0005-0000-0000-0000DEA60000}"/>
    <cellStyle name="Percent 2 2 2 2 6 4" xfId="5571" xr:uid="{00000000-0005-0000-0000-0000DFA60000}"/>
    <cellStyle name="Percent 2 2 2 2 6 4 2" xfId="13994" xr:uid="{00000000-0005-0000-0000-0000E0A60000}"/>
    <cellStyle name="Percent 2 2 2 2 6 4 3" xfId="19869" xr:uid="{00000000-0005-0000-0000-0000E1A60000}"/>
    <cellStyle name="Percent 2 2 2 2 6 5" xfId="5572" xr:uid="{00000000-0005-0000-0000-0000E2A60000}"/>
    <cellStyle name="Percent 2 2 2 2 6 5 2" xfId="13995" xr:uid="{00000000-0005-0000-0000-0000E3A60000}"/>
    <cellStyle name="Percent 2 2 2 2 6 5 3" xfId="19870" xr:uid="{00000000-0005-0000-0000-0000E4A60000}"/>
    <cellStyle name="Percent 2 2 2 2 6 6" xfId="13991" xr:uid="{00000000-0005-0000-0000-0000E5A60000}"/>
    <cellStyle name="Percent 2 2 2 2 6 7" xfId="19866" xr:uid="{00000000-0005-0000-0000-0000E6A60000}"/>
    <cellStyle name="Percent 2 2 2 2 6_LNG &amp; LPG rework" xfId="7623" xr:uid="{00000000-0005-0000-0000-0000E7A60000}"/>
    <cellStyle name="Percent 2 2 2 2 7" xfId="5573" xr:uid="{00000000-0005-0000-0000-0000E8A60000}"/>
    <cellStyle name="Percent 2 2 2 2 7 2" xfId="13996" xr:uid="{00000000-0005-0000-0000-0000E9A60000}"/>
    <cellStyle name="Percent 2 2 2 2 7 3" xfId="19871" xr:uid="{00000000-0005-0000-0000-0000EAA60000}"/>
    <cellStyle name="Percent 2 2 2 2 8" xfId="5574" xr:uid="{00000000-0005-0000-0000-0000EBA60000}"/>
    <cellStyle name="Percent 2 2 2 2 8 2" xfId="13997" xr:uid="{00000000-0005-0000-0000-0000ECA60000}"/>
    <cellStyle name="Percent 2 2 2 2 8 3" xfId="19872" xr:uid="{00000000-0005-0000-0000-0000EDA60000}"/>
    <cellStyle name="Percent 2 2 2 2 9" xfId="5575" xr:uid="{00000000-0005-0000-0000-0000EEA60000}"/>
    <cellStyle name="Percent 2 2 2 2 9 2" xfId="13998" xr:uid="{00000000-0005-0000-0000-0000EFA60000}"/>
    <cellStyle name="Percent 2 2 2 2 9 3" xfId="19873" xr:uid="{00000000-0005-0000-0000-0000F0A60000}"/>
    <cellStyle name="Percent 2 2 2 2_LNG &amp; LPG rework" xfId="7610" xr:uid="{00000000-0005-0000-0000-0000F1A60000}"/>
    <cellStyle name="Percent 2 2 2 3" xfId="514" xr:uid="{00000000-0005-0000-0000-0000F2A60000}"/>
    <cellStyle name="Percent 2 2 2 3 10" xfId="5576" xr:uid="{00000000-0005-0000-0000-0000F3A60000}"/>
    <cellStyle name="Percent 2 2 2 3 10 2" xfId="13999" xr:uid="{00000000-0005-0000-0000-0000F4A60000}"/>
    <cellStyle name="Percent 2 2 2 3 10 3" xfId="19875" xr:uid="{00000000-0005-0000-0000-0000F5A60000}"/>
    <cellStyle name="Percent 2 2 2 3 11" xfId="9333" xr:uid="{00000000-0005-0000-0000-0000F6A60000}"/>
    <cellStyle name="Percent 2 2 2 3 12" xfId="19874" xr:uid="{00000000-0005-0000-0000-0000F7A60000}"/>
    <cellStyle name="Percent 2 2 2 3 2" xfId="515" xr:uid="{00000000-0005-0000-0000-0000F8A60000}"/>
    <cellStyle name="Percent 2 2 2 3 2 10" xfId="19876" xr:uid="{00000000-0005-0000-0000-0000F9A60000}"/>
    <cellStyle name="Percent 2 2 2 3 2 2" xfId="516" xr:uid="{00000000-0005-0000-0000-0000FAA60000}"/>
    <cellStyle name="Percent 2 2 2 3 2 2 2" xfId="5577" xr:uid="{00000000-0005-0000-0000-0000FBA60000}"/>
    <cellStyle name="Percent 2 2 2 3 2 2 2 2" xfId="14000" xr:uid="{00000000-0005-0000-0000-0000FCA60000}"/>
    <cellStyle name="Percent 2 2 2 3 2 2 2 3" xfId="19878" xr:uid="{00000000-0005-0000-0000-0000FDA60000}"/>
    <cellStyle name="Percent 2 2 2 3 2 2 3" xfId="5578" xr:uid="{00000000-0005-0000-0000-0000FEA60000}"/>
    <cellStyle name="Percent 2 2 2 3 2 2 3 2" xfId="14001" xr:uid="{00000000-0005-0000-0000-0000FFA60000}"/>
    <cellStyle name="Percent 2 2 2 3 2 2 3 3" xfId="19879" xr:uid="{00000000-0005-0000-0000-000000A70000}"/>
    <cellStyle name="Percent 2 2 2 3 2 2 4" xfId="5579" xr:uid="{00000000-0005-0000-0000-000001A70000}"/>
    <cellStyle name="Percent 2 2 2 3 2 2 4 2" xfId="14002" xr:uid="{00000000-0005-0000-0000-000002A70000}"/>
    <cellStyle name="Percent 2 2 2 3 2 2 4 3" xfId="19880" xr:uid="{00000000-0005-0000-0000-000003A70000}"/>
    <cellStyle name="Percent 2 2 2 3 2 2 5" xfId="5580" xr:uid="{00000000-0005-0000-0000-000004A70000}"/>
    <cellStyle name="Percent 2 2 2 3 2 2 5 2" xfId="14003" xr:uid="{00000000-0005-0000-0000-000005A70000}"/>
    <cellStyle name="Percent 2 2 2 3 2 2 5 3" xfId="19881" xr:uid="{00000000-0005-0000-0000-000006A70000}"/>
    <cellStyle name="Percent 2 2 2 3 2 2 6" xfId="5581" xr:uid="{00000000-0005-0000-0000-000007A70000}"/>
    <cellStyle name="Percent 2 2 2 3 2 2 6 2" xfId="14004" xr:uid="{00000000-0005-0000-0000-000008A70000}"/>
    <cellStyle name="Percent 2 2 2 3 2 2 6 3" xfId="19882" xr:uid="{00000000-0005-0000-0000-000009A70000}"/>
    <cellStyle name="Percent 2 2 2 3 2 2 7" xfId="9335" xr:uid="{00000000-0005-0000-0000-00000AA70000}"/>
    <cellStyle name="Percent 2 2 2 3 2 2 8" xfId="19877" xr:uid="{00000000-0005-0000-0000-00000BA70000}"/>
    <cellStyle name="Percent 2 2 2 3 2 2_LNG &amp; LPG rework" xfId="7626" xr:uid="{00000000-0005-0000-0000-00000CA70000}"/>
    <cellStyle name="Percent 2 2 2 3 2 3" xfId="5582" xr:uid="{00000000-0005-0000-0000-00000DA70000}"/>
    <cellStyle name="Percent 2 2 2 3 2 3 2" xfId="5583" xr:uid="{00000000-0005-0000-0000-00000EA70000}"/>
    <cellStyle name="Percent 2 2 2 3 2 3 2 2" xfId="14006" xr:uid="{00000000-0005-0000-0000-00000FA70000}"/>
    <cellStyle name="Percent 2 2 2 3 2 3 2 3" xfId="19884" xr:uid="{00000000-0005-0000-0000-000010A70000}"/>
    <cellStyle name="Percent 2 2 2 3 2 3 3" xfId="5584" xr:uid="{00000000-0005-0000-0000-000011A70000}"/>
    <cellStyle name="Percent 2 2 2 3 2 3 3 2" xfId="14007" xr:uid="{00000000-0005-0000-0000-000012A70000}"/>
    <cellStyle name="Percent 2 2 2 3 2 3 3 3" xfId="19885" xr:uid="{00000000-0005-0000-0000-000013A70000}"/>
    <cellStyle name="Percent 2 2 2 3 2 3 4" xfId="5585" xr:uid="{00000000-0005-0000-0000-000014A70000}"/>
    <cellStyle name="Percent 2 2 2 3 2 3 4 2" xfId="14008" xr:uid="{00000000-0005-0000-0000-000015A70000}"/>
    <cellStyle name="Percent 2 2 2 3 2 3 4 3" xfId="19886" xr:uid="{00000000-0005-0000-0000-000016A70000}"/>
    <cellStyle name="Percent 2 2 2 3 2 3 5" xfId="5586" xr:uid="{00000000-0005-0000-0000-000017A70000}"/>
    <cellStyle name="Percent 2 2 2 3 2 3 5 2" xfId="14009" xr:uid="{00000000-0005-0000-0000-000018A70000}"/>
    <cellStyle name="Percent 2 2 2 3 2 3 5 3" xfId="19887" xr:uid="{00000000-0005-0000-0000-000019A70000}"/>
    <cellStyle name="Percent 2 2 2 3 2 3 6" xfId="14005" xr:uid="{00000000-0005-0000-0000-00001AA70000}"/>
    <cellStyle name="Percent 2 2 2 3 2 3 7" xfId="19883" xr:uid="{00000000-0005-0000-0000-00001BA70000}"/>
    <cellStyle name="Percent 2 2 2 3 2 3_LNG &amp; LPG rework" xfId="7627" xr:uid="{00000000-0005-0000-0000-00001CA70000}"/>
    <cellStyle name="Percent 2 2 2 3 2 4" xfId="5587" xr:uid="{00000000-0005-0000-0000-00001DA70000}"/>
    <cellStyle name="Percent 2 2 2 3 2 4 2" xfId="14010" xr:uid="{00000000-0005-0000-0000-00001EA70000}"/>
    <cellStyle name="Percent 2 2 2 3 2 4 3" xfId="19888" xr:uid="{00000000-0005-0000-0000-00001FA70000}"/>
    <cellStyle name="Percent 2 2 2 3 2 5" xfId="5588" xr:uid="{00000000-0005-0000-0000-000020A70000}"/>
    <cellStyle name="Percent 2 2 2 3 2 5 2" xfId="14011" xr:uid="{00000000-0005-0000-0000-000021A70000}"/>
    <cellStyle name="Percent 2 2 2 3 2 5 3" xfId="19889" xr:uid="{00000000-0005-0000-0000-000022A70000}"/>
    <cellStyle name="Percent 2 2 2 3 2 6" xfId="5589" xr:uid="{00000000-0005-0000-0000-000023A70000}"/>
    <cellStyle name="Percent 2 2 2 3 2 6 2" xfId="14012" xr:uid="{00000000-0005-0000-0000-000024A70000}"/>
    <cellStyle name="Percent 2 2 2 3 2 6 3" xfId="19890" xr:uid="{00000000-0005-0000-0000-000025A70000}"/>
    <cellStyle name="Percent 2 2 2 3 2 7" xfId="5590" xr:uid="{00000000-0005-0000-0000-000026A70000}"/>
    <cellStyle name="Percent 2 2 2 3 2 7 2" xfId="14013" xr:uid="{00000000-0005-0000-0000-000027A70000}"/>
    <cellStyle name="Percent 2 2 2 3 2 7 3" xfId="19891" xr:uid="{00000000-0005-0000-0000-000028A70000}"/>
    <cellStyle name="Percent 2 2 2 3 2 8" xfId="5591" xr:uid="{00000000-0005-0000-0000-000029A70000}"/>
    <cellStyle name="Percent 2 2 2 3 2 8 2" xfId="14014" xr:uid="{00000000-0005-0000-0000-00002AA70000}"/>
    <cellStyle name="Percent 2 2 2 3 2 8 3" xfId="19892" xr:uid="{00000000-0005-0000-0000-00002BA70000}"/>
    <cellStyle name="Percent 2 2 2 3 2 9" xfId="9334" xr:uid="{00000000-0005-0000-0000-00002CA70000}"/>
    <cellStyle name="Percent 2 2 2 3 2_LNG &amp; LPG rework" xfId="7625" xr:uid="{00000000-0005-0000-0000-00002DA70000}"/>
    <cellStyle name="Percent 2 2 2 3 3" xfId="517" xr:uid="{00000000-0005-0000-0000-00002EA70000}"/>
    <cellStyle name="Percent 2 2 2 3 3 2" xfId="5592" xr:uid="{00000000-0005-0000-0000-00002FA70000}"/>
    <cellStyle name="Percent 2 2 2 3 3 2 2" xfId="14015" xr:uid="{00000000-0005-0000-0000-000030A70000}"/>
    <cellStyle name="Percent 2 2 2 3 3 2 3" xfId="19894" xr:uid="{00000000-0005-0000-0000-000031A70000}"/>
    <cellStyle name="Percent 2 2 2 3 3 3" xfId="5593" xr:uid="{00000000-0005-0000-0000-000032A70000}"/>
    <cellStyle name="Percent 2 2 2 3 3 3 2" xfId="14016" xr:uid="{00000000-0005-0000-0000-000033A70000}"/>
    <cellStyle name="Percent 2 2 2 3 3 3 3" xfId="19895" xr:uid="{00000000-0005-0000-0000-000034A70000}"/>
    <cellStyle name="Percent 2 2 2 3 3 4" xfId="5594" xr:uid="{00000000-0005-0000-0000-000035A70000}"/>
    <cellStyle name="Percent 2 2 2 3 3 4 2" xfId="14017" xr:uid="{00000000-0005-0000-0000-000036A70000}"/>
    <cellStyle name="Percent 2 2 2 3 3 4 3" xfId="19896" xr:uid="{00000000-0005-0000-0000-000037A70000}"/>
    <cellStyle name="Percent 2 2 2 3 3 5" xfId="5595" xr:uid="{00000000-0005-0000-0000-000038A70000}"/>
    <cellStyle name="Percent 2 2 2 3 3 5 2" xfId="14018" xr:uid="{00000000-0005-0000-0000-000039A70000}"/>
    <cellStyle name="Percent 2 2 2 3 3 5 3" xfId="19897" xr:uid="{00000000-0005-0000-0000-00003AA70000}"/>
    <cellStyle name="Percent 2 2 2 3 3 6" xfId="5596" xr:uid="{00000000-0005-0000-0000-00003BA70000}"/>
    <cellStyle name="Percent 2 2 2 3 3 6 2" xfId="14019" xr:uid="{00000000-0005-0000-0000-00003CA70000}"/>
    <cellStyle name="Percent 2 2 2 3 3 6 3" xfId="19898" xr:uid="{00000000-0005-0000-0000-00003DA70000}"/>
    <cellStyle name="Percent 2 2 2 3 3 7" xfId="9336" xr:uid="{00000000-0005-0000-0000-00003EA70000}"/>
    <cellStyle name="Percent 2 2 2 3 3 8" xfId="19893" xr:uid="{00000000-0005-0000-0000-00003FA70000}"/>
    <cellStyle name="Percent 2 2 2 3 3_LNG &amp; LPG rework" xfId="7628" xr:uid="{00000000-0005-0000-0000-000040A70000}"/>
    <cellStyle name="Percent 2 2 2 3 4" xfId="5597" xr:uid="{00000000-0005-0000-0000-000041A70000}"/>
    <cellStyle name="Percent 2 2 2 3 4 2" xfId="5598" xr:uid="{00000000-0005-0000-0000-000042A70000}"/>
    <cellStyle name="Percent 2 2 2 3 4 2 2" xfId="14021" xr:uid="{00000000-0005-0000-0000-000043A70000}"/>
    <cellStyle name="Percent 2 2 2 3 4 2 3" xfId="19900" xr:uid="{00000000-0005-0000-0000-000044A70000}"/>
    <cellStyle name="Percent 2 2 2 3 4 3" xfId="5599" xr:uid="{00000000-0005-0000-0000-000045A70000}"/>
    <cellStyle name="Percent 2 2 2 3 4 3 2" xfId="14022" xr:uid="{00000000-0005-0000-0000-000046A70000}"/>
    <cellStyle name="Percent 2 2 2 3 4 3 3" xfId="19901" xr:uid="{00000000-0005-0000-0000-000047A70000}"/>
    <cellStyle name="Percent 2 2 2 3 4 4" xfId="5600" xr:uid="{00000000-0005-0000-0000-000048A70000}"/>
    <cellStyle name="Percent 2 2 2 3 4 4 2" xfId="14023" xr:uid="{00000000-0005-0000-0000-000049A70000}"/>
    <cellStyle name="Percent 2 2 2 3 4 4 3" xfId="19902" xr:uid="{00000000-0005-0000-0000-00004AA70000}"/>
    <cellStyle name="Percent 2 2 2 3 4 5" xfId="5601" xr:uid="{00000000-0005-0000-0000-00004BA70000}"/>
    <cellStyle name="Percent 2 2 2 3 4 5 2" xfId="14024" xr:uid="{00000000-0005-0000-0000-00004CA70000}"/>
    <cellStyle name="Percent 2 2 2 3 4 5 3" xfId="19903" xr:uid="{00000000-0005-0000-0000-00004DA70000}"/>
    <cellStyle name="Percent 2 2 2 3 4 6" xfId="14020" xr:uid="{00000000-0005-0000-0000-00004EA70000}"/>
    <cellStyle name="Percent 2 2 2 3 4 7" xfId="19899" xr:uid="{00000000-0005-0000-0000-00004FA70000}"/>
    <cellStyle name="Percent 2 2 2 3 4_LNG &amp; LPG rework" xfId="7629" xr:uid="{00000000-0005-0000-0000-000050A70000}"/>
    <cellStyle name="Percent 2 2 2 3 5" xfId="5602" xr:uid="{00000000-0005-0000-0000-000051A70000}"/>
    <cellStyle name="Percent 2 2 2 3 5 2" xfId="5603" xr:uid="{00000000-0005-0000-0000-000052A70000}"/>
    <cellStyle name="Percent 2 2 2 3 5 2 2" xfId="14026" xr:uid="{00000000-0005-0000-0000-000053A70000}"/>
    <cellStyle name="Percent 2 2 2 3 5 2 3" xfId="19905" xr:uid="{00000000-0005-0000-0000-000054A70000}"/>
    <cellStyle name="Percent 2 2 2 3 5 3" xfId="5604" xr:uid="{00000000-0005-0000-0000-000055A70000}"/>
    <cellStyle name="Percent 2 2 2 3 5 3 2" xfId="14027" xr:uid="{00000000-0005-0000-0000-000056A70000}"/>
    <cellStyle name="Percent 2 2 2 3 5 3 3" xfId="19906" xr:uid="{00000000-0005-0000-0000-000057A70000}"/>
    <cellStyle name="Percent 2 2 2 3 5 4" xfId="5605" xr:uid="{00000000-0005-0000-0000-000058A70000}"/>
    <cellStyle name="Percent 2 2 2 3 5 4 2" xfId="14028" xr:uid="{00000000-0005-0000-0000-000059A70000}"/>
    <cellStyle name="Percent 2 2 2 3 5 4 3" xfId="19907" xr:uid="{00000000-0005-0000-0000-00005AA70000}"/>
    <cellStyle name="Percent 2 2 2 3 5 5" xfId="5606" xr:uid="{00000000-0005-0000-0000-00005BA70000}"/>
    <cellStyle name="Percent 2 2 2 3 5 5 2" xfId="14029" xr:uid="{00000000-0005-0000-0000-00005CA70000}"/>
    <cellStyle name="Percent 2 2 2 3 5 5 3" xfId="19908" xr:uid="{00000000-0005-0000-0000-00005DA70000}"/>
    <cellStyle name="Percent 2 2 2 3 5 6" xfId="14025" xr:uid="{00000000-0005-0000-0000-00005EA70000}"/>
    <cellStyle name="Percent 2 2 2 3 5 7" xfId="19904" xr:uid="{00000000-0005-0000-0000-00005FA70000}"/>
    <cellStyle name="Percent 2 2 2 3 5_LNG &amp; LPG rework" xfId="7630" xr:uid="{00000000-0005-0000-0000-000060A70000}"/>
    <cellStyle name="Percent 2 2 2 3 6" xfId="5607" xr:uid="{00000000-0005-0000-0000-000061A70000}"/>
    <cellStyle name="Percent 2 2 2 3 6 2" xfId="14030" xr:uid="{00000000-0005-0000-0000-000062A70000}"/>
    <cellStyle name="Percent 2 2 2 3 6 3" xfId="19909" xr:uid="{00000000-0005-0000-0000-000063A70000}"/>
    <cellStyle name="Percent 2 2 2 3 7" xfId="5608" xr:uid="{00000000-0005-0000-0000-000064A70000}"/>
    <cellStyle name="Percent 2 2 2 3 7 2" xfId="14031" xr:uid="{00000000-0005-0000-0000-000065A70000}"/>
    <cellStyle name="Percent 2 2 2 3 7 3" xfId="19910" xr:uid="{00000000-0005-0000-0000-000066A70000}"/>
    <cellStyle name="Percent 2 2 2 3 8" xfId="5609" xr:uid="{00000000-0005-0000-0000-000067A70000}"/>
    <cellStyle name="Percent 2 2 2 3 8 2" xfId="14032" xr:uid="{00000000-0005-0000-0000-000068A70000}"/>
    <cellStyle name="Percent 2 2 2 3 8 3" xfId="19911" xr:uid="{00000000-0005-0000-0000-000069A70000}"/>
    <cellStyle name="Percent 2 2 2 3 9" xfId="5610" xr:uid="{00000000-0005-0000-0000-00006AA70000}"/>
    <cellStyle name="Percent 2 2 2 3 9 2" xfId="14033" xr:uid="{00000000-0005-0000-0000-00006BA70000}"/>
    <cellStyle name="Percent 2 2 2 3 9 3" xfId="19912" xr:uid="{00000000-0005-0000-0000-00006CA70000}"/>
    <cellStyle name="Percent 2 2 2 3_LNG &amp; LPG rework" xfId="7624" xr:uid="{00000000-0005-0000-0000-00006DA70000}"/>
    <cellStyle name="Percent 2 2 2 4" xfId="518" xr:uid="{00000000-0005-0000-0000-00006EA70000}"/>
    <cellStyle name="Percent 2 2 2 4 10" xfId="19913" xr:uid="{00000000-0005-0000-0000-00006FA70000}"/>
    <cellStyle name="Percent 2 2 2 4 2" xfId="519" xr:uid="{00000000-0005-0000-0000-000070A70000}"/>
    <cellStyle name="Percent 2 2 2 4 2 2" xfId="5611" xr:uid="{00000000-0005-0000-0000-000071A70000}"/>
    <cellStyle name="Percent 2 2 2 4 2 2 2" xfId="14034" xr:uid="{00000000-0005-0000-0000-000072A70000}"/>
    <cellStyle name="Percent 2 2 2 4 2 2 3" xfId="19915" xr:uid="{00000000-0005-0000-0000-000073A70000}"/>
    <cellStyle name="Percent 2 2 2 4 2 3" xfId="5612" xr:uid="{00000000-0005-0000-0000-000074A70000}"/>
    <cellStyle name="Percent 2 2 2 4 2 3 2" xfId="14035" xr:uid="{00000000-0005-0000-0000-000075A70000}"/>
    <cellStyle name="Percent 2 2 2 4 2 3 3" xfId="19916" xr:uid="{00000000-0005-0000-0000-000076A70000}"/>
    <cellStyle name="Percent 2 2 2 4 2 4" xfId="5613" xr:uid="{00000000-0005-0000-0000-000077A70000}"/>
    <cellStyle name="Percent 2 2 2 4 2 4 2" xfId="14036" xr:uid="{00000000-0005-0000-0000-000078A70000}"/>
    <cellStyle name="Percent 2 2 2 4 2 4 3" xfId="19917" xr:uid="{00000000-0005-0000-0000-000079A70000}"/>
    <cellStyle name="Percent 2 2 2 4 2 5" xfId="5614" xr:uid="{00000000-0005-0000-0000-00007AA70000}"/>
    <cellStyle name="Percent 2 2 2 4 2 5 2" xfId="14037" xr:uid="{00000000-0005-0000-0000-00007BA70000}"/>
    <cellStyle name="Percent 2 2 2 4 2 5 3" xfId="19918" xr:uid="{00000000-0005-0000-0000-00007CA70000}"/>
    <cellStyle name="Percent 2 2 2 4 2 6" xfId="5615" xr:uid="{00000000-0005-0000-0000-00007DA70000}"/>
    <cellStyle name="Percent 2 2 2 4 2 6 2" xfId="14038" xr:uid="{00000000-0005-0000-0000-00007EA70000}"/>
    <cellStyle name="Percent 2 2 2 4 2 6 3" xfId="19919" xr:uid="{00000000-0005-0000-0000-00007FA70000}"/>
    <cellStyle name="Percent 2 2 2 4 2 7" xfId="9338" xr:uid="{00000000-0005-0000-0000-000080A70000}"/>
    <cellStyle name="Percent 2 2 2 4 2 8" xfId="19914" xr:uid="{00000000-0005-0000-0000-000081A70000}"/>
    <cellStyle name="Percent 2 2 2 4 2_LNG &amp; LPG rework" xfId="7632" xr:uid="{00000000-0005-0000-0000-000082A70000}"/>
    <cellStyle name="Percent 2 2 2 4 3" xfId="5616" xr:uid="{00000000-0005-0000-0000-000083A70000}"/>
    <cellStyle name="Percent 2 2 2 4 3 2" xfId="5617" xr:uid="{00000000-0005-0000-0000-000084A70000}"/>
    <cellStyle name="Percent 2 2 2 4 3 2 2" xfId="14040" xr:uid="{00000000-0005-0000-0000-000085A70000}"/>
    <cellStyle name="Percent 2 2 2 4 3 2 3" xfId="19921" xr:uid="{00000000-0005-0000-0000-000086A70000}"/>
    <cellStyle name="Percent 2 2 2 4 3 3" xfId="5618" xr:uid="{00000000-0005-0000-0000-000087A70000}"/>
    <cellStyle name="Percent 2 2 2 4 3 3 2" xfId="14041" xr:uid="{00000000-0005-0000-0000-000088A70000}"/>
    <cellStyle name="Percent 2 2 2 4 3 3 3" xfId="19922" xr:uid="{00000000-0005-0000-0000-000089A70000}"/>
    <cellStyle name="Percent 2 2 2 4 3 4" xfId="5619" xr:uid="{00000000-0005-0000-0000-00008AA70000}"/>
    <cellStyle name="Percent 2 2 2 4 3 4 2" xfId="14042" xr:uid="{00000000-0005-0000-0000-00008BA70000}"/>
    <cellStyle name="Percent 2 2 2 4 3 4 3" xfId="19923" xr:uid="{00000000-0005-0000-0000-00008CA70000}"/>
    <cellStyle name="Percent 2 2 2 4 3 5" xfId="5620" xr:uid="{00000000-0005-0000-0000-00008DA70000}"/>
    <cellStyle name="Percent 2 2 2 4 3 5 2" xfId="14043" xr:uid="{00000000-0005-0000-0000-00008EA70000}"/>
    <cellStyle name="Percent 2 2 2 4 3 5 3" xfId="19924" xr:uid="{00000000-0005-0000-0000-00008FA70000}"/>
    <cellStyle name="Percent 2 2 2 4 3 6" xfId="14039" xr:uid="{00000000-0005-0000-0000-000090A70000}"/>
    <cellStyle name="Percent 2 2 2 4 3 7" xfId="19920" xr:uid="{00000000-0005-0000-0000-000091A70000}"/>
    <cellStyle name="Percent 2 2 2 4 3_LNG &amp; LPG rework" xfId="7633" xr:uid="{00000000-0005-0000-0000-000092A70000}"/>
    <cellStyle name="Percent 2 2 2 4 4" xfId="5621" xr:uid="{00000000-0005-0000-0000-000093A70000}"/>
    <cellStyle name="Percent 2 2 2 4 4 2" xfId="14044" xr:uid="{00000000-0005-0000-0000-000094A70000}"/>
    <cellStyle name="Percent 2 2 2 4 4 3" xfId="19925" xr:uid="{00000000-0005-0000-0000-000095A70000}"/>
    <cellStyle name="Percent 2 2 2 4 5" xfId="5622" xr:uid="{00000000-0005-0000-0000-000096A70000}"/>
    <cellStyle name="Percent 2 2 2 4 5 2" xfId="14045" xr:uid="{00000000-0005-0000-0000-000097A70000}"/>
    <cellStyle name="Percent 2 2 2 4 5 3" xfId="19926" xr:uid="{00000000-0005-0000-0000-000098A70000}"/>
    <cellStyle name="Percent 2 2 2 4 6" xfId="5623" xr:uid="{00000000-0005-0000-0000-000099A70000}"/>
    <cellStyle name="Percent 2 2 2 4 6 2" xfId="14046" xr:uid="{00000000-0005-0000-0000-00009AA70000}"/>
    <cellStyle name="Percent 2 2 2 4 6 3" xfId="19927" xr:uid="{00000000-0005-0000-0000-00009BA70000}"/>
    <cellStyle name="Percent 2 2 2 4 7" xfId="5624" xr:uid="{00000000-0005-0000-0000-00009CA70000}"/>
    <cellStyle name="Percent 2 2 2 4 7 2" xfId="14047" xr:uid="{00000000-0005-0000-0000-00009DA70000}"/>
    <cellStyle name="Percent 2 2 2 4 7 3" xfId="19928" xr:uid="{00000000-0005-0000-0000-00009EA70000}"/>
    <cellStyle name="Percent 2 2 2 4 8" xfId="5625" xr:uid="{00000000-0005-0000-0000-00009FA70000}"/>
    <cellStyle name="Percent 2 2 2 4 8 2" xfId="14048" xr:uid="{00000000-0005-0000-0000-0000A0A70000}"/>
    <cellStyle name="Percent 2 2 2 4 8 3" xfId="19929" xr:uid="{00000000-0005-0000-0000-0000A1A70000}"/>
    <cellStyle name="Percent 2 2 2 4 9" xfId="9337" xr:uid="{00000000-0005-0000-0000-0000A2A70000}"/>
    <cellStyle name="Percent 2 2 2 4_LNG &amp; LPG rework" xfId="7631" xr:uid="{00000000-0005-0000-0000-0000A3A70000}"/>
    <cellStyle name="Percent 2 2 2 5" xfId="520" xr:uid="{00000000-0005-0000-0000-0000A4A70000}"/>
    <cellStyle name="Percent 2 2 2 5 2" xfId="5626" xr:uid="{00000000-0005-0000-0000-0000A5A70000}"/>
    <cellStyle name="Percent 2 2 2 5 2 2" xfId="14049" xr:uid="{00000000-0005-0000-0000-0000A6A70000}"/>
    <cellStyle name="Percent 2 2 2 5 2 3" xfId="19931" xr:uid="{00000000-0005-0000-0000-0000A7A70000}"/>
    <cellStyle name="Percent 2 2 2 5 3" xfId="5627" xr:uid="{00000000-0005-0000-0000-0000A8A70000}"/>
    <cellStyle name="Percent 2 2 2 5 3 2" xfId="14050" xr:uid="{00000000-0005-0000-0000-0000A9A70000}"/>
    <cellStyle name="Percent 2 2 2 5 3 3" xfId="19932" xr:uid="{00000000-0005-0000-0000-0000AAA70000}"/>
    <cellStyle name="Percent 2 2 2 5 4" xfId="5628" xr:uid="{00000000-0005-0000-0000-0000ABA70000}"/>
    <cellStyle name="Percent 2 2 2 5 4 2" xfId="14051" xr:uid="{00000000-0005-0000-0000-0000ACA70000}"/>
    <cellStyle name="Percent 2 2 2 5 4 3" xfId="19933" xr:uid="{00000000-0005-0000-0000-0000ADA70000}"/>
    <cellStyle name="Percent 2 2 2 5 5" xfId="5629" xr:uid="{00000000-0005-0000-0000-0000AEA70000}"/>
    <cellStyle name="Percent 2 2 2 5 5 2" xfId="14052" xr:uid="{00000000-0005-0000-0000-0000AFA70000}"/>
    <cellStyle name="Percent 2 2 2 5 5 3" xfId="19934" xr:uid="{00000000-0005-0000-0000-0000B0A70000}"/>
    <cellStyle name="Percent 2 2 2 5 6" xfId="5630" xr:uid="{00000000-0005-0000-0000-0000B1A70000}"/>
    <cellStyle name="Percent 2 2 2 5 6 2" xfId="14053" xr:uid="{00000000-0005-0000-0000-0000B2A70000}"/>
    <cellStyle name="Percent 2 2 2 5 6 3" xfId="19935" xr:uid="{00000000-0005-0000-0000-0000B3A70000}"/>
    <cellStyle name="Percent 2 2 2 5 7" xfId="9339" xr:uid="{00000000-0005-0000-0000-0000B4A70000}"/>
    <cellStyle name="Percent 2 2 2 5 8" xfId="19930" xr:uid="{00000000-0005-0000-0000-0000B5A70000}"/>
    <cellStyle name="Percent 2 2 2 5_LNG &amp; LPG rework" xfId="7634" xr:uid="{00000000-0005-0000-0000-0000B6A70000}"/>
    <cellStyle name="Percent 2 2 2 6" xfId="5631" xr:uid="{00000000-0005-0000-0000-0000B7A70000}"/>
    <cellStyle name="Percent 2 2 2 6 2" xfId="5632" xr:uid="{00000000-0005-0000-0000-0000B8A70000}"/>
    <cellStyle name="Percent 2 2 2 6 2 2" xfId="14055" xr:uid="{00000000-0005-0000-0000-0000B9A70000}"/>
    <cellStyle name="Percent 2 2 2 6 2 3" xfId="19937" xr:uid="{00000000-0005-0000-0000-0000BAA70000}"/>
    <cellStyle name="Percent 2 2 2 6 3" xfId="5633" xr:uid="{00000000-0005-0000-0000-0000BBA70000}"/>
    <cellStyle name="Percent 2 2 2 6 3 2" xfId="14056" xr:uid="{00000000-0005-0000-0000-0000BCA70000}"/>
    <cellStyle name="Percent 2 2 2 6 3 3" xfId="19938" xr:uid="{00000000-0005-0000-0000-0000BDA70000}"/>
    <cellStyle name="Percent 2 2 2 6 4" xfId="5634" xr:uid="{00000000-0005-0000-0000-0000BEA70000}"/>
    <cellStyle name="Percent 2 2 2 6 4 2" xfId="14057" xr:uid="{00000000-0005-0000-0000-0000BFA70000}"/>
    <cellStyle name="Percent 2 2 2 6 4 3" xfId="19939" xr:uid="{00000000-0005-0000-0000-0000C0A70000}"/>
    <cellStyle name="Percent 2 2 2 6 5" xfId="5635" xr:uid="{00000000-0005-0000-0000-0000C1A70000}"/>
    <cellStyle name="Percent 2 2 2 6 5 2" xfId="14058" xr:uid="{00000000-0005-0000-0000-0000C2A70000}"/>
    <cellStyle name="Percent 2 2 2 6 5 3" xfId="19940" xr:uid="{00000000-0005-0000-0000-0000C3A70000}"/>
    <cellStyle name="Percent 2 2 2 6 6" xfId="14054" xr:uid="{00000000-0005-0000-0000-0000C4A70000}"/>
    <cellStyle name="Percent 2 2 2 6 7" xfId="19936" xr:uid="{00000000-0005-0000-0000-0000C5A70000}"/>
    <cellStyle name="Percent 2 2 2 6_LNG &amp; LPG rework" xfId="7635" xr:uid="{00000000-0005-0000-0000-0000C6A70000}"/>
    <cellStyle name="Percent 2 2 2 7" xfId="5636" xr:uid="{00000000-0005-0000-0000-0000C7A70000}"/>
    <cellStyle name="Percent 2 2 2 7 2" xfId="5637" xr:uid="{00000000-0005-0000-0000-0000C8A70000}"/>
    <cellStyle name="Percent 2 2 2 7 2 2" xfId="14060" xr:uid="{00000000-0005-0000-0000-0000C9A70000}"/>
    <cellStyle name="Percent 2 2 2 7 2 3" xfId="19942" xr:uid="{00000000-0005-0000-0000-0000CAA70000}"/>
    <cellStyle name="Percent 2 2 2 7 3" xfId="5638" xr:uid="{00000000-0005-0000-0000-0000CBA70000}"/>
    <cellStyle name="Percent 2 2 2 7 3 2" xfId="14061" xr:uid="{00000000-0005-0000-0000-0000CCA70000}"/>
    <cellStyle name="Percent 2 2 2 7 3 3" xfId="19943" xr:uid="{00000000-0005-0000-0000-0000CDA70000}"/>
    <cellStyle name="Percent 2 2 2 7 4" xfId="5639" xr:uid="{00000000-0005-0000-0000-0000CEA70000}"/>
    <cellStyle name="Percent 2 2 2 7 4 2" xfId="14062" xr:uid="{00000000-0005-0000-0000-0000CFA70000}"/>
    <cellStyle name="Percent 2 2 2 7 4 3" xfId="19944" xr:uid="{00000000-0005-0000-0000-0000D0A70000}"/>
    <cellStyle name="Percent 2 2 2 7 5" xfId="5640" xr:uid="{00000000-0005-0000-0000-0000D1A70000}"/>
    <cellStyle name="Percent 2 2 2 7 5 2" xfId="14063" xr:uid="{00000000-0005-0000-0000-0000D2A70000}"/>
    <cellStyle name="Percent 2 2 2 7 5 3" xfId="19945" xr:uid="{00000000-0005-0000-0000-0000D3A70000}"/>
    <cellStyle name="Percent 2 2 2 7 6" xfId="14059" xr:uid="{00000000-0005-0000-0000-0000D4A70000}"/>
    <cellStyle name="Percent 2 2 2 7 7" xfId="19941" xr:uid="{00000000-0005-0000-0000-0000D5A70000}"/>
    <cellStyle name="Percent 2 2 2 7_LNG &amp; LPG rework" xfId="7636" xr:uid="{00000000-0005-0000-0000-0000D6A70000}"/>
    <cellStyle name="Percent 2 2 2 8" xfId="5641" xr:uid="{00000000-0005-0000-0000-0000D7A70000}"/>
    <cellStyle name="Percent 2 2 2 8 2" xfId="14064" xr:uid="{00000000-0005-0000-0000-0000D8A70000}"/>
    <cellStyle name="Percent 2 2 2 8 3" xfId="19946" xr:uid="{00000000-0005-0000-0000-0000D9A70000}"/>
    <cellStyle name="Percent 2 2 2 9" xfId="5642" xr:uid="{00000000-0005-0000-0000-0000DAA70000}"/>
    <cellStyle name="Percent 2 2 2 9 2" xfId="14065" xr:uid="{00000000-0005-0000-0000-0000DBA70000}"/>
    <cellStyle name="Percent 2 2 2 9 3" xfId="19947" xr:uid="{00000000-0005-0000-0000-0000DCA70000}"/>
    <cellStyle name="Percent 2 2 2_LNG &amp; LPG rework" xfId="7609" xr:uid="{00000000-0005-0000-0000-0000DDA70000}"/>
    <cellStyle name="Percent 2 2 3" xfId="521" xr:uid="{00000000-0005-0000-0000-0000DEA70000}"/>
    <cellStyle name="Percent 2 2 3 10" xfId="5643" xr:uid="{00000000-0005-0000-0000-0000DFA70000}"/>
    <cellStyle name="Percent 2 2 3 10 2" xfId="14066" xr:uid="{00000000-0005-0000-0000-0000E0A70000}"/>
    <cellStyle name="Percent 2 2 3 10 3" xfId="19949" xr:uid="{00000000-0005-0000-0000-0000E1A70000}"/>
    <cellStyle name="Percent 2 2 3 11" xfId="5644" xr:uid="{00000000-0005-0000-0000-0000E2A70000}"/>
    <cellStyle name="Percent 2 2 3 11 2" xfId="14067" xr:uid="{00000000-0005-0000-0000-0000E3A70000}"/>
    <cellStyle name="Percent 2 2 3 11 3" xfId="19950" xr:uid="{00000000-0005-0000-0000-0000E4A70000}"/>
    <cellStyle name="Percent 2 2 3 12" xfId="9340" xr:uid="{00000000-0005-0000-0000-0000E5A70000}"/>
    <cellStyle name="Percent 2 2 3 13" xfId="19948" xr:uid="{00000000-0005-0000-0000-0000E6A70000}"/>
    <cellStyle name="Percent 2 2 3 2" xfId="522" xr:uid="{00000000-0005-0000-0000-0000E7A70000}"/>
    <cellStyle name="Percent 2 2 3 2 10" xfId="5645" xr:uid="{00000000-0005-0000-0000-0000E8A70000}"/>
    <cellStyle name="Percent 2 2 3 2 10 2" xfId="14068" xr:uid="{00000000-0005-0000-0000-0000E9A70000}"/>
    <cellStyle name="Percent 2 2 3 2 10 3" xfId="19952" xr:uid="{00000000-0005-0000-0000-0000EAA70000}"/>
    <cellStyle name="Percent 2 2 3 2 11" xfId="9341" xr:uid="{00000000-0005-0000-0000-0000EBA70000}"/>
    <cellStyle name="Percent 2 2 3 2 12" xfId="19951" xr:uid="{00000000-0005-0000-0000-0000ECA70000}"/>
    <cellStyle name="Percent 2 2 3 2 2" xfId="523" xr:uid="{00000000-0005-0000-0000-0000EDA70000}"/>
    <cellStyle name="Percent 2 2 3 2 2 10" xfId="19953" xr:uid="{00000000-0005-0000-0000-0000EEA70000}"/>
    <cellStyle name="Percent 2 2 3 2 2 2" xfId="524" xr:uid="{00000000-0005-0000-0000-0000EFA70000}"/>
    <cellStyle name="Percent 2 2 3 2 2 2 2" xfId="5646" xr:uid="{00000000-0005-0000-0000-0000F0A70000}"/>
    <cellStyle name="Percent 2 2 3 2 2 2 2 2" xfId="14069" xr:uid="{00000000-0005-0000-0000-0000F1A70000}"/>
    <cellStyle name="Percent 2 2 3 2 2 2 2 3" xfId="19955" xr:uid="{00000000-0005-0000-0000-0000F2A70000}"/>
    <cellStyle name="Percent 2 2 3 2 2 2 3" xfId="5647" xr:uid="{00000000-0005-0000-0000-0000F3A70000}"/>
    <cellStyle name="Percent 2 2 3 2 2 2 3 2" xfId="14070" xr:uid="{00000000-0005-0000-0000-0000F4A70000}"/>
    <cellStyle name="Percent 2 2 3 2 2 2 3 3" xfId="19956" xr:uid="{00000000-0005-0000-0000-0000F5A70000}"/>
    <cellStyle name="Percent 2 2 3 2 2 2 4" xfId="5648" xr:uid="{00000000-0005-0000-0000-0000F6A70000}"/>
    <cellStyle name="Percent 2 2 3 2 2 2 4 2" xfId="14071" xr:uid="{00000000-0005-0000-0000-0000F7A70000}"/>
    <cellStyle name="Percent 2 2 3 2 2 2 4 3" xfId="19957" xr:uid="{00000000-0005-0000-0000-0000F8A70000}"/>
    <cellStyle name="Percent 2 2 3 2 2 2 5" xfId="5649" xr:uid="{00000000-0005-0000-0000-0000F9A70000}"/>
    <cellStyle name="Percent 2 2 3 2 2 2 5 2" xfId="14072" xr:uid="{00000000-0005-0000-0000-0000FAA70000}"/>
    <cellStyle name="Percent 2 2 3 2 2 2 5 3" xfId="19958" xr:uid="{00000000-0005-0000-0000-0000FBA70000}"/>
    <cellStyle name="Percent 2 2 3 2 2 2 6" xfId="5650" xr:uid="{00000000-0005-0000-0000-0000FCA70000}"/>
    <cellStyle name="Percent 2 2 3 2 2 2 6 2" xfId="14073" xr:uid="{00000000-0005-0000-0000-0000FDA70000}"/>
    <cellStyle name="Percent 2 2 3 2 2 2 6 3" xfId="19959" xr:uid="{00000000-0005-0000-0000-0000FEA70000}"/>
    <cellStyle name="Percent 2 2 3 2 2 2 7" xfId="9343" xr:uid="{00000000-0005-0000-0000-0000FFA70000}"/>
    <cellStyle name="Percent 2 2 3 2 2 2 8" xfId="19954" xr:uid="{00000000-0005-0000-0000-000000A80000}"/>
    <cellStyle name="Percent 2 2 3 2 2 2_LNG &amp; LPG rework" xfId="7640" xr:uid="{00000000-0005-0000-0000-000001A80000}"/>
    <cellStyle name="Percent 2 2 3 2 2 3" xfId="5651" xr:uid="{00000000-0005-0000-0000-000002A80000}"/>
    <cellStyle name="Percent 2 2 3 2 2 3 2" xfId="5652" xr:uid="{00000000-0005-0000-0000-000003A80000}"/>
    <cellStyle name="Percent 2 2 3 2 2 3 2 2" xfId="14075" xr:uid="{00000000-0005-0000-0000-000004A80000}"/>
    <cellStyle name="Percent 2 2 3 2 2 3 2 3" xfId="19961" xr:uid="{00000000-0005-0000-0000-000005A80000}"/>
    <cellStyle name="Percent 2 2 3 2 2 3 3" xfId="5653" xr:uid="{00000000-0005-0000-0000-000006A80000}"/>
    <cellStyle name="Percent 2 2 3 2 2 3 3 2" xfId="14076" xr:uid="{00000000-0005-0000-0000-000007A80000}"/>
    <cellStyle name="Percent 2 2 3 2 2 3 3 3" xfId="19962" xr:uid="{00000000-0005-0000-0000-000008A80000}"/>
    <cellStyle name="Percent 2 2 3 2 2 3 4" xfId="5654" xr:uid="{00000000-0005-0000-0000-000009A80000}"/>
    <cellStyle name="Percent 2 2 3 2 2 3 4 2" xfId="14077" xr:uid="{00000000-0005-0000-0000-00000AA80000}"/>
    <cellStyle name="Percent 2 2 3 2 2 3 4 3" xfId="19963" xr:uid="{00000000-0005-0000-0000-00000BA80000}"/>
    <cellStyle name="Percent 2 2 3 2 2 3 5" xfId="5655" xr:uid="{00000000-0005-0000-0000-00000CA80000}"/>
    <cellStyle name="Percent 2 2 3 2 2 3 5 2" xfId="14078" xr:uid="{00000000-0005-0000-0000-00000DA80000}"/>
    <cellStyle name="Percent 2 2 3 2 2 3 5 3" xfId="19964" xr:uid="{00000000-0005-0000-0000-00000EA80000}"/>
    <cellStyle name="Percent 2 2 3 2 2 3 6" xfId="14074" xr:uid="{00000000-0005-0000-0000-00000FA80000}"/>
    <cellStyle name="Percent 2 2 3 2 2 3 7" xfId="19960" xr:uid="{00000000-0005-0000-0000-000010A80000}"/>
    <cellStyle name="Percent 2 2 3 2 2 3_LNG &amp; LPG rework" xfId="7641" xr:uid="{00000000-0005-0000-0000-000011A80000}"/>
    <cellStyle name="Percent 2 2 3 2 2 4" xfId="5656" xr:uid="{00000000-0005-0000-0000-000012A80000}"/>
    <cellStyle name="Percent 2 2 3 2 2 4 2" xfId="14079" xr:uid="{00000000-0005-0000-0000-000013A80000}"/>
    <cellStyle name="Percent 2 2 3 2 2 4 3" xfId="19965" xr:uid="{00000000-0005-0000-0000-000014A80000}"/>
    <cellStyle name="Percent 2 2 3 2 2 5" xfId="5657" xr:uid="{00000000-0005-0000-0000-000015A80000}"/>
    <cellStyle name="Percent 2 2 3 2 2 5 2" xfId="14080" xr:uid="{00000000-0005-0000-0000-000016A80000}"/>
    <cellStyle name="Percent 2 2 3 2 2 5 3" xfId="19966" xr:uid="{00000000-0005-0000-0000-000017A80000}"/>
    <cellStyle name="Percent 2 2 3 2 2 6" xfId="5658" xr:uid="{00000000-0005-0000-0000-000018A80000}"/>
    <cellStyle name="Percent 2 2 3 2 2 6 2" xfId="14081" xr:uid="{00000000-0005-0000-0000-000019A80000}"/>
    <cellStyle name="Percent 2 2 3 2 2 6 3" xfId="19967" xr:uid="{00000000-0005-0000-0000-00001AA80000}"/>
    <cellStyle name="Percent 2 2 3 2 2 7" xfId="5659" xr:uid="{00000000-0005-0000-0000-00001BA80000}"/>
    <cellStyle name="Percent 2 2 3 2 2 7 2" xfId="14082" xr:uid="{00000000-0005-0000-0000-00001CA80000}"/>
    <cellStyle name="Percent 2 2 3 2 2 7 3" xfId="19968" xr:uid="{00000000-0005-0000-0000-00001DA80000}"/>
    <cellStyle name="Percent 2 2 3 2 2 8" xfId="5660" xr:uid="{00000000-0005-0000-0000-00001EA80000}"/>
    <cellStyle name="Percent 2 2 3 2 2 8 2" xfId="14083" xr:uid="{00000000-0005-0000-0000-00001FA80000}"/>
    <cellStyle name="Percent 2 2 3 2 2 8 3" xfId="19969" xr:uid="{00000000-0005-0000-0000-000020A80000}"/>
    <cellStyle name="Percent 2 2 3 2 2 9" xfId="9342" xr:uid="{00000000-0005-0000-0000-000021A80000}"/>
    <cellStyle name="Percent 2 2 3 2 2_LNG &amp; LPG rework" xfId="7639" xr:uid="{00000000-0005-0000-0000-000022A80000}"/>
    <cellStyle name="Percent 2 2 3 2 3" xfId="525" xr:uid="{00000000-0005-0000-0000-000023A80000}"/>
    <cellStyle name="Percent 2 2 3 2 3 2" xfId="5661" xr:uid="{00000000-0005-0000-0000-000024A80000}"/>
    <cellStyle name="Percent 2 2 3 2 3 2 2" xfId="14084" xr:uid="{00000000-0005-0000-0000-000025A80000}"/>
    <cellStyle name="Percent 2 2 3 2 3 2 3" xfId="19971" xr:uid="{00000000-0005-0000-0000-000026A80000}"/>
    <cellStyle name="Percent 2 2 3 2 3 3" xfId="5662" xr:uid="{00000000-0005-0000-0000-000027A80000}"/>
    <cellStyle name="Percent 2 2 3 2 3 3 2" xfId="14085" xr:uid="{00000000-0005-0000-0000-000028A80000}"/>
    <cellStyle name="Percent 2 2 3 2 3 3 3" xfId="19972" xr:uid="{00000000-0005-0000-0000-000029A80000}"/>
    <cellStyle name="Percent 2 2 3 2 3 4" xfId="5663" xr:uid="{00000000-0005-0000-0000-00002AA80000}"/>
    <cellStyle name="Percent 2 2 3 2 3 4 2" xfId="14086" xr:uid="{00000000-0005-0000-0000-00002BA80000}"/>
    <cellStyle name="Percent 2 2 3 2 3 4 3" xfId="19973" xr:uid="{00000000-0005-0000-0000-00002CA80000}"/>
    <cellStyle name="Percent 2 2 3 2 3 5" xfId="5664" xr:uid="{00000000-0005-0000-0000-00002DA80000}"/>
    <cellStyle name="Percent 2 2 3 2 3 5 2" xfId="14087" xr:uid="{00000000-0005-0000-0000-00002EA80000}"/>
    <cellStyle name="Percent 2 2 3 2 3 5 3" xfId="19974" xr:uid="{00000000-0005-0000-0000-00002FA80000}"/>
    <cellStyle name="Percent 2 2 3 2 3 6" xfId="5665" xr:uid="{00000000-0005-0000-0000-000030A80000}"/>
    <cellStyle name="Percent 2 2 3 2 3 6 2" xfId="14088" xr:uid="{00000000-0005-0000-0000-000031A80000}"/>
    <cellStyle name="Percent 2 2 3 2 3 6 3" xfId="19975" xr:uid="{00000000-0005-0000-0000-000032A80000}"/>
    <cellStyle name="Percent 2 2 3 2 3 7" xfId="9344" xr:uid="{00000000-0005-0000-0000-000033A80000}"/>
    <cellStyle name="Percent 2 2 3 2 3 8" xfId="19970" xr:uid="{00000000-0005-0000-0000-000034A80000}"/>
    <cellStyle name="Percent 2 2 3 2 3_LNG &amp; LPG rework" xfId="7642" xr:uid="{00000000-0005-0000-0000-000035A80000}"/>
    <cellStyle name="Percent 2 2 3 2 4" xfId="5666" xr:uid="{00000000-0005-0000-0000-000036A80000}"/>
    <cellStyle name="Percent 2 2 3 2 4 2" xfId="5667" xr:uid="{00000000-0005-0000-0000-000037A80000}"/>
    <cellStyle name="Percent 2 2 3 2 4 2 2" xfId="14090" xr:uid="{00000000-0005-0000-0000-000038A80000}"/>
    <cellStyle name="Percent 2 2 3 2 4 2 3" xfId="19977" xr:uid="{00000000-0005-0000-0000-000039A80000}"/>
    <cellStyle name="Percent 2 2 3 2 4 3" xfId="5668" xr:uid="{00000000-0005-0000-0000-00003AA80000}"/>
    <cellStyle name="Percent 2 2 3 2 4 3 2" xfId="14091" xr:uid="{00000000-0005-0000-0000-00003BA80000}"/>
    <cellStyle name="Percent 2 2 3 2 4 3 3" xfId="19978" xr:uid="{00000000-0005-0000-0000-00003CA80000}"/>
    <cellStyle name="Percent 2 2 3 2 4 4" xfId="5669" xr:uid="{00000000-0005-0000-0000-00003DA80000}"/>
    <cellStyle name="Percent 2 2 3 2 4 4 2" xfId="14092" xr:uid="{00000000-0005-0000-0000-00003EA80000}"/>
    <cellStyle name="Percent 2 2 3 2 4 4 3" xfId="19979" xr:uid="{00000000-0005-0000-0000-00003FA80000}"/>
    <cellStyle name="Percent 2 2 3 2 4 5" xfId="5670" xr:uid="{00000000-0005-0000-0000-000040A80000}"/>
    <cellStyle name="Percent 2 2 3 2 4 5 2" xfId="14093" xr:uid="{00000000-0005-0000-0000-000041A80000}"/>
    <cellStyle name="Percent 2 2 3 2 4 5 3" xfId="19980" xr:uid="{00000000-0005-0000-0000-000042A80000}"/>
    <cellStyle name="Percent 2 2 3 2 4 6" xfId="14089" xr:uid="{00000000-0005-0000-0000-000043A80000}"/>
    <cellStyle name="Percent 2 2 3 2 4 7" xfId="19976" xr:uid="{00000000-0005-0000-0000-000044A80000}"/>
    <cellStyle name="Percent 2 2 3 2 4_LNG &amp; LPG rework" xfId="7643" xr:uid="{00000000-0005-0000-0000-000045A80000}"/>
    <cellStyle name="Percent 2 2 3 2 5" xfId="5671" xr:uid="{00000000-0005-0000-0000-000046A80000}"/>
    <cellStyle name="Percent 2 2 3 2 5 2" xfId="5672" xr:uid="{00000000-0005-0000-0000-000047A80000}"/>
    <cellStyle name="Percent 2 2 3 2 5 2 2" xfId="14095" xr:uid="{00000000-0005-0000-0000-000048A80000}"/>
    <cellStyle name="Percent 2 2 3 2 5 2 3" xfId="19982" xr:uid="{00000000-0005-0000-0000-000049A80000}"/>
    <cellStyle name="Percent 2 2 3 2 5 3" xfId="5673" xr:uid="{00000000-0005-0000-0000-00004AA80000}"/>
    <cellStyle name="Percent 2 2 3 2 5 3 2" xfId="14096" xr:uid="{00000000-0005-0000-0000-00004BA80000}"/>
    <cellStyle name="Percent 2 2 3 2 5 3 3" xfId="19983" xr:uid="{00000000-0005-0000-0000-00004CA80000}"/>
    <cellStyle name="Percent 2 2 3 2 5 4" xfId="5674" xr:uid="{00000000-0005-0000-0000-00004DA80000}"/>
    <cellStyle name="Percent 2 2 3 2 5 4 2" xfId="14097" xr:uid="{00000000-0005-0000-0000-00004EA80000}"/>
    <cellStyle name="Percent 2 2 3 2 5 4 3" xfId="19984" xr:uid="{00000000-0005-0000-0000-00004FA80000}"/>
    <cellStyle name="Percent 2 2 3 2 5 5" xfId="5675" xr:uid="{00000000-0005-0000-0000-000050A80000}"/>
    <cellStyle name="Percent 2 2 3 2 5 5 2" xfId="14098" xr:uid="{00000000-0005-0000-0000-000051A80000}"/>
    <cellStyle name="Percent 2 2 3 2 5 5 3" xfId="19985" xr:uid="{00000000-0005-0000-0000-000052A80000}"/>
    <cellStyle name="Percent 2 2 3 2 5 6" xfId="14094" xr:uid="{00000000-0005-0000-0000-000053A80000}"/>
    <cellStyle name="Percent 2 2 3 2 5 7" xfId="19981" xr:uid="{00000000-0005-0000-0000-000054A80000}"/>
    <cellStyle name="Percent 2 2 3 2 5_LNG &amp; LPG rework" xfId="7644" xr:uid="{00000000-0005-0000-0000-000055A80000}"/>
    <cellStyle name="Percent 2 2 3 2 6" xfId="5676" xr:uid="{00000000-0005-0000-0000-000056A80000}"/>
    <cellStyle name="Percent 2 2 3 2 6 2" xfId="14099" xr:uid="{00000000-0005-0000-0000-000057A80000}"/>
    <cellStyle name="Percent 2 2 3 2 6 3" xfId="19986" xr:uid="{00000000-0005-0000-0000-000058A80000}"/>
    <cellStyle name="Percent 2 2 3 2 7" xfId="5677" xr:uid="{00000000-0005-0000-0000-000059A80000}"/>
    <cellStyle name="Percent 2 2 3 2 7 2" xfId="14100" xr:uid="{00000000-0005-0000-0000-00005AA80000}"/>
    <cellStyle name="Percent 2 2 3 2 7 3" xfId="19987" xr:uid="{00000000-0005-0000-0000-00005BA80000}"/>
    <cellStyle name="Percent 2 2 3 2 8" xfId="5678" xr:uid="{00000000-0005-0000-0000-00005CA80000}"/>
    <cellStyle name="Percent 2 2 3 2 8 2" xfId="14101" xr:uid="{00000000-0005-0000-0000-00005DA80000}"/>
    <cellStyle name="Percent 2 2 3 2 8 3" xfId="19988" xr:uid="{00000000-0005-0000-0000-00005EA80000}"/>
    <cellStyle name="Percent 2 2 3 2 9" xfId="5679" xr:uid="{00000000-0005-0000-0000-00005FA80000}"/>
    <cellStyle name="Percent 2 2 3 2 9 2" xfId="14102" xr:uid="{00000000-0005-0000-0000-000060A80000}"/>
    <cellStyle name="Percent 2 2 3 2 9 3" xfId="19989" xr:uid="{00000000-0005-0000-0000-000061A80000}"/>
    <cellStyle name="Percent 2 2 3 2_LNG &amp; LPG rework" xfId="7638" xr:uid="{00000000-0005-0000-0000-000062A80000}"/>
    <cellStyle name="Percent 2 2 3 3" xfId="526" xr:uid="{00000000-0005-0000-0000-000063A80000}"/>
    <cellStyle name="Percent 2 2 3 3 10" xfId="19990" xr:uid="{00000000-0005-0000-0000-000064A80000}"/>
    <cellStyle name="Percent 2 2 3 3 2" xfId="527" xr:uid="{00000000-0005-0000-0000-000065A80000}"/>
    <cellStyle name="Percent 2 2 3 3 2 2" xfId="5680" xr:uid="{00000000-0005-0000-0000-000066A80000}"/>
    <cellStyle name="Percent 2 2 3 3 2 2 2" xfId="14103" xr:uid="{00000000-0005-0000-0000-000067A80000}"/>
    <cellStyle name="Percent 2 2 3 3 2 2 3" xfId="19992" xr:uid="{00000000-0005-0000-0000-000068A80000}"/>
    <cellStyle name="Percent 2 2 3 3 2 3" xfId="5681" xr:uid="{00000000-0005-0000-0000-000069A80000}"/>
    <cellStyle name="Percent 2 2 3 3 2 3 2" xfId="14104" xr:uid="{00000000-0005-0000-0000-00006AA80000}"/>
    <cellStyle name="Percent 2 2 3 3 2 3 3" xfId="19993" xr:uid="{00000000-0005-0000-0000-00006BA80000}"/>
    <cellStyle name="Percent 2 2 3 3 2 4" xfId="5682" xr:uid="{00000000-0005-0000-0000-00006CA80000}"/>
    <cellStyle name="Percent 2 2 3 3 2 4 2" xfId="14105" xr:uid="{00000000-0005-0000-0000-00006DA80000}"/>
    <cellStyle name="Percent 2 2 3 3 2 4 3" xfId="19994" xr:uid="{00000000-0005-0000-0000-00006EA80000}"/>
    <cellStyle name="Percent 2 2 3 3 2 5" xfId="5683" xr:uid="{00000000-0005-0000-0000-00006FA80000}"/>
    <cellStyle name="Percent 2 2 3 3 2 5 2" xfId="14106" xr:uid="{00000000-0005-0000-0000-000070A80000}"/>
    <cellStyle name="Percent 2 2 3 3 2 5 3" xfId="19995" xr:uid="{00000000-0005-0000-0000-000071A80000}"/>
    <cellStyle name="Percent 2 2 3 3 2 6" xfId="5684" xr:uid="{00000000-0005-0000-0000-000072A80000}"/>
    <cellStyle name="Percent 2 2 3 3 2 6 2" xfId="14107" xr:uid="{00000000-0005-0000-0000-000073A80000}"/>
    <cellStyle name="Percent 2 2 3 3 2 6 3" xfId="19996" xr:uid="{00000000-0005-0000-0000-000074A80000}"/>
    <cellStyle name="Percent 2 2 3 3 2 7" xfId="9346" xr:uid="{00000000-0005-0000-0000-000075A80000}"/>
    <cellStyle name="Percent 2 2 3 3 2 8" xfId="19991" xr:uid="{00000000-0005-0000-0000-000076A80000}"/>
    <cellStyle name="Percent 2 2 3 3 2_LNG &amp; LPG rework" xfId="7646" xr:uid="{00000000-0005-0000-0000-000077A80000}"/>
    <cellStyle name="Percent 2 2 3 3 3" xfId="5685" xr:uid="{00000000-0005-0000-0000-000078A80000}"/>
    <cellStyle name="Percent 2 2 3 3 3 2" xfId="5686" xr:uid="{00000000-0005-0000-0000-000079A80000}"/>
    <cellStyle name="Percent 2 2 3 3 3 2 2" xfId="14109" xr:uid="{00000000-0005-0000-0000-00007AA80000}"/>
    <cellStyle name="Percent 2 2 3 3 3 2 3" xfId="19998" xr:uid="{00000000-0005-0000-0000-00007BA80000}"/>
    <cellStyle name="Percent 2 2 3 3 3 3" xfId="5687" xr:uid="{00000000-0005-0000-0000-00007CA80000}"/>
    <cellStyle name="Percent 2 2 3 3 3 3 2" xfId="14110" xr:uid="{00000000-0005-0000-0000-00007DA80000}"/>
    <cellStyle name="Percent 2 2 3 3 3 3 3" xfId="19999" xr:uid="{00000000-0005-0000-0000-00007EA80000}"/>
    <cellStyle name="Percent 2 2 3 3 3 4" xfId="5688" xr:uid="{00000000-0005-0000-0000-00007FA80000}"/>
    <cellStyle name="Percent 2 2 3 3 3 4 2" xfId="14111" xr:uid="{00000000-0005-0000-0000-000080A80000}"/>
    <cellStyle name="Percent 2 2 3 3 3 4 3" xfId="20000" xr:uid="{00000000-0005-0000-0000-000081A80000}"/>
    <cellStyle name="Percent 2 2 3 3 3 5" xfId="5689" xr:uid="{00000000-0005-0000-0000-000082A80000}"/>
    <cellStyle name="Percent 2 2 3 3 3 5 2" xfId="14112" xr:uid="{00000000-0005-0000-0000-000083A80000}"/>
    <cellStyle name="Percent 2 2 3 3 3 5 3" xfId="20001" xr:uid="{00000000-0005-0000-0000-000084A80000}"/>
    <cellStyle name="Percent 2 2 3 3 3 6" xfId="14108" xr:uid="{00000000-0005-0000-0000-000085A80000}"/>
    <cellStyle name="Percent 2 2 3 3 3 7" xfId="19997" xr:uid="{00000000-0005-0000-0000-000086A80000}"/>
    <cellStyle name="Percent 2 2 3 3 3_LNG &amp; LPG rework" xfId="7647" xr:uid="{00000000-0005-0000-0000-000087A80000}"/>
    <cellStyle name="Percent 2 2 3 3 4" xfId="5690" xr:uid="{00000000-0005-0000-0000-000088A80000}"/>
    <cellStyle name="Percent 2 2 3 3 4 2" xfId="14113" xr:uid="{00000000-0005-0000-0000-000089A80000}"/>
    <cellStyle name="Percent 2 2 3 3 4 3" xfId="20002" xr:uid="{00000000-0005-0000-0000-00008AA80000}"/>
    <cellStyle name="Percent 2 2 3 3 5" xfId="5691" xr:uid="{00000000-0005-0000-0000-00008BA80000}"/>
    <cellStyle name="Percent 2 2 3 3 5 2" xfId="14114" xr:uid="{00000000-0005-0000-0000-00008CA80000}"/>
    <cellStyle name="Percent 2 2 3 3 5 3" xfId="20003" xr:uid="{00000000-0005-0000-0000-00008DA80000}"/>
    <cellStyle name="Percent 2 2 3 3 6" xfId="5692" xr:uid="{00000000-0005-0000-0000-00008EA80000}"/>
    <cellStyle name="Percent 2 2 3 3 6 2" xfId="14115" xr:uid="{00000000-0005-0000-0000-00008FA80000}"/>
    <cellStyle name="Percent 2 2 3 3 6 3" xfId="20004" xr:uid="{00000000-0005-0000-0000-000090A80000}"/>
    <cellStyle name="Percent 2 2 3 3 7" xfId="5693" xr:uid="{00000000-0005-0000-0000-000091A80000}"/>
    <cellStyle name="Percent 2 2 3 3 7 2" xfId="14116" xr:uid="{00000000-0005-0000-0000-000092A80000}"/>
    <cellStyle name="Percent 2 2 3 3 7 3" xfId="20005" xr:uid="{00000000-0005-0000-0000-000093A80000}"/>
    <cellStyle name="Percent 2 2 3 3 8" xfId="5694" xr:uid="{00000000-0005-0000-0000-000094A80000}"/>
    <cellStyle name="Percent 2 2 3 3 8 2" xfId="14117" xr:uid="{00000000-0005-0000-0000-000095A80000}"/>
    <cellStyle name="Percent 2 2 3 3 8 3" xfId="20006" xr:uid="{00000000-0005-0000-0000-000096A80000}"/>
    <cellStyle name="Percent 2 2 3 3 9" xfId="9345" xr:uid="{00000000-0005-0000-0000-000097A80000}"/>
    <cellStyle name="Percent 2 2 3 3_LNG &amp; LPG rework" xfId="7645" xr:uid="{00000000-0005-0000-0000-000098A80000}"/>
    <cellStyle name="Percent 2 2 3 4" xfId="528" xr:uid="{00000000-0005-0000-0000-000099A80000}"/>
    <cellStyle name="Percent 2 2 3 4 2" xfId="5695" xr:uid="{00000000-0005-0000-0000-00009AA80000}"/>
    <cellStyle name="Percent 2 2 3 4 2 2" xfId="14118" xr:uid="{00000000-0005-0000-0000-00009BA80000}"/>
    <cellStyle name="Percent 2 2 3 4 2 3" xfId="20008" xr:uid="{00000000-0005-0000-0000-00009CA80000}"/>
    <cellStyle name="Percent 2 2 3 4 3" xfId="5696" xr:uid="{00000000-0005-0000-0000-00009DA80000}"/>
    <cellStyle name="Percent 2 2 3 4 3 2" xfId="14119" xr:uid="{00000000-0005-0000-0000-00009EA80000}"/>
    <cellStyle name="Percent 2 2 3 4 3 3" xfId="20009" xr:uid="{00000000-0005-0000-0000-00009FA80000}"/>
    <cellStyle name="Percent 2 2 3 4 4" xfId="5697" xr:uid="{00000000-0005-0000-0000-0000A0A80000}"/>
    <cellStyle name="Percent 2 2 3 4 4 2" xfId="14120" xr:uid="{00000000-0005-0000-0000-0000A1A80000}"/>
    <cellStyle name="Percent 2 2 3 4 4 3" xfId="20010" xr:uid="{00000000-0005-0000-0000-0000A2A80000}"/>
    <cellStyle name="Percent 2 2 3 4 5" xfId="5698" xr:uid="{00000000-0005-0000-0000-0000A3A80000}"/>
    <cellStyle name="Percent 2 2 3 4 5 2" xfId="14121" xr:uid="{00000000-0005-0000-0000-0000A4A80000}"/>
    <cellStyle name="Percent 2 2 3 4 5 3" xfId="20011" xr:uid="{00000000-0005-0000-0000-0000A5A80000}"/>
    <cellStyle name="Percent 2 2 3 4 6" xfId="5699" xr:uid="{00000000-0005-0000-0000-0000A6A80000}"/>
    <cellStyle name="Percent 2 2 3 4 6 2" xfId="14122" xr:uid="{00000000-0005-0000-0000-0000A7A80000}"/>
    <cellStyle name="Percent 2 2 3 4 6 3" xfId="20012" xr:uid="{00000000-0005-0000-0000-0000A8A80000}"/>
    <cellStyle name="Percent 2 2 3 4 7" xfId="9347" xr:uid="{00000000-0005-0000-0000-0000A9A80000}"/>
    <cellStyle name="Percent 2 2 3 4 8" xfId="20007" xr:uid="{00000000-0005-0000-0000-0000AAA80000}"/>
    <cellStyle name="Percent 2 2 3 4_LNG &amp; LPG rework" xfId="7648" xr:uid="{00000000-0005-0000-0000-0000ABA80000}"/>
    <cellStyle name="Percent 2 2 3 5" xfId="5700" xr:uid="{00000000-0005-0000-0000-0000ACA80000}"/>
    <cellStyle name="Percent 2 2 3 5 2" xfId="5701" xr:uid="{00000000-0005-0000-0000-0000ADA80000}"/>
    <cellStyle name="Percent 2 2 3 5 2 2" xfId="14124" xr:uid="{00000000-0005-0000-0000-0000AEA80000}"/>
    <cellStyle name="Percent 2 2 3 5 2 3" xfId="20014" xr:uid="{00000000-0005-0000-0000-0000AFA80000}"/>
    <cellStyle name="Percent 2 2 3 5 3" xfId="5702" xr:uid="{00000000-0005-0000-0000-0000B0A80000}"/>
    <cellStyle name="Percent 2 2 3 5 3 2" xfId="14125" xr:uid="{00000000-0005-0000-0000-0000B1A80000}"/>
    <cellStyle name="Percent 2 2 3 5 3 3" xfId="20015" xr:uid="{00000000-0005-0000-0000-0000B2A80000}"/>
    <cellStyle name="Percent 2 2 3 5 4" xfId="5703" xr:uid="{00000000-0005-0000-0000-0000B3A80000}"/>
    <cellStyle name="Percent 2 2 3 5 4 2" xfId="14126" xr:uid="{00000000-0005-0000-0000-0000B4A80000}"/>
    <cellStyle name="Percent 2 2 3 5 4 3" xfId="20016" xr:uid="{00000000-0005-0000-0000-0000B5A80000}"/>
    <cellStyle name="Percent 2 2 3 5 5" xfId="5704" xr:uid="{00000000-0005-0000-0000-0000B6A80000}"/>
    <cellStyle name="Percent 2 2 3 5 5 2" xfId="14127" xr:uid="{00000000-0005-0000-0000-0000B7A80000}"/>
    <cellStyle name="Percent 2 2 3 5 5 3" xfId="20017" xr:uid="{00000000-0005-0000-0000-0000B8A80000}"/>
    <cellStyle name="Percent 2 2 3 5 6" xfId="14123" xr:uid="{00000000-0005-0000-0000-0000B9A80000}"/>
    <cellStyle name="Percent 2 2 3 5 7" xfId="20013" xr:uid="{00000000-0005-0000-0000-0000BAA80000}"/>
    <cellStyle name="Percent 2 2 3 5_LNG &amp; LPG rework" xfId="7649" xr:uid="{00000000-0005-0000-0000-0000BBA80000}"/>
    <cellStyle name="Percent 2 2 3 6" xfId="5705" xr:uid="{00000000-0005-0000-0000-0000BCA80000}"/>
    <cellStyle name="Percent 2 2 3 6 2" xfId="5706" xr:uid="{00000000-0005-0000-0000-0000BDA80000}"/>
    <cellStyle name="Percent 2 2 3 6 2 2" xfId="14129" xr:uid="{00000000-0005-0000-0000-0000BEA80000}"/>
    <cellStyle name="Percent 2 2 3 6 2 3" xfId="20019" xr:uid="{00000000-0005-0000-0000-0000BFA80000}"/>
    <cellStyle name="Percent 2 2 3 6 3" xfId="5707" xr:uid="{00000000-0005-0000-0000-0000C0A80000}"/>
    <cellStyle name="Percent 2 2 3 6 3 2" xfId="14130" xr:uid="{00000000-0005-0000-0000-0000C1A80000}"/>
    <cellStyle name="Percent 2 2 3 6 3 3" xfId="20020" xr:uid="{00000000-0005-0000-0000-0000C2A80000}"/>
    <cellStyle name="Percent 2 2 3 6 4" xfId="5708" xr:uid="{00000000-0005-0000-0000-0000C3A80000}"/>
    <cellStyle name="Percent 2 2 3 6 4 2" xfId="14131" xr:uid="{00000000-0005-0000-0000-0000C4A80000}"/>
    <cellStyle name="Percent 2 2 3 6 4 3" xfId="20021" xr:uid="{00000000-0005-0000-0000-0000C5A80000}"/>
    <cellStyle name="Percent 2 2 3 6 5" xfId="5709" xr:uid="{00000000-0005-0000-0000-0000C6A80000}"/>
    <cellStyle name="Percent 2 2 3 6 5 2" xfId="14132" xr:uid="{00000000-0005-0000-0000-0000C7A80000}"/>
    <cellStyle name="Percent 2 2 3 6 5 3" xfId="20022" xr:uid="{00000000-0005-0000-0000-0000C8A80000}"/>
    <cellStyle name="Percent 2 2 3 6 6" xfId="14128" xr:uid="{00000000-0005-0000-0000-0000C9A80000}"/>
    <cellStyle name="Percent 2 2 3 6 7" xfId="20018" xr:uid="{00000000-0005-0000-0000-0000CAA80000}"/>
    <cellStyle name="Percent 2 2 3 6_LNG &amp; LPG rework" xfId="7650" xr:uid="{00000000-0005-0000-0000-0000CBA80000}"/>
    <cellStyle name="Percent 2 2 3 7" xfId="5710" xr:uid="{00000000-0005-0000-0000-0000CCA80000}"/>
    <cellStyle name="Percent 2 2 3 7 2" xfId="14133" xr:uid="{00000000-0005-0000-0000-0000CDA80000}"/>
    <cellStyle name="Percent 2 2 3 7 3" xfId="20023" xr:uid="{00000000-0005-0000-0000-0000CEA80000}"/>
    <cellStyle name="Percent 2 2 3 8" xfId="5711" xr:uid="{00000000-0005-0000-0000-0000CFA80000}"/>
    <cellStyle name="Percent 2 2 3 8 2" xfId="14134" xr:uid="{00000000-0005-0000-0000-0000D0A80000}"/>
    <cellStyle name="Percent 2 2 3 8 3" xfId="20024" xr:uid="{00000000-0005-0000-0000-0000D1A80000}"/>
    <cellStyle name="Percent 2 2 3 9" xfId="5712" xr:uid="{00000000-0005-0000-0000-0000D2A80000}"/>
    <cellStyle name="Percent 2 2 3 9 2" xfId="14135" xr:uid="{00000000-0005-0000-0000-0000D3A80000}"/>
    <cellStyle name="Percent 2 2 3 9 3" xfId="20025" xr:uid="{00000000-0005-0000-0000-0000D4A80000}"/>
    <cellStyle name="Percent 2 2 3_LNG &amp; LPG rework" xfId="7637" xr:uid="{00000000-0005-0000-0000-0000D5A80000}"/>
    <cellStyle name="Percent 2 2 4" xfId="529" xr:uid="{00000000-0005-0000-0000-0000D6A80000}"/>
    <cellStyle name="Percent 2 2 4 10" xfId="5713" xr:uid="{00000000-0005-0000-0000-0000D7A80000}"/>
    <cellStyle name="Percent 2 2 4 10 2" xfId="14136" xr:uid="{00000000-0005-0000-0000-0000D8A80000}"/>
    <cellStyle name="Percent 2 2 4 10 3" xfId="20027" xr:uid="{00000000-0005-0000-0000-0000D9A80000}"/>
    <cellStyle name="Percent 2 2 4 11" xfId="9348" xr:uid="{00000000-0005-0000-0000-0000DAA80000}"/>
    <cellStyle name="Percent 2 2 4 12" xfId="20026" xr:uid="{00000000-0005-0000-0000-0000DBA80000}"/>
    <cellStyle name="Percent 2 2 4 2" xfId="530" xr:uid="{00000000-0005-0000-0000-0000DCA80000}"/>
    <cellStyle name="Percent 2 2 4 2 10" xfId="20028" xr:uid="{00000000-0005-0000-0000-0000DDA80000}"/>
    <cellStyle name="Percent 2 2 4 2 2" xfId="531" xr:uid="{00000000-0005-0000-0000-0000DEA80000}"/>
    <cellStyle name="Percent 2 2 4 2 2 2" xfId="5714" xr:uid="{00000000-0005-0000-0000-0000DFA80000}"/>
    <cellStyle name="Percent 2 2 4 2 2 2 2" xfId="14137" xr:uid="{00000000-0005-0000-0000-0000E0A80000}"/>
    <cellStyle name="Percent 2 2 4 2 2 2 3" xfId="20030" xr:uid="{00000000-0005-0000-0000-0000E1A80000}"/>
    <cellStyle name="Percent 2 2 4 2 2 3" xfId="5715" xr:uid="{00000000-0005-0000-0000-0000E2A80000}"/>
    <cellStyle name="Percent 2 2 4 2 2 3 2" xfId="14138" xr:uid="{00000000-0005-0000-0000-0000E3A80000}"/>
    <cellStyle name="Percent 2 2 4 2 2 3 3" xfId="20031" xr:uid="{00000000-0005-0000-0000-0000E4A80000}"/>
    <cellStyle name="Percent 2 2 4 2 2 4" xfId="5716" xr:uid="{00000000-0005-0000-0000-0000E5A80000}"/>
    <cellStyle name="Percent 2 2 4 2 2 4 2" xfId="14139" xr:uid="{00000000-0005-0000-0000-0000E6A80000}"/>
    <cellStyle name="Percent 2 2 4 2 2 4 3" xfId="20032" xr:uid="{00000000-0005-0000-0000-0000E7A80000}"/>
    <cellStyle name="Percent 2 2 4 2 2 5" xfId="5717" xr:uid="{00000000-0005-0000-0000-0000E8A80000}"/>
    <cellStyle name="Percent 2 2 4 2 2 5 2" xfId="14140" xr:uid="{00000000-0005-0000-0000-0000E9A80000}"/>
    <cellStyle name="Percent 2 2 4 2 2 5 3" xfId="20033" xr:uid="{00000000-0005-0000-0000-0000EAA80000}"/>
    <cellStyle name="Percent 2 2 4 2 2 6" xfId="5718" xr:uid="{00000000-0005-0000-0000-0000EBA80000}"/>
    <cellStyle name="Percent 2 2 4 2 2 6 2" xfId="14141" xr:uid="{00000000-0005-0000-0000-0000ECA80000}"/>
    <cellStyle name="Percent 2 2 4 2 2 6 3" xfId="20034" xr:uid="{00000000-0005-0000-0000-0000EDA80000}"/>
    <cellStyle name="Percent 2 2 4 2 2 7" xfId="9350" xr:uid="{00000000-0005-0000-0000-0000EEA80000}"/>
    <cellStyle name="Percent 2 2 4 2 2 8" xfId="20029" xr:uid="{00000000-0005-0000-0000-0000EFA80000}"/>
    <cellStyle name="Percent 2 2 4 2 2_LNG &amp; LPG rework" xfId="7653" xr:uid="{00000000-0005-0000-0000-0000F0A80000}"/>
    <cellStyle name="Percent 2 2 4 2 3" xfId="5719" xr:uid="{00000000-0005-0000-0000-0000F1A80000}"/>
    <cellStyle name="Percent 2 2 4 2 3 2" xfId="5720" xr:uid="{00000000-0005-0000-0000-0000F2A80000}"/>
    <cellStyle name="Percent 2 2 4 2 3 2 2" xfId="14143" xr:uid="{00000000-0005-0000-0000-0000F3A80000}"/>
    <cellStyle name="Percent 2 2 4 2 3 2 3" xfId="20036" xr:uid="{00000000-0005-0000-0000-0000F4A80000}"/>
    <cellStyle name="Percent 2 2 4 2 3 3" xfId="5721" xr:uid="{00000000-0005-0000-0000-0000F5A80000}"/>
    <cellStyle name="Percent 2 2 4 2 3 3 2" xfId="14144" xr:uid="{00000000-0005-0000-0000-0000F6A80000}"/>
    <cellStyle name="Percent 2 2 4 2 3 3 3" xfId="20037" xr:uid="{00000000-0005-0000-0000-0000F7A80000}"/>
    <cellStyle name="Percent 2 2 4 2 3 4" xfId="5722" xr:uid="{00000000-0005-0000-0000-0000F8A80000}"/>
    <cellStyle name="Percent 2 2 4 2 3 4 2" xfId="14145" xr:uid="{00000000-0005-0000-0000-0000F9A80000}"/>
    <cellStyle name="Percent 2 2 4 2 3 4 3" xfId="20038" xr:uid="{00000000-0005-0000-0000-0000FAA80000}"/>
    <cellStyle name="Percent 2 2 4 2 3 5" xfId="5723" xr:uid="{00000000-0005-0000-0000-0000FBA80000}"/>
    <cellStyle name="Percent 2 2 4 2 3 5 2" xfId="14146" xr:uid="{00000000-0005-0000-0000-0000FCA80000}"/>
    <cellStyle name="Percent 2 2 4 2 3 5 3" xfId="20039" xr:uid="{00000000-0005-0000-0000-0000FDA80000}"/>
    <cellStyle name="Percent 2 2 4 2 3 6" xfId="14142" xr:uid="{00000000-0005-0000-0000-0000FEA80000}"/>
    <cellStyle name="Percent 2 2 4 2 3 7" xfId="20035" xr:uid="{00000000-0005-0000-0000-0000FFA80000}"/>
    <cellStyle name="Percent 2 2 4 2 3_LNG &amp; LPG rework" xfId="7654" xr:uid="{00000000-0005-0000-0000-000000A90000}"/>
    <cellStyle name="Percent 2 2 4 2 4" xfId="5724" xr:uid="{00000000-0005-0000-0000-000001A90000}"/>
    <cellStyle name="Percent 2 2 4 2 4 2" xfId="14147" xr:uid="{00000000-0005-0000-0000-000002A90000}"/>
    <cellStyle name="Percent 2 2 4 2 4 3" xfId="20040" xr:uid="{00000000-0005-0000-0000-000003A90000}"/>
    <cellStyle name="Percent 2 2 4 2 5" xfId="5725" xr:uid="{00000000-0005-0000-0000-000004A90000}"/>
    <cellStyle name="Percent 2 2 4 2 5 2" xfId="14148" xr:uid="{00000000-0005-0000-0000-000005A90000}"/>
    <cellStyle name="Percent 2 2 4 2 5 3" xfId="20041" xr:uid="{00000000-0005-0000-0000-000006A90000}"/>
    <cellStyle name="Percent 2 2 4 2 6" xfId="5726" xr:uid="{00000000-0005-0000-0000-000007A90000}"/>
    <cellStyle name="Percent 2 2 4 2 6 2" xfId="14149" xr:uid="{00000000-0005-0000-0000-000008A90000}"/>
    <cellStyle name="Percent 2 2 4 2 6 3" xfId="20042" xr:uid="{00000000-0005-0000-0000-000009A90000}"/>
    <cellStyle name="Percent 2 2 4 2 7" xfId="5727" xr:uid="{00000000-0005-0000-0000-00000AA90000}"/>
    <cellStyle name="Percent 2 2 4 2 7 2" xfId="14150" xr:uid="{00000000-0005-0000-0000-00000BA90000}"/>
    <cellStyle name="Percent 2 2 4 2 7 3" xfId="20043" xr:uid="{00000000-0005-0000-0000-00000CA90000}"/>
    <cellStyle name="Percent 2 2 4 2 8" xfId="5728" xr:uid="{00000000-0005-0000-0000-00000DA90000}"/>
    <cellStyle name="Percent 2 2 4 2 8 2" xfId="14151" xr:uid="{00000000-0005-0000-0000-00000EA90000}"/>
    <cellStyle name="Percent 2 2 4 2 8 3" xfId="20044" xr:uid="{00000000-0005-0000-0000-00000FA90000}"/>
    <cellStyle name="Percent 2 2 4 2 9" xfId="9349" xr:uid="{00000000-0005-0000-0000-000010A90000}"/>
    <cellStyle name="Percent 2 2 4 2_LNG &amp; LPG rework" xfId="7652" xr:uid="{00000000-0005-0000-0000-000011A90000}"/>
    <cellStyle name="Percent 2 2 4 3" xfId="532" xr:uid="{00000000-0005-0000-0000-000012A90000}"/>
    <cellStyle name="Percent 2 2 4 3 2" xfId="5729" xr:uid="{00000000-0005-0000-0000-000013A90000}"/>
    <cellStyle name="Percent 2 2 4 3 2 2" xfId="14152" xr:uid="{00000000-0005-0000-0000-000014A90000}"/>
    <cellStyle name="Percent 2 2 4 3 2 3" xfId="20046" xr:uid="{00000000-0005-0000-0000-000015A90000}"/>
    <cellStyle name="Percent 2 2 4 3 3" xfId="5730" xr:uid="{00000000-0005-0000-0000-000016A90000}"/>
    <cellStyle name="Percent 2 2 4 3 3 2" xfId="14153" xr:uid="{00000000-0005-0000-0000-000017A90000}"/>
    <cellStyle name="Percent 2 2 4 3 3 3" xfId="20047" xr:uid="{00000000-0005-0000-0000-000018A90000}"/>
    <cellStyle name="Percent 2 2 4 3 4" xfId="5731" xr:uid="{00000000-0005-0000-0000-000019A90000}"/>
    <cellStyle name="Percent 2 2 4 3 4 2" xfId="14154" xr:uid="{00000000-0005-0000-0000-00001AA90000}"/>
    <cellStyle name="Percent 2 2 4 3 4 3" xfId="20048" xr:uid="{00000000-0005-0000-0000-00001BA90000}"/>
    <cellStyle name="Percent 2 2 4 3 5" xfId="5732" xr:uid="{00000000-0005-0000-0000-00001CA90000}"/>
    <cellStyle name="Percent 2 2 4 3 5 2" xfId="14155" xr:uid="{00000000-0005-0000-0000-00001DA90000}"/>
    <cellStyle name="Percent 2 2 4 3 5 3" xfId="20049" xr:uid="{00000000-0005-0000-0000-00001EA90000}"/>
    <cellStyle name="Percent 2 2 4 3 6" xfId="5733" xr:uid="{00000000-0005-0000-0000-00001FA90000}"/>
    <cellStyle name="Percent 2 2 4 3 6 2" xfId="14156" xr:uid="{00000000-0005-0000-0000-000020A90000}"/>
    <cellStyle name="Percent 2 2 4 3 6 3" xfId="20050" xr:uid="{00000000-0005-0000-0000-000021A90000}"/>
    <cellStyle name="Percent 2 2 4 3 7" xfId="9351" xr:uid="{00000000-0005-0000-0000-000022A90000}"/>
    <cellStyle name="Percent 2 2 4 3 8" xfId="20045" xr:uid="{00000000-0005-0000-0000-000023A90000}"/>
    <cellStyle name="Percent 2 2 4 3_LNG &amp; LPG rework" xfId="7655" xr:uid="{00000000-0005-0000-0000-000024A90000}"/>
    <cellStyle name="Percent 2 2 4 4" xfId="5734" xr:uid="{00000000-0005-0000-0000-000025A90000}"/>
    <cellStyle name="Percent 2 2 4 4 2" xfId="5735" xr:uid="{00000000-0005-0000-0000-000026A90000}"/>
    <cellStyle name="Percent 2 2 4 4 2 2" xfId="14158" xr:uid="{00000000-0005-0000-0000-000027A90000}"/>
    <cellStyle name="Percent 2 2 4 4 2 3" xfId="20052" xr:uid="{00000000-0005-0000-0000-000028A90000}"/>
    <cellStyle name="Percent 2 2 4 4 3" xfId="5736" xr:uid="{00000000-0005-0000-0000-000029A90000}"/>
    <cellStyle name="Percent 2 2 4 4 3 2" xfId="14159" xr:uid="{00000000-0005-0000-0000-00002AA90000}"/>
    <cellStyle name="Percent 2 2 4 4 3 3" xfId="20053" xr:uid="{00000000-0005-0000-0000-00002BA90000}"/>
    <cellStyle name="Percent 2 2 4 4 4" xfId="5737" xr:uid="{00000000-0005-0000-0000-00002CA90000}"/>
    <cellStyle name="Percent 2 2 4 4 4 2" xfId="14160" xr:uid="{00000000-0005-0000-0000-00002DA90000}"/>
    <cellStyle name="Percent 2 2 4 4 4 3" xfId="20054" xr:uid="{00000000-0005-0000-0000-00002EA90000}"/>
    <cellStyle name="Percent 2 2 4 4 5" xfId="5738" xr:uid="{00000000-0005-0000-0000-00002FA90000}"/>
    <cellStyle name="Percent 2 2 4 4 5 2" xfId="14161" xr:uid="{00000000-0005-0000-0000-000030A90000}"/>
    <cellStyle name="Percent 2 2 4 4 5 3" xfId="20055" xr:uid="{00000000-0005-0000-0000-000031A90000}"/>
    <cellStyle name="Percent 2 2 4 4 6" xfId="14157" xr:uid="{00000000-0005-0000-0000-000032A90000}"/>
    <cellStyle name="Percent 2 2 4 4 7" xfId="20051" xr:uid="{00000000-0005-0000-0000-000033A90000}"/>
    <cellStyle name="Percent 2 2 4 4_LNG &amp; LPG rework" xfId="7656" xr:uid="{00000000-0005-0000-0000-000034A90000}"/>
    <cellStyle name="Percent 2 2 4 5" xfId="5739" xr:uid="{00000000-0005-0000-0000-000035A90000}"/>
    <cellStyle name="Percent 2 2 4 5 2" xfId="5740" xr:uid="{00000000-0005-0000-0000-000036A90000}"/>
    <cellStyle name="Percent 2 2 4 5 2 2" xfId="14163" xr:uid="{00000000-0005-0000-0000-000037A90000}"/>
    <cellStyle name="Percent 2 2 4 5 2 3" xfId="20057" xr:uid="{00000000-0005-0000-0000-000038A90000}"/>
    <cellStyle name="Percent 2 2 4 5 3" xfId="5741" xr:uid="{00000000-0005-0000-0000-000039A90000}"/>
    <cellStyle name="Percent 2 2 4 5 3 2" xfId="14164" xr:uid="{00000000-0005-0000-0000-00003AA90000}"/>
    <cellStyle name="Percent 2 2 4 5 3 3" xfId="20058" xr:uid="{00000000-0005-0000-0000-00003BA90000}"/>
    <cellStyle name="Percent 2 2 4 5 4" xfId="5742" xr:uid="{00000000-0005-0000-0000-00003CA90000}"/>
    <cellStyle name="Percent 2 2 4 5 4 2" xfId="14165" xr:uid="{00000000-0005-0000-0000-00003DA90000}"/>
    <cellStyle name="Percent 2 2 4 5 4 3" xfId="20059" xr:uid="{00000000-0005-0000-0000-00003EA90000}"/>
    <cellStyle name="Percent 2 2 4 5 5" xfId="5743" xr:uid="{00000000-0005-0000-0000-00003FA90000}"/>
    <cellStyle name="Percent 2 2 4 5 5 2" xfId="14166" xr:uid="{00000000-0005-0000-0000-000040A90000}"/>
    <cellStyle name="Percent 2 2 4 5 5 3" xfId="20060" xr:uid="{00000000-0005-0000-0000-000041A90000}"/>
    <cellStyle name="Percent 2 2 4 5 6" xfId="14162" xr:uid="{00000000-0005-0000-0000-000042A90000}"/>
    <cellStyle name="Percent 2 2 4 5 7" xfId="20056" xr:uid="{00000000-0005-0000-0000-000043A90000}"/>
    <cellStyle name="Percent 2 2 4 5_LNG &amp; LPG rework" xfId="7657" xr:uid="{00000000-0005-0000-0000-000044A90000}"/>
    <cellStyle name="Percent 2 2 4 6" xfId="5744" xr:uid="{00000000-0005-0000-0000-000045A90000}"/>
    <cellStyle name="Percent 2 2 4 6 2" xfId="14167" xr:uid="{00000000-0005-0000-0000-000046A90000}"/>
    <cellStyle name="Percent 2 2 4 6 3" xfId="20061" xr:uid="{00000000-0005-0000-0000-000047A90000}"/>
    <cellStyle name="Percent 2 2 4 7" xfId="5745" xr:uid="{00000000-0005-0000-0000-000048A90000}"/>
    <cellStyle name="Percent 2 2 4 7 2" xfId="14168" xr:uid="{00000000-0005-0000-0000-000049A90000}"/>
    <cellStyle name="Percent 2 2 4 7 3" xfId="20062" xr:uid="{00000000-0005-0000-0000-00004AA90000}"/>
    <cellStyle name="Percent 2 2 4 8" xfId="5746" xr:uid="{00000000-0005-0000-0000-00004BA90000}"/>
    <cellStyle name="Percent 2 2 4 8 2" xfId="14169" xr:uid="{00000000-0005-0000-0000-00004CA90000}"/>
    <cellStyle name="Percent 2 2 4 8 3" xfId="20063" xr:uid="{00000000-0005-0000-0000-00004DA90000}"/>
    <cellStyle name="Percent 2 2 4 9" xfId="5747" xr:uid="{00000000-0005-0000-0000-00004EA90000}"/>
    <cellStyle name="Percent 2 2 4 9 2" xfId="14170" xr:uid="{00000000-0005-0000-0000-00004FA90000}"/>
    <cellStyle name="Percent 2 2 4 9 3" xfId="20064" xr:uid="{00000000-0005-0000-0000-000050A90000}"/>
    <cellStyle name="Percent 2 2 4_LNG &amp; LPG rework" xfId="7651" xr:uid="{00000000-0005-0000-0000-000051A90000}"/>
    <cellStyle name="Percent 2 2 5" xfId="533" xr:uid="{00000000-0005-0000-0000-000052A90000}"/>
    <cellStyle name="Percent 2 2 5 10" xfId="20065" xr:uid="{00000000-0005-0000-0000-000053A90000}"/>
    <cellStyle name="Percent 2 2 5 2" xfId="534" xr:uid="{00000000-0005-0000-0000-000054A90000}"/>
    <cellStyle name="Percent 2 2 5 2 2" xfId="5748" xr:uid="{00000000-0005-0000-0000-000055A90000}"/>
    <cellStyle name="Percent 2 2 5 2 2 2" xfId="14171" xr:uid="{00000000-0005-0000-0000-000056A90000}"/>
    <cellStyle name="Percent 2 2 5 2 2 3" xfId="20067" xr:uid="{00000000-0005-0000-0000-000057A90000}"/>
    <cellStyle name="Percent 2 2 5 2 3" xfId="5749" xr:uid="{00000000-0005-0000-0000-000058A90000}"/>
    <cellStyle name="Percent 2 2 5 2 3 2" xfId="14172" xr:uid="{00000000-0005-0000-0000-000059A90000}"/>
    <cellStyle name="Percent 2 2 5 2 3 3" xfId="20068" xr:uid="{00000000-0005-0000-0000-00005AA90000}"/>
    <cellStyle name="Percent 2 2 5 2 4" xfId="5750" xr:uid="{00000000-0005-0000-0000-00005BA90000}"/>
    <cellStyle name="Percent 2 2 5 2 4 2" xfId="14173" xr:uid="{00000000-0005-0000-0000-00005CA90000}"/>
    <cellStyle name="Percent 2 2 5 2 4 3" xfId="20069" xr:uid="{00000000-0005-0000-0000-00005DA90000}"/>
    <cellStyle name="Percent 2 2 5 2 5" xfId="5751" xr:uid="{00000000-0005-0000-0000-00005EA90000}"/>
    <cellStyle name="Percent 2 2 5 2 5 2" xfId="14174" xr:uid="{00000000-0005-0000-0000-00005FA90000}"/>
    <cellStyle name="Percent 2 2 5 2 5 3" xfId="20070" xr:uid="{00000000-0005-0000-0000-000060A90000}"/>
    <cellStyle name="Percent 2 2 5 2 6" xfId="5752" xr:uid="{00000000-0005-0000-0000-000061A90000}"/>
    <cellStyle name="Percent 2 2 5 2 6 2" xfId="14175" xr:uid="{00000000-0005-0000-0000-000062A90000}"/>
    <cellStyle name="Percent 2 2 5 2 6 3" xfId="20071" xr:uid="{00000000-0005-0000-0000-000063A90000}"/>
    <cellStyle name="Percent 2 2 5 2 7" xfId="9353" xr:uid="{00000000-0005-0000-0000-000064A90000}"/>
    <cellStyle name="Percent 2 2 5 2 8" xfId="20066" xr:uid="{00000000-0005-0000-0000-000065A90000}"/>
    <cellStyle name="Percent 2 2 5 2_LNG &amp; LPG rework" xfId="7659" xr:uid="{00000000-0005-0000-0000-000066A90000}"/>
    <cellStyle name="Percent 2 2 5 3" xfId="5753" xr:uid="{00000000-0005-0000-0000-000067A90000}"/>
    <cellStyle name="Percent 2 2 5 3 2" xfId="5754" xr:uid="{00000000-0005-0000-0000-000068A90000}"/>
    <cellStyle name="Percent 2 2 5 3 2 2" xfId="14177" xr:uid="{00000000-0005-0000-0000-000069A90000}"/>
    <cellStyle name="Percent 2 2 5 3 2 3" xfId="20073" xr:uid="{00000000-0005-0000-0000-00006AA90000}"/>
    <cellStyle name="Percent 2 2 5 3 3" xfId="5755" xr:uid="{00000000-0005-0000-0000-00006BA90000}"/>
    <cellStyle name="Percent 2 2 5 3 3 2" xfId="14178" xr:uid="{00000000-0005-0000-0000-00006CA90000}"/>
    <cellStyle name="Percent 2 2 5 3 3 3" xfId="20074" xr:uid="{00000000-0005-0000-0000-00006DA90000}"/>
    <cellStyle name="Percent 2 2 5 3 4" xfId="5756" xr:uid="{00000000-0005-0000-0000-00006EA90000}"/>
    <cellStyle name="Percent 2 2 5 3 4 2" xfId="14179" xr:uid="{00000000-0005-0000-0000-00006FA90000}"/>
    <cellStyle name="Percent 2 2 5 3 4 3" xfId="20075" xr:uid="{00000000-0005-0000-0000-000070A90000}"/>
    <cellStyle name="Percent 2 2 5 3 5" xfId="5757" xr:uid="{00000000-0005-0000-0000-000071A90000}"/>
    <cellStyle name="Percent 2 2 5 3 5 2" xfId="14180" xr:uid="{00000000-0005-0000-0000-000072A90000}"/>
    <cellStyle name="Percent 2 2 5 3 5 3" xfId="20076" xr:uid="{00000000-0005-0000-0000-000073A90000}"/>
    <cellStyle name="Percent 2 2 5 3 6" xfId="14176" xr:uid="{00000000-0005-0000-0000-000074A90000}"/>
    <cellStyle name="Percent 2 2 5 3 7" xfId="20072" xr:uid="{00000000-0005-0000-0000-000075A90000}"/>
    <cellStyle name="Percent 2 2 5 3_LNG &amp; LPG rework" xfId="7660" xr:uid="{00000000-0005-0000-0000-000076A90000}"/>
    <cellStyle name="Percent 2 2 5 4" xfId="5758" xr:uid="{00000000-0005-0000-0000-000077A90000}"/>
    <cellStyle name="Percent 2 2 5 4 2" xfId="14181" xr:uid="{00000000-0005-0000-0000-000078A90000}"/>
    <cellStyle name="Percent 2 2 5 4 3" xfId="20077" xr:uid="{00000000-0005-0000-0000-000079A90000}"/>
    <cellStyle name="Percent 2 2 5 5" xfId="5759" xr:uid="{00000000-0005-0000-0000-00007AA90000}"/>
    <cellStyle name="Percent 2 2 5 5 2" xfId="14182" xr:uid="{00000000-0005-0000-0000-00007BA90000}"/>
    <cellStyle name="Percent 2 2 5 5 3" xfId="20078" xr:uid="{00000000-0005-0000-0000-00007CA90000}"/>
    <cellStyle name="Percent 2 2 5 6" xfId="5760" xr:uid="{00000000-0005-0000-0000-00007DA90000}"/>
    <cellStyle name="Percent 2 2 5 6 2" xfId="14183" xr:uid="{00000000-0005-0000-0000-00007EA90000}"/>
    <cellStyle name="Percent 2 2 5 6 3" xfId="20079" xr:uid="{00000000-0005-0000-0000-00007FA90000}"/>
    <cellStyle name="Percent 2 2 5 7" xfId="5761" xr:uid="{00000000-0005-0000-0000-000080A90000}"/>
    <cellStyle name="Percent 2 2 5 7 2" xfId="14184" xr:uid="{00000000-0005-0000-0000-000081A90000}"/>
    <cellStyle name="Percent 2 2 5 7 3" xfId="20080" xr:uid="{00000000-0005-0000-0000-000082A90000}"/>
    <cellStyle name="Percent 2 2 5 8" xfId="5762" xr:uid="{00000000-0005-0000-0000-000083A90000}"/>
    <cellStyle name="Percent 2 2 5 8 2" xfId="14185" xr:uid="{00000000-0005-0000-0000-000084A90000}"/>
    <cellStyle name="Percent 2 2 5 8 3" xfId="20081" xr:uid="{00000000-0005-0000-0000-000085A90000}"/>
    <cellStyle name="Percent 2 2 5 9" xfId="9352" xr:uid="{00000000-0005-0000-0000-000086A90000}"/>
    <cellStyle name="Percent 2 2 5_LNG &amp; LPG rework" xfId="7658" xr:uid="{00000000-0005-0000-0000-000087A90000}"/>
    <cellStyle name="Percent 2 2 6" xfId="535" xr:uid="{00000000-0005-0000-0000-000088A90000}"/>
    <cellStyle name="Percent 2 2 6 2" xfId="5763" xr:uid="{00000000-0005-0000-0000-000089A90000}"/>
    <cellStyle name="Percent 2 2 6 2 2" xfId="14186" xr:uid="{00000000-0005-0000-0000-00008AA90000}"/>
    <cellStyle name="Percent 2 2 6 2 3" xfId="20083" xr:uid="{00000000-0005-0000-0000-00008BA90000}"/>
    <cellStyle name="Percent 2 2 6 3" xfId="5764" xr:uid="{00000000-0005-0000-0000-00008CA90000}"/>
    <cellStyle name="Percent 2 2 6 3 2" xfId="14187" xr:uid="{00000000-0005-0000-0000-00008DA90000}"/>
    <cellStyle name="Percent 2 2 6 3 3" xfId="20084" xr:uid="{00000000-0005-0000-0000-00008EA90000}"/>
    <cellStyle name="Percent 2 2 6 4" xfId="9354" xr:uid="{00000000-0005-0000-0000-00008FA90000}"/>
    <cellStyle name="Percent 2 2 6 5" xfId="20082" xr:uid="{00000000-0005-0000-0000-000090A90000}"/>
    <cellStyle name="Percent 2 2 6_LNG &amp; LPG rework" xfId="7661" xr:uid="{00000000-0005-0000-0000-000091A90000}"/>
    <cellStyle name="Percent 2 2 7" xfId="504" xr:uid="{00000000-0005-0000-0000-000092A90000}"/>
    <cellStyle name="Percent 2 2 7 2" xfId="5765" xr:uid="{00000000-0005-0000-0000-000093A90000}"/>
    <cellStyle name="Percent 2 2 7 2 2" xfId="14188" xr:uid="{00000000-0005-0000-0000-000094A90000}"/>
    <cellStyle name="Percent 2 2 7 2 3" xfId="20086" xr:uid="{00000000-0005-0000-0000-000095A90000}"/>
    <cellStyle name="Percent 2 2 7 3" xfId="5766" xr:uid="{00000000-0005-0000-0000-000096A90000}"/>
    <cellStyle name="Percent 2 2 7 3 2" xfId="14189" xr:uid="{00000000-0005-0000-0000-000097A90000}"/>
    <cellStyle name="Percent 2 2 7 3 3" xfId="20087" xr:uid="{00000000-0005-0000-0000-000098A90000}"/>
    <cellStyle name="Percent 2 2 7 4" xfId="5767" xr:uid="{00000000-0005-0000-0000-000099A90000}"/>
    <cellStyle name="Percent 2 2 7 4 2" xfId="14190" xr:uid="{00000000-0005-0000-0000-00009AA90000}"/>
    <cellStyle name="Percent 2 2 7 4 3" xfId="20088" xr:uid="{00000000-0005-0000-0000-00009BA90000}"/>
    <cellStyle name="Percent 2 2 7 5" xfId="5768" xr:uid="{00000000-0005-0000-0000-00009CA90000}"/>
    <cellStyle name="Percent 2 2 7 5 2" xfId="14191" xr:uid="{00000000-0005-0000-0000-00009DA90000}"/>
    <cellStyle name="Percent 2 2 7 5 3" xfId="20089" xr:uid="{00000000-0005-0000-0000-00009EA90000}"/>
    <cellStyle name="Percent 2 2 7 6" xfId="9323" xr:uid="{00000000-0005-0000-0000-00009FA90000}"/>
    <cellStyle name="Percent 2 2 7 7" xfId="20085" xr:uid="{00000000-0005-0000-0000-0000A0A90000}"/>
    <cellStyle name="Percent 2 2 7_LNG &amp; LPG rework" xfId="7662" xr:uid="{00000000-0005-0000-0000-0000A1A90000}"/>
    <cellStyle name="Percent 2 2 8" xfId="5769" xr:uid="{00000000-0005-0000-0000-0000A2A90000}"/>
    <cellStyle name="Percent 2 2 8 2" xfId="5770" xr:uid="{00000000-0005-0000-0000-0000A3A90000}"/>
    <cellStyle name="Percent 2 2 8 2 2" xfId="14193" xr:uid="{00000000-0005-0000-0000-0000A4A90000}"/>
    <cellStyle name="Percent 2 2 8 2 3" xfId="20091" xr:uid="{00000000-0005-0000-0000-0000A5A90000}"/>
    <cellStyle name="Percent 2 2 8 3" xfId="5771" xr:uid="{00000000-0005-0000-0000-0000A6A90000}"/>
    <cellStyle name="Percent 2 2 8 3 2" xfId="14194" xr:uid="{00000000-0005-0000-0000-0000A7A90000}"/>
    <cellStyle name="Percent 2 2 8 3 3" xfId="20092" xr:uid="{00000000-0005-0000-0000-0000A8A90000}"/>
    <cellStyle name="Percent 2 2 8 4" xfId="5772" xr:uid="{00000000-0005-0000-0000-0000A9A90000}"/>
    <cellStyle name="Percent 2 2 8 4 2" xfId="14195" xr:uid="{00000000-0005-0000-0000-0000AAA90000}"/>
    <cellStyle name="Percent 2 2 8 4 3" xfId="20093" xr:uid="{00000000-0005-0000-0000-0000ABA90000}"/>
    <cellStyle name="Percent 2 2 8 5" xfId="5773" xr:uid="{00000000-0005-0000-0000-0000ACA90000}"/>
    <cellStyle name="Percent 2 2 8 5 2" xfId="14196" xr:uid="{00000000-0005-0000-0000-0000ADA90000}"/>
    <cellStyle name="Percent 2 2 8 5 3" xfId="20094" xr:uid="{00000000-0005-0000-0000-0000AEA90000}"/>
    <cellStyle name="Percent 2 2 8 6" xfId="14192" xr:uid="{00000000-0005-0000-0000-0000AFA90000}"/>
    <cellStyle name="Percent 2 2 8 7" xfId="20090" xr:uid="{00000000-0005-0000-0000-0000B0A90000}"/>
    <cellStyle name="Percent 2 2 8_LNG &amp; LPG rework" xfId="7663" xr:uid="{00000000-0005-0000-0000-0000B1A90000}"/>
    <cellStyle name="Percent 2 2 9" xfId="5774" xr:uid="{00000000-0005-0000-0000-0000B2A90000}"/>
    <cellStyle name="Percent 2 2 9 2" xfId="5775" xr:uid="{00000000-0005-0000-0000-0000B3A90000}"/>
    <cellStyle name="Percent 2 2 9 2 2" xfId="14198" xr:uid="{00000000-0005-0000-0000-0000B4A90000}"/>
    <cellStyle name="Percent 2 2 9 2 3" xfId="20096" xr:uid="{00000000-0005-0000-0000-0000B5A90000}"/>
    <cellStyle name="Percent 2 2 9 3" xfId="5776" xr:uid="{00000000-0005-0000-0000-0000B6A90000}"/>
    <cellStyle name="Percent 2 2 9 3 2" xfId="14199" xr:uid="{00000000-0005-0000-0000-0000B7A90000}"/>
    <cellStyle name="Percent 2 2 9 3 3" xfId="20097" xr:uid="{00000000-0005-0000-0000-0000B8A90000}"/>
    <cellStyle name="Percent 2 2 9 4" xfId="5777" xr:uid="{00000000-0005-0000-0000-0000B9A90000}"/>
    <cellStyle name="Percent 2 2 9 4 2" xfId="14200" xr:uid="{00000000-0005-0000-0000-0000BAA90000}"/>
    <cellStyle name="Percent 2 2 9 4 3" xfId="20098" xr:uid="{00000000-0005-0000-0000-0000BBA90000}"/>
    <cellStyle name="Percent 2 2 9 5" xfId="5778" xr:uid="{00000000-0005-0000-0000-0000BCA90000}"/>
    <cellStyle name="Percent 2 2 9 5 2" xfId="14201" xr:uid="{00000000-0005-0000-0000-0000BDA90000}"/>
    <cellStyle name="Percent 2 2 9 5 3" xfId="20099" xr:uid="{00000000-0005-0000-0000-0000BEA90000}"/>
    <cellStyle name="Percent 2 2 9 6" xfId="14197" xr:uid="{00000000-0005-0000-0000-0000BFA90000}"/>
    <cellStyle name="Percent 2 2 9 7" xfId="20095" xr:uid="{00000000-0005-0000-0000-0000C0A90000}"/>
    <cellStyle name="Percent 2 2 9_LNG &amp; LPG rework" xfId="7664" xr:uid="{00000000-0005-0000-0000-0000C1A90000}"/>
    <cellStyle name="Percent 2 2_LNG &amp; LPG rework" xfId="7608" xr:uid="{00000000-0005-0000-0000-0000C2A90000}"/>
    <cellStyle name="Percent 2 3" xfId="536" xr:uid="{00000000-0005-0000-0000-0000C3A90000}"/>
    <cellStyle name="Percent 2 3 10" xfId="5779" xr:uid="{00000000-0005-0000-0000-0000C4A90000}"/>
    <cellStyle name="Percent 2 3 10 2" xfId="14202" xr:uid="{00000000-0005-0000-0000-0000C5A90000}"/>
    <cellStyle name="Percent 2 3 10 3" xfId="20101" xr:uid="{00000000-0005-0000-0000-0000C6A90000}"/>
    <cellStyle name="Percent 2 3 11" xfId="5780" xr:uid="{00000000-0005-0000-0000-0000C7A90000}"/>
    <cellStyle name="Percent 2 3 11 2" xfId="14203" xr:uid="{00000000-0005-0000-0000-0000C8A90000}"/>
    <cellStyle name="Percent 2 3 11 3" xfId="20102" xr:uid="{00000000-0005-0000-0000-0000C9A90000}"/>
    <cellStyle name="Percent 2 3 12" xfId="5781" xr:uid="{00000000-0005-0000-0000-0000CAA90000}"/>
    <cellStyle name="Percent 2 3 12 2" xfId="14204" xr:uid="{00000000-0005-0000-0000-0000CBA90000}"/>
    <cellStyle name="Percent 2 3 12 3" xfId="20103" xr:uid="{00000000-0005-0000-0000-0000CCA90000}"/>
    <cellStyle name="Percent 2 3 13" xfId="5782" xr:uid="{00000000-0005-0000-0000-0000CDA90000}"/>
    <cellStyle name="Percent 2 3 13 2" xfId="14205" xr:uid="{00000000-0005-0000-0000-0000CEA90000}"/>
    <cellStyle name="Percent 2 3 13 3" xfId="20104" xr:uid="{00000000-0005-0000-0000-0000CFA90000}"/>
    <cellStyle name="Percent 2 3 14" xfId="9355" xr:uid="{00000000-0005-0000-0000-0000D0A90000}"/>
    <cellStyle name="Percent 2 3 15" xfId="20100" xr:uid="{00000000-0005-0000-0000-0000D1A90000}"/>
    <cellStyle name="Percent 2 3 2" xfId="537" xr:uid="{00000000-0005-0000-0000-0000D2A90000}"/>
    <cellStyle name="Percent 2 3 2 10" xfId="5783" xr:uid="{00000000-0005-0000-0000-0000D3A90000}"/>
    <cellStyle name="Percent 2 3 2 10 2" xfId="14206" xr:uid="{00000000-0005-0000-0000-0000D4A90000}"/>
    <cellStyle name="Percent 2 3 2 10 3" xfId="20106" xr:uid="{00000000-0005-0000-0000-0000D5A90000}"/>
    <cellStyle name="Percent 2 3 2 11" xfId="5784" xr:uid="{00000000-0005-0000-0000-0000D6A90000}"/>
    <cellStyle name="Percent 2 3 2 11 2" xfId="14207" xr:uid="{00000000-0005-0000-0000-0000D7A90000}"/>
    <cellStyle name="Percent 2 3 2 11 3" xfId="20107" xr:uid="{00000000-0005-0000-0000-0000D8A90000}"/>
    <cellStyle name="Percent 2 3 2 12" xfId="5785" xr:uid="{00000000-0005-0000-0000-0000D9A90000}"/>
    <cellStyle name="Percent 2 3 2 12 2" xfId="14208" xr:uid="{00000000-0005-0000-0000-0000DAA90000}"/>
    <cellStyle name="Percent 2 3 2 12 3" xfId="20108" xr:uid="{00000000-0005-0000-0000-0000DBA90000}"/>
    <cellStyle name="Percent 2 3 2 13" xfId="9356" xr:uid="{00000000-0005-0000-0000-0000DCA90000}"/>
    <cellStyle name="Percent 2 3 2 14" xfId="20105" xr:uid="{00000000-0005-0000-0000-0000DDA90000}"/>
    <cellStyle name="Percent 2 3 2 2" xfId="538" xr:uid="{00000000-0005-0000-0000-0000DEA90000}"/>
    <cellStyle name="Percent 2 3 2 2 10" xfId="5786" xr:uid="{00000000-0005-0000-0000-0000DFA90000}"/>
    <cellStyle name="Percent 2 3 2 2 10 2" xfId="14209" xr:uid="{00000000-0005-0000-0000-0000E0A90000}"/>
    <cellStyle name="Percent 2 3 2 2 10 3" xfId="20110" xr:uid="{00000000-0005-0000-0000-0000E1A90000}"/>
    <cellStyle name="Percent 2 3 2 2 11" xfId="5787" xr:uid="{00000000-0005-0000-0000-0000E2A90000}"/>
    <cellStyle name="Percent 2 3 2 2 11 2" xfId="14210" xr:uid="{00000000-0005-0000-0000-0000E3A90000}"/>
    <cellStyle name="Percent 2 3 2 2 11 3" xfId="20111" xr:uid="{00000000-0005-0000-0000-0000E4A90000}"/>
    <cellStyle name="Percent 2 3 2 2 12" xfId="9357" xr:uid="{00000000-0005-0000-0000-0000E5A90000}"/>
    <cellStyle name="Percent 2 3 2 2 13" xfId="20109" xr:uid="{00000000-0005-0000-0000-0000E6A90000}"/>
    <cellStyle name="Percent 2 3 2 2 2" xfId="539" xr:uid="{00000000-0005-0000-0000-0000E7A90000}"/>
    <cellStyle name="Percent 2 3 2 2 2 10" xfId="5788" xr:uid="{00000000-0005-0000-0000-0000E8A90000}"/>
    <cellStyle name="Percent 2 3 2 2 2 10 2" xfId="14211" xr:uid="{00000000-0005-0000-0000-0000E9A90000}"/>
    <cellStyle name="Percent 2 3 2 2 2 10 3" xfId="20113" xr:uid="{00000000-0005-0000-0000-0000EAA90000}"/>
    <cellStyle name="Percent 2 3 2 2 2 11" xfId="9358" xr:uid="{00000000-0005-0000-0000-0000EBA90000}"/>
    <cellStyle name="Percent 2 3 2 2 2 12" xfId="20112" xr:uid="{00000000-0005-0000-0000-0000ECA90000}"/>
    <cellStyle name="Percent 2 3 2 2 2 2" xfId="540" xr:uid="{00000000-0005-0000-0000-0000EDA90000}"/>
    <cellStyle name="Percent 2 3 2 2 2 2 10" xfId="20114" xr:uid="{00000000-0005-0000-0000-0000EEA90000}"/>
    <cellStyle name="Percent 2 3 2 2 2 2 2" xfId="541" xr:uid="{00000000-0005-0000-0000-0000EFA90000}"/>
    <cellStyle name="Percent 2 3 2 2 2 2 2 2" xfId="5789" xr:uid="{00000000-0005-0000-0000-0000F0A90000}"/>
    <cellStyle name="Percent 2 3 2 2 2 2 2 2 2" xfId="14212" xr:uid="{00000000-0005-0000-0000-0000F1A90000}"/>
    <cellStyle name="Percent 2 3 2 2 2 2 2 2 3" xfId="20116" xr:uid="{00000000-0005-0000-0000-0000F2A90000}"/>
    <cellStyle name="Percent 2 3 2 2 2 2 2 3" xfId="5790" xr:uid="{00000000-0005-0000-0000-0000F3A90000}"/>
    <cellStyle name="Percent 2 3 2 2 2 2 2 3 2" xfId="14213" xr:uid="{00000000-0005-0000-0000-0000F4A90000}"/>
    <cellStyle name="Percent 2 3 2 2 2 2 2 3 3" xfId="20117" xr:uid="{00000000-0005-0000-0000-0000F5A90000}"/>
    <cellStyle name="Percent 2 3 2 2 2 2 2 4" xfId="5791" xr:uid="{00000000-0005-0000-0000-0000F6A90000}"/>
    <cellStyle name="Percent 2 3 2 2 2 2 2 4 2" xfId="14214" xr:uid="{00000000-0005-0000-0000-0000F7A90000}"/>
    <cellStyle name="Percent 2 3 2 2 2 2 2 4 3" xfId="20118" xr:uid="{00000000-0005-0000-0000-0000F8A90000}"/>
    <cellStyle name="Percent 2 3 2 2 2 2 2 5" xfId="5792" xr:uid="{00000000-0005-0000-0000-0000F9A90000}"/>
    <cellStyle name="Percent 2 3 2 2 2 2 2 5 2" xfId="14215" xr:uid="{00000000-0005-0000-0000-0000FAA90000}"/>
    <cellStyle name="Percent 2 3 2 2 2 2 2 5 3" xfId="20119" xr:uid="{00000000-0005-0000-0000-0000FBA90000}"/>
    <cellStyle name="Percent 2 3 2 2 2 2 2 6" xfId="5793" xr:uid="{00000000-0005-0000-0000-0000FCA90000}"/>
    <cellStyle name="Percent 2 3 2 2 2 2 2 6 2" xfId="14216" xr:uid="{00000000-0005-0000-0000-0000FDA90000}"/>
    <cellStyle name="Percent 2 3 2 2 2 2 2 6 3" xfId="20120" xr:uid="{00000000-0005-0000-0000-0000FEA90000}"/>
    <cellStyle name="Percent 2 3 2 2 2 2 2 7" xfId="9360" xr:uid="{00000000-0005-0000-0000-0000FFA90000}"/>
    <cellStyle name="Percent 2 3 2 2 2 2 2 8" xfId="20115" xr:uid="{00000000-0005-0000-0000-000000AA0000}"/>
    <cellStyle name="Percent 2 3 2 2 2 2 2_LNG &amp; LPG rework" xfId="7670" xr:uid="{00000000-0005-0000-0000-000001AA0000}"/>
    <cellStyle name="Percent 2 3 2 2 2 2 3" xfId="5794" xr:uid="{00000000-0005-0000-0000-000002AA0000}"/>
    <cellStyle name="Percent 2 3 2 2 2 2 3 2" xfId="5795" xr:uid="{00000000-0005-0000-0000-000003AA0000}"/>
    <cellStyle name="Percent 2 3 2 2 2 2 3 2 2" xfId="14218" xr:uid="{00000000-0005-0000-0000-000004AA0000}"/>
    <cellStyle name="Percent 2 3 2 2 2 2 3 2 3" xfId="20122" xr:uid="{00000000-0005-0000-0000-000005AA0000}"/>
    <cellStyle name="Percent 2 3 2 2 2 2 3 3" xfId="5796" xr:uid="{00000000-0005-0000-0000-000006AA0000}"/>
    <cellStyle name="Percent 2 3 2 2 2 2 3 3 2" xfId="14219" xr:uid="{00000000-0005-0000-0000-000007AA0000}"/>
    <cellStyle name="Percent 2 3 2 2 2 2 3 3 3" xfId="20123" xr:uid="{00000000-0005-0000-0000-000008AA0000}"/>
    <cellStyle name="Percent 2 3 2 2 2 2 3 4" xfId="5797" xr:uid="{00000000-0005-0000-0000-000009AA0000}"/>
    <cellStyle name="Percent 2 3 2 2 2 2 3 4 2" xfId="14220" xr:uid="{00000000-0005-0000-0000-00000AAA0000}"/>
    <cellStyle name="Percent 2 3 2 2 2 2 3 4 3" xfId="20124" xr:uid="{00000000-0005-0000-0000-00000BAA0000}"/>
    <cellStyle name="Percent 2 3 2 2 2 2 3 5" xfId="5798" xr:uid="{00000000-0005-0000-0000-00000CAA0000}"/>
    <cellStyle name="Percent 2 3 2 2 2 2 3 5 2" xfId="14221" xr:uid="{00000000-0005-0000-0000-00000DAA0000}"/>
    <cellStyle name="Percent 2 3 2 2 2 2 3 5 3" xfId="20125" xr:uid="{00000000-0005-0000-0000-00000EAA0000}"/>
    <cellStyle name="Percent 2 3 2 2 2 2 3 6" xfId="14217" xr:uid="{00000000-0005-0000-0000-00000FAA0000}"/>
    <cellStyle name="Percent 2 3 2 2 2 2 3 7" xfId="20121" xr:uid="{00000000-0005-0000-0000-000010AA0000}"/>
    <cellStyle name="Percent 2 3 2 2 2 2 3_LNG &amp; LPG rework" xfId="7671" xr:uid="{00000000-0005-0000-0000-000011AA0000}"/>
    <cellStyle name="Percent 2 3 2 2 2 2 4" xfId="5799" xr:uid="{00000000-0005-0000-0000-000012AA0000}"/>
    <cellStyle name="Percent 2 3 2 2 2 2 4 2" xfId="14222" xr:uid="{00000000-0005-0000-0000-000013AA0000}"/>
    <cellStyle name="Percent 2 3 2 2 2 2 4 3" xfId="20126" xr:uid="{00000000-0005-0000-0000-000014AA0000}"/>
    <cellStyle name="Percent 2 3 2 2 2 2 5" xfId="5800" xr:uid="{00000000-0005-0000-0000-000015AA0000}"/>
    <cellStyle name="Percent 2 3 2 2 2 2 5 2" xfId="14223" xr:uid="{00000000-0005-0000-0000-000016AA0000}"/>
    <cellStyle name="Percent 2 3 2 2 2 2 5 3" xfId="20127" xr:uid="{00000000-0005-0000-0000-000017AA0000}"/>
    <cellStyle name="Percent 2 3 2 2 2 2 6" xfId="5801" xr:uid="{00000000-0005-0000-0000-000018AA0000}"/>
    <cellStyle name="Percent 2 3 2 2 2 2 6 2" xfId="14224" xr:uid="{00000000-0005-0000-0000-000019AA0000}"/>
    <cellStyle name="Percent 2 3 2 2 2 2 6 3" xfId="20128" xr:uid="{00000000-0005-0000-0000-00001AAA0000}"/>
    <cellStyle name="Percent 2 3 2 2 2 2 7" xfId="5802" xr:uid="{00000000-0005-0000-0000-00001BAA0000}"/>
    <cellStyle name="Percent 2 3 2 2 2 2 7 2" xfId="14225" xr:uid="{00000000-0005-0000-0000-00001CAA0000}"/>
    <cellStyle name="Percent 2 3 2 2 2 2 7 3" xfId="20129" xr:uid="{00000000-0005-0000-0000-00001DAA0000}"/>
    <cellStyle name="Percent 2 3 2 2 2 2 8" xfId="5803" xr:uid="{00000000-0005-0000-0000-00001EAA0000}"/>
    <cellStyle name="Percent 2 3 2 2 2 2 8 2" xfId="14226" xr:uid="{00000000-0005-0000-0000-00001FAA0000}"/>
    <cellStyle name="Percent 2 3 2 2 2 2 8 3" xfId="20130" xr:uid="{00000000-0005-0000-0000-000020AA0000}"/>
    <cellStyle name="Percent 2 3 2 2 2 2 9" xfId="9359" xr:uid="{00000000-0005-0000-0000-000021AA0000}"/>
    <cellStyle name="Percent 2 3 2 2 2 2_LNG &amp; LPG rework" xfId="7669" xr:uid="{00000000-0005-0000-0000-000022AA0000}"/>
    <cellStyle name="Percent 2 3 2 2 2 3" xfId="542" xr:uid="{00000000-0005-0000-0000-000023AA0000}"/>
    <cellStyle name="Percent 2 3 2 2 2 3 2" xfId="5804" xr:uid="{00000000-0005-0000-0000-000024AA0000}"/>
    <cellStyle name="Percent 2 3 2 2 2 3 2 2" xfId="14227" xr:uid="{00000000-0005-0000-0000-000025AA0000}"/>
    <cellStyle name="Percent 2 3 2 2 2 3 2 3" xfId="20132" xr:uid="{00000000-0005-0000-0000-000026AA0000}"/>
    <cellStyle name="Percent 2 3 2 2 2 3 3" xfId="5805" xr:uid="{00000000-0005-0000-0000-000027AA0000}"/>
    <cellStyle name="Percent 2 3 2 2 2 3 3 2" xfId="14228" xr:uid="{00000000-0005-0000-0000-000028AA0000}"/>
    <cellStyle name="Percent 2 3 2 2 2 3 3 3" xfId="20133" xr:uid="{00000000-0005-0000-0000-000029AA0000}"/>
    <cellStyle name="Percent 2 3 2 2 2 3 4" xfId="5806" xr:uid="{00000000-0005-0000-0000-00002AAA0000}"/>
    <cellStyle name="Percent 2 3 2 2 2 3 4 2" xfId="14229" xr:uid="{00000000-0005-0000-0000-00002BAA0000}"/>
    <cellStyle name="Percent 2 3 2 2 2 3 4 3" xfId="20134" xr:uid="{00000000-0005-0000-0000-00002CAA0000}"/>
    <cellStyle name="Percent 2 3 2 2 2 3 5" xfId="5807" xr:uid="{00000000-0005-0000-0000-00002DAA0000}"/>
    <cellStyle name="Percent 2 3 2 2 2 3 5 2" xfId="14230" xr:uid="{00000000-0005-0000-0000-00002EAA0000}"/>
    <cellStyle name="Percent 2 3 2 2 2 3 5 3" xfId="20135" xr:uid="{00000000-0005-0000-0000-00002FAA0000}"/>
    <cellStyle name="Percent 2 3 2 2 2 3 6" xfId="5808" xr:uid="{00000000-0005-0000-0000-000030AA0000}"/>
    <cellStyle name="Percent 2 3 2 2 2 3 6 2" xfId="14231" xr:uid="{00000000-0005-0000-0000-000031AA0000}"/>
    <cellStyle name="Percent 2 3 2 2 2 3 6 3" xfId="20136" xr:uid="{00000000-0005-0000-0000-000032AA0000}"/>
    <cellStyle name="Percent 2 3 2 2 2 3 7" xfId="9361" xr:uid="{00000000-0005-0000-0000-000033AA0000}"/>
    <cellStyle name="Percent 2 3 2 2 2 3 8" xfId="20131" xr:uid="{00000000-0005-0000-0000-000034AA0000}"/>
    <cellStyle name="Percent 2 3 2 2 2 3_LNG &amp; LPG rework" xfId="7672" xr:uid="{00000000-0005-0000-0000-000035AA0000}"/>
    <cellStyle name="Percent 2 3 2 2 2 4" xfId="5809" xr:uid="{00000000-0005-0000-0000-000036AA0000}"/>
    <cellStyle name="Percent 2 3 2 2 2 4 2" xfId="5810" xr:uid="{00000000-0005-0000-0000-000037AA0000}"/>
    <cellStyle name="Percent 2 3 2 2 2 4 2 2" xfId="14233" xr:uid="{00000000-0005-0000-0000-000038AA0000}"/>
    <cellStyle name="Percent 2 3 2 2 2 4 2 3" xfId="20138" xr:uid="{00000000-0005-0000-0000-000039AA0000}"/>
    <cellStyle name="Percent 2 3 2 2 2 4 3" xfId="5811" xr:uid="{00000000-0005-0000-0000-00003AAA0000}"/>
    <cellStyle name="Percent 2 3 2 2 2 4 3 2" xfId="14234" xr:uid="{00000000-0005-0000-0000-00003BAA0000}"/>
    <cellStyle name="Percent 2 3 2 2 2 4 3 3" xfId="20139" xr:uid="{00000000-0005-0000-0000-00003CAA0000}"/>
    <cellStyle name="Percent 2 3 2 2 2 4 4" xfId="5812" xr:uid="{00000000-0005-0000-0000-00003DAA0000}"/>
    <cellStyle name="Percent 2 3 2 2 2 4 4 2" xfId="14235" xr:uid="{00000000-0005-0000-0000-00003EAA0000}"/>
    <cellStyle name="Percent 2 3 2 2 2 4 4 3" xfId="20140" xr:uid="{00000000-0005-0000-0000-00003FAA0000}"/>
    <cellStyle name="Percent 2 3 2 2 2 4 5" xfId="5813" xr:uid="{00000000-0005-0000-0000-000040AA0000}"/>
    <cellStyle name="Percent 2 3 2 2 2 4 5 2" xfId="14236" xr:uid="{00000000-0005-0000-0000-000041AA0000}"/>
    <cellStyle name="Percent 2 3 2 2 2 4 5 3" xfId="20141" xr:uid="{00000000-0005-0000-0000-000042AA0000}"/>
    <cellStyle name="Percent 2 3 2 2 2 4 6" xfId="14232" xr:uid="{00000000-0005-0000-0000-000043AA0000}"/>
    <cellStyle name="Percent 2 3 2 2 2 4 7" xfId="20137" xr:uid="{00000000-0005-0000-0000-000044AA0000}"/>
    <cellStyle name="Percent 2 3 2 2 2 4_LNG &amp; LPG rework" xfId="7673" xr:uid="{00000000-0005-0000-0000-000045AA0000}"/>
    <cellStyle name="Percent 2 3 2 2 2 5" xfId="5814" xr:uid="{00000000-0005-0000-0000-000046AA0000}"/>
    <cellStyle name="Percent 2 3 2 2 2 5 2" xfId="5815" xr:uid="{00000000-0005-0000-0000-000047AA0000}"/>
    <cellStyle name="Percent 2 3 2 2 2 5 2 2" xfId="14238" xr:uid="{00000000-0005-0000-0000-000048AA0000}"/>
    <cellStyle name="Percent 2 3 2 2 2 5 2 3" xfId="20143" xr:uid="{00000000-0005-0000-0000-000049AA0000}"/>
    <cellStyle name="Percent 2 3 2 2 2 5 3" xfId="5816" xr:uid="{00000000-0005-0000-0000-00004AAA0000}"/>
    <cellStyle name="Percent 2 3 2 2 2 5 3 2" xfId="14239" xr:uid="{00000000-0005-0000-0000-00004BAA0000}"/>
    <cellStyle name="Percent 2 3 2 2 2 5 3 3" xfId="20144" xr:uid="{00000000-0005-0000-0000-00004CAA0000}"/>
    <cellStyle name="Percent 2 3 2 2 2 5 4" xfId="5817" xr:uid="{00000000-0005-0000-0000-00004DAA0000}"/>
    <cellStyle name="Percent 2 3 2 2 2 5 4 2" xfId="14240" xr:uid="{00000000-0005-0000-0000-00004EAA0000}"/>
    <cellStyle name="Percent 2 3 2 2 2 5 4 3" xfId="20145" xr:uid="{00000000-0005-0000-0000-00004FAA0000}"/>
    <cellStyle name="Percent 2 3 2 2 2 5 5" xfId="5818" xr:uid="{00000000-0005-0000-0000-000050AA0000}"/>
    <cellStyle name="Percent 2 3 2 2 2 5 5 2" xfId="14241" xr:uid="{00000000-0005-0000-0000-000051AA0000}"/>
    <cellStyle name="Percent 2 3 2 2 2 5 5 3" xfId="20146" xr:uid="{00000000-0005-0000-0000-000052AA0000}"/>
    <cellStyle name="Percent 2 3 2 2 2 5 6" xfId="14237" xr:uid="{00000000-0005-0000-0000-000053AA0000}"/>
    <cellStyle name="Percent 2 3 2 2 2 5 7" xfId="20142" xr:uid="{00000000-0005-0000-0000-000054AA0000}"/>
    <cellStyle name="Percent 2 3 2 2 2 5_LNG &amp; LPG rework" xfId="7674" xr:uid="{00000000-0005-0000-0000-000055AA0000}"/>
    <cellStyle name="Percent 2 3 2 2 2 6" xfId="5819" xr:uid="{00000000-0005-0000-0000-000056AA0000}"/>
    <cellStyle name="Percent 2 3 2 2 2 6 2" xfId="14242" xr:uid="{00000000-0005-0000-0000-000057AA0000}"/>
    <cellStyle name="Percent 2 3 2 2 2 6 3" xfId="20147" xr:uid="{00000000-0005-0000-0000-000058AA0000}"/>
    <cellStyle name="Percent 2 3 2 2 2 7" xfId="5820" xr:uid="{00000000-0005-0000-0000-000059AA0000}"/>
    <cellStyle name="Percent 2 3 2 2 2 7 2" xfId="14243" xr:uid="{00000000-0005-0000-0000-00005AAA0000}"/>
    <cellStyle name="Percent 2 3 2 2 2 7 3" xfId="20148" xr:uid="{00000000-0005-0000-0000-00005BAA0000}"/>
    <cellStyle name="Percent 2 3 2 2 2 8" xfId="5821" xr:uid="{00000000-0005-0000-0000-00005CAA0000}"/>
    <cellStyle name="Percent 2 3 2 2 2 8 2" xfId="14244" xr:uid="{00000000-0005-0000-0000-00005DAA0000}"/>
    <cellStyle name="Percent 2 3 2 2 2 8 3" xfId="20149" xr:uid="{00000000-0005-0000-0000-00005EAA0000}"/>
    <cellStyle name="Percent 2 3 2 2 2 9" xfId="5822" xr:uid="{00000000-0005-0000-0000-00005FAA0000}"/>
    <cellStyle name="Percent 2 3 2 2 2 9 2" xfId="14245" xr:uid="{00000000-0005-0000-0000-000060AA0000}"/>
    <cellStyle name="Percent 2 3 2 2 2 9 3" xfId="20150" xr:uid="{00000000-0005-0000-0000-000061AA0000}"/>
    <cellStyle name="Percent 2 3 2 2 2_LNG &amp; LPG rework" xfId="7668" xr:uid="{00000000-0005-0000-0000-000062AA0000}"/>
    <cellStyle name="Percent 2 3 2 2 3" xfId="543" xr:uid="{00000000-0005-0000-0000-000063AA0000}"/>
    <cellStyle name="Percent 2 3 2 2 3 10" xfId="20151" xr:uid="{00000000-0005-0000-0000-000064AA0000}"/>
    <cellStyle name="Percent 2 3 2 2 3 2" xfId="544" xr:uid="{00000000-0005-0000-0000-000065AA0000}"/>
    <cellStyle name="Percent 2 3 2 2 3 2 2" xfId="5823" xr:uid="{00000000-0005-0000-0000-000066AA0000}"/>
    <cellStyle name="Percent 2 3 2 2 3 2 2 2" xfId="14246" xr:uid="{00000000-0005-0000-0000-000067AA0000}"/>
    <cellStyle name="Percent 2 3 2 2 3 2 2 3" xfId="20153" xr:uid="{00000000-0005-0000-0000-000068AA0000}"/>
    <cellStyle name="Percent 2 3 2 2 3 2 3" xfId="5824" xr:uid="{00000000-0005-0000-0000-000069AA0000}"/>
    <cellStyle name="Percent 2 3 2 2 3 2 3 2" xfId="14247" xr:uid="{00000000-0005-0000-0000-00006AAA0000}"/>
    <cellStyle name="Percent 2 3 2 2 3 2 3 3" xfId="20154" xr:uid="{00000000-0005-0000-0000-00006BAA0000}"/>
    <cellStyle name="Percent 2 3 2 2 3 2 4" xfId="5825" xr:uid="{00000000-0005-0000-0000-00006CAA0000}"/>
    <cellStyle name="Percent 2 3 2 2 3 2 4 2" xfId="14248" xr:uid="{00000000-0005-0000-0000-00006DAA0000}"/>
    <cellStyle name="Percent 2 3 2 2 3 2 4 3" xfId="20155" xr:uid="{00000000-0005-0000-0000-00006EAA0000}"/>
    <cellStyle name="Percent 2 3 2 2 3 2 5" xfId="5826" xr:uid="{00000000-0005-0000-0000-00006FAA0000}"/>
    <cellStyle name="Percent 2 3 2 2 3 2 5 2" xfId="14249" xr:uid="{00000000-0005-0000-0000-000070AA0000}"/>
    <cellStyle name="Percent 2 3 2 2 3 2 5 3" xfId="20156" xr:uid="{00000000-0005-0000-0000-000071AA0000}"/>
    <cellStyle name="Percent 2 3 2 2 3 2 6" xfId="5827" xr:uid="{00000000-0005-0000-0000-000072AA0000}"/>
    <cellStyle name="Percent 2 3 2 2 3 2 6 2" xfId="14250" xr:uid="{00000000-0005-0000-0000-000073AA0000}"/>
    <cellStyle name="Percent 2 3 2 2 3 2 6 3" xfId="20157" xr:uid="{00000000-0005-0000-0000-000074AA0000}"/>
    <cellStyle name="Percent 2 3 2 2 3 2 7" xfId="9363" xr:uid="{00000000-0005-0000-0000-000075AA0000}"/>
    <cellStyle name="Percent 2 3 2 2 3 2 8" xfId="20152" xr:uid="{00000000-0005-0000-0000-000076AA0000}"/>
    <cellStyle name="Percent 2 3 2 2 3 2_LNG &amp; LPG rework" xfId="7676" xr:uid="{00000000-0005-0000-0000-000077AA0000}"/>
    <cellStyle name="Percent 2 3 2 2 3 3" xfId="5828" xr:uid="{00000000-0005-0000-0000-000078AA0000}"/>
    <cellStyle name="Percent 2 3 2 2 3 3 2" xfId="5829" xr:uid="{00000000-0005-0000-0000-000079AA0000}"/>
    <cellStyle name="Percent 2 3 2 2 3 3 2 2" xfId="14252" xr:uid="{00000000-0005-0000-0000-00007AAA0000}"/>
    <cellStyle name="Percent 2 3 2 2 3 3 2 3" xfId="20159" xr:uid="{00000000-0005-0000-0000-00007BAA0000}"/>
    <cellStyle name="Percent 2 3 2 2 3 3 3" xfId="5830" xr:uid="{00000000-0005-0000-0000-00007CAA0000}"/>
    <cellStyle name="Percent 2 3 2 2 3 3 3 2" xfId="14253" xr:uid="{00000000-0005-0000-0000-00007DAA0000}"/>
    <cellStyle name="Percent 2 3 2 2 3 3 3 3" xfId="20160" xr:uid="{00000000-0005-0000-0000-00007EAA0000}"/>
    <cellStyle name="Percent 2 3 2 2 3 3 4" xfId="5831" xr:uid="{00000000-0005-0000-0000-00007FAA0000}"/>
    <cellStyle name="Percent 2 3 2 2 3 3 4 2" xfId="14254" xr:uid="{00000000-0005-0000-0000-000080AA0000}"/>
    <cellStyle name="Percent 2 3 2 2 3 3 4 3" xfId="20161" xr:uid="{00000000-0005-0000-0000-000081AA0000}"/>
    <cellStyle name="Percent 2 3 2 2 3 3 5" xfId="5832" xr:uid="{00000000-0005-0000-0000-000082AA0000}"/>
    <cellStyle name="Percent 2 3 2 2 3 3 5 2" xfId="14255" xr:uid="{00000000-0005-0000-0000-000083AA0000}"/>
    <cellStyle name="Percent 2 3 2 2 3 3 5 3" xfId="20162" xr:uid="{00000000-0005-0000-0000-000084AA0000}"/>
    <cellStyle name="Percent 2 3 2 2 3 3 6" xfId="14251" xr:uid="{00000000-0005-0000-0000-000085AA0000}"/>
    <cellStyle name="Percent 2 3 2 2 3 3 7" xfId="20158" xr:uid="{00000000-0005-0000-0000-000086AA0000}"/>
    <cellStyle name="Percent 2 3 2 2 3 3_LNG &amp; LPG rework" xfId="7677" xr:uid="{00000000-0005-0000-0000-000087AA0000}"/>
    <cellStyle name="Percent 2 3 2 2 3 4" xfId="5833" xr:uid="{00000000-0005-0000-0000-000088AA0000}"/>
    <cellStyle name="Percent 2 3 2 2 3 4 2" xfId="14256" xr:uid="{00000000-0005-0000-0000-000089AA0000}"/>
    <cellStyle name="Percent 2 3 2 2 3 4 3" xfId="20163" xr:uid="{00000000-0005-0000-0000-00008AAA0000}"/>
    <cellStyle name="Percent 2 3 2 2 3 5" xfId="5834" xr:uid="{00000000-0005-0000-0000-00008BAA0000}"/>
    <cellStyle name="Percent 2 3 2 2 3 5 2" xfId="14257" xr:uid="{00000000-0005-0000-0000-00008CAA0000}"/>
    <cellStyle name="Percent 2 3 2 2 3 5 3" xfId="20164" xr:uid="{00000000-0005-0000-0000-00008DAA0000}"/>
    <cellStyle name="Percent 2 3 2 2 3 6" xfId="5835" xr:uid="{00000000-0005-0000-0000-00008EAA0000}"/>
    <cellStyle name="Percent 2 3 2 2 3 6 2" xfId="14258" xr:uid="{00000000-0005-0000-0000-00008FAA0000}"/>
    <cellStyle name="Percent 2 3 2 2 3 6 3" xfId="20165" xr:uid="{00000000-0005-0000-0000-000090AA0000}"/>
    <cellStyle name="Percent 2 3 2 2 3 7" xfId="5836" xr:uid="{00000000-0005-0000-0000-000091AA0000}"/>
    <cellStyle name="Percent 2 3 2 2 3 7 2" xfId="14259" xr:uid="{00000000-0005-0000-0000-000092AA0000}"/>
    <cellStyle name="Percent 2 3 2 2 3 7 3" xfId="20166" xr:uid="{00000000-0005-0000-0000-000093AA0000}"/>
    <cellStyle name="Percent 2 3 2 2 3 8" xfId="5837" xr:uid="{00000000-0005-0000-0000-000094AA0000}"/>
    <cellStyle name="Percent 2 3 2 2 3 8 2" xfId="14260" xr:uid="{00000000-0005-0000-0000-000095AA0000}"/>
    <cellStyle name="Percent 2 3 2 2 3 8 3" xfId="20167" xr:uid="{00000000-0005-0000-0000-000096AA0000}"/>
    <cellStyle name="Percent 2 3 2 2 3 9" xfId="9362" xr:uid="{00000000-0005-0000-0000-000097AA0000}"/>
    <cellStyle name="Percent 2 3 2 2 3_LNG &amp; LPG rework" xfId="7675" xr:uid="{00000000-0005-0000-0000-000098AA0000}"/>
    <cellStyle name="Percent 2 3 2 2 4" xfId="545" xr:uid="{00000000-0005-0000-0000-000099AA0000}"/>
    <cellStyle name="Percent 2 3 2 2 4 2" xfId="5838" xr:uid="{00000000-0005-0000-0000-00009AAA0000}"/>
    <cellStyle name="Percent 2 3 2 2 4 2 2" xfId="14261" xr:uid="{00000000-0005-0000-0000-00009BAA0000}"/>
    <cellStyle name="Percent 2 3 2 2 4 2 3" xfId="20169" xr:uid="{00000000-0005-0000-0000-00009CAA0000}"/>
    <cellStyle name="Percent 2 3 2 2 4 3" xfId="5839" xr:uid="{00000000-0005-0000-0000-00009DAA0000}"/>
    <cellStyle name="Percent 2 3 2 2 4 3 2" xfId="14262" xr:uid="{00000000-0005-0000-0000-00009EAA0000}"/>
    <cellStyle name="Percent 2 3 2 2 4 3 3" xfId="20170" xr:uid="{00000000-0005-0000-0000-00009FAA0000}"/>
    <cellStyle name="Percent 2 3 2 2 4 4" xfId="5840" xr:uid="{00000000-0005-0000-0000-0000A0AA0000}"/>
    <cellStyle name="Percent 2 3 2 2 4 4 2" xfId="14263" xr:uid="{00000000-0005-0000-0000-0000A1AA0000}"/>
    <cellStyle name="Percent 2 3 2 2 4 4 3" xfId="20171" xr:uid="{00000000-0005-0000-0000-0000A2AA0000}"/>
    <cellStyle name="Percent 2 3 2 2 4 5" xfId="5841" xr:uid="{00000000-0005-0000-0000-0000A3AA0000}"/>
    <cellStyle name="Percent 2 3 2 2 4 5 2" xfId="14264" xr:uid="{00000000-0005-0000-0000-0000A4AA0000}"/>
    <cellStyle name="Percent 2 3 2 2 4 5 3" xfId="20172" xr:uid="{00000000-0005-0000-0000-0000A5AA0000}"/>
    <cellStyle name="Percent 2 3 2 2 4 6" xfId="5842" xr:uid="{00000000-0005-0000-0000-0000A6AA0000}"/>
    <cellStyle name="Percent 2 3 2 2 4 6 2" xfId="14265" xr:uid="{00000000-0005-0000-0000-0000A7AA0000}"/>
    <cellStyle name="Percent 2 3 2 2 4 6 3" xfId="20173" xr:uid="{00000000-0005-0000-0000-0000A8AA0000}"/>
    <cellStyle name="Percent 2 3 2 2 4 7" xfId="9364" xr:uid="{00000000-0005-0000-0000-0000A9AA0000}"/>
    <cellStyle name="Percent 2 3 2 2 4 8" xfId="20168" xr:uid="{00000000-0005-0000-0000-0000AAAA0000}"/>
    <cellStyle name="Percent 2 3 2 2 4_LNG &amp; LPG rework" xfId="7678" xr:uid="{00000000-0005-0000-0000-0000ABAA0000}"/>
    <cellStyle name="Percent 2 3 2 2 5" xfId="5843" xr:uid="{00000000-0005-0000-0000-0000ACAA0000}"/>
    <cellStyle name="Percent 2 3 2 2 5 2" xfId="5844" xr:uid="{00000000-0005-0000-0000-0000ADAA0000}"/>
    <cellStyle name="Percent 2 3 2 2 5 2 2" xfId="14267" xr:uid="{00000000-0005-0000-0000-0000AEAA0000}"/>
    <cellStyle name="Percent 2 3 2 2 5 2 3" xfId="20175" xr:uid="{00000000-0005-0000-0000-0000AFAA0000}"/>
    <cellStyle name="Percent 2 3 2 2 5 3" xfId="5845" xr:uid="{00000000-0005-0000-0000-0000B0AA0000}"/>
    <cellStyle name="Percent 2 3 2 2 5 3 2" xfId="14268" xr:uid="{00000000-0005-0000-0000-0000B1AA0000}"/>
    <cellStyle name="Percent 2 3 2 2 5 3 3" xfId="20176" xr:uid="{00000000-0005-0000-0000-0000B2AA0000}"/>
    <cellStyle name="Percent 2 3 2 2 5 4" xfId="5846" xr:uid="{00000000-0005-0000-0000-0000B3AA0000}"/>
    <cellStyle name="Percent 2 3 2 2 5 4 2" xfId="14269" xr:uid="{00000000-0005-0000-0000-0000B4AA0000}"/>
    <cellStyle name="Percent 2 3 2 2 5 4 3" xfId="20177" xr:uid="{00000000-0005-0000-0000-0000B5AA0000}"/>
    <cellStyle name="Percent 2 3 2 2 5 5" xfId="5847" xr:uid="{00000000-0005-0000-0000-0000B6AA0000}"/>
    <cellStyle name="Percent 2 3 2 2 5 5 2" xfId="14270" xr:uid="{00000000-0005-0000-0000-0000B7AA0000}"/>
    <cellStyle name="Percent 2 3 2 2 5 5 3" xfId="20178" xr:uid="{00000000-0005-0000-0000-0000B8AA0000}"/>
    <cellStyle name="Percent 2 3 2 2 5 6" xfId="14266" xr:uid="{00000000-0005-0000-0000-0000B9AA0000}"/>
    <cellStyle name="Percent 2 3 2 2 5 7" xfId="20174" xr:uid="{00000000-0005-0000-0000-0000BAAA0000}"/>
    <cellStyle name="Percent 2 3 2 2 5_LNG &amp; LPG rework" xfId="7679" xr:uid="{00000000-0005-0000-0000-0000BBAA0000}"/>
    <cellStyle name="Percent 2 3 2 2 6" xfId="5848" xr:uid="{00000000-0005-0000-0000-0000BCAA0000}"/>
    <cellStyle name="Percent 2 3 2 2 6 2" xfId="5849" xr:uid="{00000000-0005-0000-0000-0000BDAA0000}"/>
    <cellStyle name="Percent 2 3 2 2 6 2 2" xfId="14272" xr:uid="{00000000-0005-0000-0000-0000BEAA0000}"/>
    <cellStyle name="Percent 2 3 2 2 6 2 3" xfId="20180" xr:uid="{00000000-0005-0000-0000-0000BFAA0000}"/>
    <cellStyle name="Percent 2 3 2 2 6 3" xfId="5850" xr:uid="{00000000-0005-0000-0000-0000C0AA0000}"/>
    <cellStyle name="Percent 2 3 2 2 6 3 2" xfId="14273" xr:uid="{00000000-0005-0000-0000-0000C1AA0000}"/>
    <cellStyle name="Percent 2 3 2 2 6 3 3" xfId="20181" xr:uid="{00000000-0005-0000-0000-0000C2AA0000}"/>
    <cellStyle name="Percent 2 3 2 2 6 4" xfId="5851" xr:uid="{00000000-0005-0000-0000-0000C3AA0000}"/>
    <cellStyle name="Percent 2 3 2 2 6 4 2" xfId="14274" xr:uid="{00000000-0005-0000-0000-0000C4AA0000}"/>
    <cellStyle name="Percent 2 3 2 2 6 4 3" xfId="20182" xr:uid="{00000000-0005-0000-0000-0000C5AA0000}"/>
    <cellStyle name="Percent 2 3 2 2 6 5" xfId="5852" xr:uid="{00000000-0005-0000-0000-0000C6AA0000}"/>
    <cellStyle name="Percent 2 3 2 2 6 5 2" xfId="14275" xr:uid="{00000000-0005-0000-0000-0000C7AA0000}"/>
    <cellStyle name="Percent 2 3 2 2 6 5 3" xfId="20183" xr:uid="{00000000-0005-0000-0000-0000C8AA0000}"/>
    <cellStyle name="Percent 2 3 2 2 6 6" xfId="14271" xr:uid="{00000000-0005-0000-0000-0000C9AA0000}"/>
    <cellStyle name="Percent 2 3 2 2 6 7" xfId="20179" xr:uid="{00000000-0005-0000-0000-0000CAAA0000}"/>
    <cellStyle name="Percent 2 3 2 2 6_LNG &amp; LPG rework" xfId="7680" xr:uid="{00000000-0005-0000-0000-0000CBAA0000}"/>
    <cellStyle name="Percent 2 3 2 2 7" xfId="5853" xr:uid="{00000000-0005-0000-0000-0000CCAA0000}"/>
    <cellStyle name="Percent 2 3 2 2 7 2" xfId="14276" xr:uid="{00000000-0005-0000-0000-0000CDAA0000}"/>
    <cellStyle name="Percent 2 3 2 2 7 3" xfId="20184" xr:uid="{00000000-0005-0000-0000-0000CEAA0000}"/>
    <cellStyle name="Percent 2 3 2 2 8" xfId="5854" xr:uid="{00000000-0005-0000-0000-0000CFAA0000}"/>
    <cellStyle name="Percent 2 3 2 2 8 2" xfId="14277" xr:uid="{00000000-0005-0000-0000-0000D0AA0000}"/>
    <cellStyle name="Percent 2 3 2 2 8 3" xfId="20185" xr:uid="{00000000-0005-0000-0000-0000D1AA0000}"/>
    <cellStyle name="Percent 2 3 2 2 9" xfId="5855" xr:uid="{00000000-0005-0000-0000-0000D2AA0000}"/>
    <cellStyle name="Percent 2 3 2 2 9 2" xfId="14278" xr:uid="{00000000-0005-0000-0000-0000D3AA0000}"/>
    <cellStyle name="Percent 2 3 2 2 9 3" xfId="20186" xr:uid="{00000000-0005-0000-0000-0000D4AA0000}"/>
    <cellStyle name="Percent 2 3 2 2_LNG &amp; LPG rework" xfId="7667" xr:uid="{00000000-0005-0000-0000-0000D5AA0000}"/>
    <cellStyle name="Percent 2 3 2 3" xfId="546" xr:uid="{00000000-0005-0000-0000-0000D6AA0000}"/>
    <cellStyle name="Percent 2 3 2 3 10" xfId="5856" xr:uid="{00000000-0005-0000-0000-0000D7AA0000}"/>
    <cellStyle name="Percent 2 3 2 3 10 2" xfId="14279" xr:uid="{00000000-0005-0000-0000-0000D8AA0000}"/>
    <cellStyle name="Percent 2 3 2 3 10 3" xfId="20188" xr:uid="{00000000-0005-0000-0000-0000D9AA0000}"/>
    <cellStyle name="Percent 2 3 2 3 11" xfId="9365" xr:uid="{00000000-0005-0000-0000-0000DAAA0000}"/>
    <cellStyle name="Percent 2 3 2 3 12" xfId="20187" xr:uid="{00000000-0005-0000-0000-0000DBAA0000}"/>
    <cellStyle name="Percent 2 3 2 3 2" xfId="547" xr:uid="{00000000-0005-0000-0000-0000DCAA0000}"/>
    <cellStyle name="Percent 2 3 2 3 2 10" xfId="20189" xr:uid="{00000000-0005-0000-0000-0000DDAA0000}"/>
    <cellStyle name="Percent 2 3 2 3 2 2" xfId="548" xr:uid="{00000000-0005-0000-0000-0000DEAA0000}"/>
    <cellStyle name="Percent 2 3 2 3 2 2 2" xfId="5857" xr:uid="{00000000-0005-0000-0000-0000DFAA0000}"/>
    <cellStyle name="Percent 2 3 2 3 2 2 2 2" xfId="14280" xr:uid="{00000000-0005-0000-0000-0000E0AA0000}"/>
    <cellStyle name="Percent 2 3 2 3 2 2 2 3" xfId="20191" xr:uid="{00000000-0005-0000-0000-0000E1AA0000}"/>
    <cellStyle name="Percent 2 3 2 3 2 2 3" xfId="5858" xr:uid="{00000000-0005-0000-0000-0000E2AA0000}"/>
    <cellStyle name="Percent 2 3 2 3 2 2 3 2" xfId="14281" xr:uid="{00000000-0005-0000-0000-0000E3AA0000}"/>
    <cellStyle name="Percent 2 3 2 3 2 2 3 3" xfId="20192" xr:uid="{00000000-0005-0000-0000-0000E4AA0000}"/>
    <cellStyle name="Percent 2 3 2 3 2 2 4" xfId="5859" xr:uid="{00000000-0005-0000-0000-0000E5AA0000}"/>
    <cellStyle name="Percent 2 3 2 3 2 2 4 2" xfId="14282" xr:uid="{00000000-0005-0000-0000-0000E6AA0000}"/>
    <cellStyle name="Percent 2 3 2 3 2 2 4 3" xfId="20193" xr:uid="{00000000-0005-0000-0000-0000E7AA0000}"/>
    <cellStyle name="Percent 2 3 2 3 2 2 5" xfId="5860" xr:uid="{00000000-0005-0000-0000-0000E8AA0000}"/>
    <cellStyle name="Percent 2 3 2 3 2 2 5 2" xfId="14283" xr:uid="{00000000-0005-0000-0000-0000E9AA0000}"/>
    <cellStyle name="Percent 2 3 2 3 2 2 5 3" xfId="20194" xr:uid="{00000000-0005-0000-0000-0000EAAA0000}"/>
    <cellStyle name="Percent 2 3 2 3 2 2 6" xfId="5861" xr:uid="{00000000-0005-0000-0000-0000EBAA0000}"/>
    <cellStyle name="Percent 2 3 2 3 2 2 6 2" xfId="14284" xr:uid="{00000000-0005-0000-0000-0000ECAA0000}"/>
    <cellStyle name="Percent 2 3 2 3 2 2 6 3" xfId="20195" xr:uid="{00000000-0005-0000-0000-0000EDAA0000}"/>
    <cellStyle name="Percent 2 3 2 3 2 2 7" xfId="9367" xr:uid="{00000000-0005-0000-0000-0000EEAA0000}"/>
    <cellStyle name="Percent 2 3 2 3 2 2 8" xfId="20190" xr:uid="{00000000-0005-0000-0000-0000EFAA0000}"/>
    <cellStyle name="Percent 2 3 2 3 2 2_LNG &amp; LPG rework" xfId="7683" xr:uid="{00000000-0005-0000-0000-0000F0AA0000}"/>
    <cellStyle name="Percent 2 3 2 3 2 3" xfId="5862" xr:uid="{00000000-0005-0000-0000-0000F1AA0000}"/>
    <cellStyle name="Percent 2 3 2 3 2 3 2" xfId="5863" xr:uid="{00000000-0005-0000-0000-0000F2AA0000}"/>
    <cellStyle name="Percent 2 3 2 3 2 3 2 2" xfId="14286" xr:uid="{00000000-0005-0000-0000-0000F3AA0000}"/>
    <cellStyle name="Percent 2 3 2 3 2 3 2 3" xfId="20197" xr:uid="{00000000-0005-0000-0000-0000F4AA0000}"/>
    <cellStyle name="Percent 2 3 2 3 2 3 3" xfId="5864" xr:uid="{00000000-0005-0000-0000-0000F5AA0000}"/>
    <cellStyle name="Percent 2 3 2 3 2 3 3 2" xfId="14287" xr:uid="{00000000-0005-0000-0000-0000F6AA0000}"/>
    <cellStyle name="Percent 2 3 2 3 2 3 3 3" xfId="20198" xr:uid="{00000000-0005-0000-0000-0000F7AA0000}"/>
    <cellStyle name="Percent 2 3 2 3 2 3 4" xfId="5865" xr:uid="{00000000-0005-0000-0000-0000F8AA0000}"/>
    <cellStyle name="Percent 2 3 2 3 2 3 4 2" xfId="14288" xr:uid="{00000000-0005-0000-0000-0000F9AA0000}"/>
    <cellStyle name="Percent 2 3 2 3 2 3 4 3" xfId="20199" xr:uid="{00000000-0005-0000-0000-0000FAAA0000}"/>
    <cellStyle name="Percent 2 3 2 3 2 3 5" xfId="5866" xr:uid="{00000000-0005-0000-0000-0000FBAA0000}"/>
    <cellStyle name="Percent 2 3 2 3 2 3 5 2" xfId="14289" xr:uid="{00000000-0005-0000-0000-0000FCAA0000}"/>
    <cellStyle name="Percent 2 3 2 3 2 3 5 3" xfId="20200" xr:uid="{00000000-0005-0000-0000-0000FDAA0000}"/>
    <cellStyle name="Percent 2 3 2 3 2 3 6" xfId="14285" xr:uid="{00000000-0005-0000-0000-0000FEAA0000}"/>
    <cellStyle name="Percent 2 3 2 3 2 3 7" xfId="20196" xr:uid="{00000000-0005-0000-0000-0000FFAA0000}"/>
    <cellStyle name="Percent 2 3 2 3 2 3_LNG &amp; LPG rework" xfId="7684" xr:uid="{00000000-0005-0000-0000-000000AB0000}"/>
    <cellStyle name="Percent 2 3 2 3 2 4" xfId="5867" xr:uid="{00000000-0005-0000-0000-000001AB0000}"/>
    <cellStyle name="Percent 2 3 2 3 2 4 2" xfId="14290" xr:uid="{00000000-0005-0000-0000-000002AB0000}"/>
    <cellStyle name="Percent 2 3 2 3 2 4 3" xfId="20201" xr:uid="{00000000-0005-0000-0000-000003AB0000}"/>
    <cellStyle name="Percent 2 3 2 3 2 5" xfId="5868" xr:uid="{00000000-0005-0000-0000-000004AB0000}"/>
    <cellStyle name="Percent 2 3 2 3 2 5 2" xfId="14291" xr:uid="{00000000-0005-0000-0000-000005AB0000}"/>
    <cellStyle name="Percent 2 3 2 3 2 5 3" xfId="20202" xr:uid="{00000000-0005-0000-0000-000006AB0000}"/>
    <cellStyle name="Percent 2 3 2 3 2 6" xfId="5869" xr:uid="{00000000-0005-0000-0000-000007AB0000}"/>
    <cellStyle name="Percent 2 3 2 3 2 6 2" xfId="14292" xr:uid="{00000000-0005-0000-0000-000008AB0000}"/>
    <cellStyle name="Percent 2 3 2 3 2 6 3" xfId="20203" xr:uid="{00000000-0005-0000-0000-000009AB0000}"/>
    <cellStyle name="Percent 2 3 2 3 2 7" xfId="5870" xr:uid="{00000000-0005-0000-0000-00000AAB0000}"/>
    <cellStyle name="Percent 2 3 2 3 2 7 2" xfId="14293" xr:uid="{00000000-0005-0000-0000-00000BAB0000}"/>
    <cellStyle name="Percent 2 3 2 3 2 7 3" xfId="20204" xr:uid="{00000000-0005-0000-0000-00000CAB0000}"/>
    <cellStyle name="Percent 2 3 2 3 2 8" xfId="5871" xr:uid="{00000000-0005-0000-0000-00000DAB0000}"/>
    <cellStyle name="Percent 2 3 2 3 2 8 2" xfId="14294" xr:uid="{00000000-0005-0000-0000-00000EAB0000}"/>
    <cellStyle name="Percent 2 3 2 3 2 8 3" xfId="20205" xr:uid="{00000000-0005-0000-0000-00000FAB0000}"/>
    <cellStyle name="Percent 2 3 2 3 2 9" xfId="9366" xr:uid="{00000000-0005-0000-0000-000010AB0000}"/>
    <cellStyle name="Percent 2 3 2 3 2_LNG &amp; LPG rework" xfId="7682" xr:uid="{00000000-0005-0000-0000-000011AB0000}"/>
    <cellStyle name="Percent 2 3 2 3 3" xfId="549" xr:uid="{00000000-0005-0000-0000-000012AB0000}"/>
    <cellStyle name="Percent 2 3 2 3 3 2" xfId="5872" xr:uid="{00000000-0005-0000-0000-000013AB0000}"/>
    <cellStyle name="Percent 2 3 2 3 3 2 2" xfId="14295" xr:uid="{00000000-0005-0000-0000-000014AB0000}"/>
    <cellStyle name="Percent 2 3 2 3 3 2 3" xfId="20207" xr:uid="{00000000-0005-0000-0000-000015AB0000}"/>
    <cellStyle name="Percent 2 3 2 3 3 3" xfId="5873" xr:uid="{00000000-0005-0000-0000-000016AB0000}"/>
    <cellStyle name="Percent 2 3 2 3 3 3 2" xfId="14296" xr:uid="{00000000-0005-0000-0000-000017AB0000}"/>
    <cellStyle name="Percent 2 3 2 3 3 3 3" xfId="20208" xr:uid="{00000000-0005-0000-0000-000018AB0000}"/>
    <cellStyle name="Percent 2 3 2 3 3 4" xfId="5874" xr:uid="{00000000-0005-0000-0000-000019AB0000}"/>
    <cellStyle name="Percent 2 3 2 3 3 4 2" xfId="14297" xr:uid="{00000000-0005-0000-0000-00001AAB0000}"/>
    <cellStyle name="Percent 2 3 2 3 3 4 3" xfId="20209" xr:uid="{00000000-0005-0000-0000-00001BAB0000}"/>
    <cellStyle name="Percent 2 3 2 3 3 5" xfId="5875" xr:uid="{00000000-0005-0000-0000-00001CAB0000}"/>
    <cellStyle name="Percent 2 3 2 3 3 5 2" xfId="14298" xr:uid="{00000000-0005-0000-0000-00001DAB0000}"/>
    <cellStyle name="Percent 2 3 2 3 3 5 3" xfId="20210" xr:uid="{00000000-0005-0000-0000-00001EAB0000}"/>
    <cellStyle name="Percent 2 3 2 3 3 6" xfId="5876" xr:uid="{00000000-0005-0000-0000-00001FAB0000}"/>
    <cellStyle name="Percent 2 3 2 3 3 6 2" xfId="14299" xr:uid="{00000000-0005-0000-0000-000020AB0000}"/>
    <cellStyle name="Percent 2 3 2 3 3 6 3" xfId="20211" xr:uid="{00000000-0005-0000-0000-000021AB0000}"/>
    <cellStyle name="Percent 2 3 2 3 3 7" xfId="9368" xr:uid="{00000000-0005-0000-0000-000022AB0000}"/>
    <cellStyle name="Percent 2 3 2 3 3 8" xfId="20206" xr:uid="{00000000-0005-0000-0000-000023AB0000}"/>
    <cellStyle name="Percent 2 3 2 3 3_LNG &amp; LPG rework" xfId="7685" xr:uid="{00000000-0005-0000-0000-000024AB0000}"/>
    <cellStyle name="Percent 2 3 2 3 4" xfId="5877" xr:uid="{00000000-0005-0000-0000-000025AB0000}"/>
    <cellStyle name="Percent 2 3 2 3 4 2" xfId="5878" xr:uid="{00000000-0005-0000-0000-000026AB0000}"/>
    <cellStyle name="Percent 2 3 2 3 4 2 2" xfId="14301" xr:uid="{00000000-0005-0000-0000-000027AB0000}"/>
    <cellStyle name="Percent 2 3 2 3 4 2 3" xfId="20213" xr:uid="{00000000-0005-0000-0000-000028AB0000}"/>
    <cellStyle name="Percent 2 3 2 3 4 3" xfId="5879" xr:uid="{00000000-0005-0000-0000-000029AB0000}"/>
    <cellStyle name="Percent 2 3 2 3 4 3 2" xfId="14302" xr:uid="{00000000-0005-0000-0000-00002AAB0000}"/>
    <cellStyle name="Percent 2 3 2 3 4 3 3" xfId="20214" xr:uid="{00000000-0005-0000-0000-00002BAB0000}"/>
    <cellStyle name="Percent 2 3 2 3 4 4" xfId="5880" xr:uid="{00000000-0005-0000-0000-00002CAB0000}"/>
    <cellStyle name="Percent 2 3 2 3 4 4 2" xfId="14303" xr:uid="{00000000-0005-0000-0000-00002DAB0000}"/>
    <cellStyle name="Percent 2 3 2 3 4 4 3" xfId="20215" xr:uid="{00000000-0005-0000-0000-00002EAB0000}"/>
    <cellStyle name="Percent 2 3 2 3 4 5" xfId="5881" xr:uid="{00000000-0005-0000-0000-00002FAB0000}"/>
    <cellStyle name="Percent 2 3 2 3 4 5 2" xfId="14304" xr:uid="{00000000-0005-0000-0000-000030AB0000}"/>
    <cellStyle name="Percent 2 3 2 3 4 5 3" xfId="20216" xr:uid="{00000000-0005-0000-0000-000031AB0000}"/>
    <cellStyle name="Percent 2 3 2 3 4 6" xfId="14300" xr:uid="{00000000-0005-0000-0000-000032AB0000}"/>
    <cellStyle name="Percent 2 3 2 3 4 7" xfId="20212" xr:uid="{00000000-0005-0000-0000-000033AB0000}"/>
    <cellStyle name="Percent 2 3 2 3 4_LNG &amp; LPG rework" xfId="7686" xr:uid="{00000000-0005-0000-0000-000034AB0000}"/>
    <cellStyle name="Percent 2 3 2 3 5" xfId="5882" xr:uid="{00000000-0005-0000-0000-000035AB0000}"/>
    <cellStyle name="Percent 2 3 2 3 5 2" xfId="5883" xr:uid="{00000000-0005-0000-0000-000036AB0000}"/>
    <cellStyle name="Percent 2 3 2 3 5 2 2" xfId="14306" xr:uid="{00000000-0005-0000-0000-000037AB0000}"/>
    <cellStyle name="Percent 2 3 2 3 5 2 3" xfId="20218" xr:uid="{00000000-0005-0000-0000-000038AB0000}"/>
    <cellStyle name="Percent 2 3 2 3 5 3" xfId="5884" xr:uid="{00000000-0005-0000-0000-000039AB0000}"/>
    <cellStyle name="Percent 2 3 2 3 5 3 2" xfId="14307" xr:uid="{00000000-0005-0000-0000-00003AAB0000}"/>
    <cellStyle name="Percent 2 3 2 3 5 3 3" xfId="20219" xr:uid="{00000000-0005-0000-0000-00003BAB0000}"/>
    <cellStyle name="Percent 2 3 2 3 5 4" xfId="5885" xr:uid="{00000000-0005-0000-0000-00003CAB0000}"/>
    <cellStyle name="Percent 2 3 2 3 5 4 2" xfId="14308" xr:uid="{00000000-0005-0000-0000-00003DAB0000}"/>
    <cellStyle name="Percent 2 3 2 3 5 4 3" xfId="20220" xr:uid="{00000000-0005-0000-0000-00003EAB0000}"/>
    <cellStyle name="Percent 2 3 2 3 5 5" xfId="5886" xr:uid="{00000000-0005-0000-0000-00003FAB0000}"/>
    <cellStyle name="Percent 2 3 2 3 5 5 2" xfId="14309" xr:uid="{00000000-0005-0000-0000-000040AB0000}"/>
    <cellStyle name="Percent 2 3 2 3 5 5 3" xfId="20221" xr:uid="{00000000-0005-0000-0000-000041AB0000}"/>
    <cellStyle name="Percent 2 3 2 3 5 6" xfId="14305" xr:uid="{00000000-0005-0000-0000-000042AB0000}"/>
    <cellStyle name="Percent 2 3 2 3 5 7" xfId="20217" xr:uid="{00000000-0005-0000-0000-000043AB0000}"/>
    <cellStyle name="Percent 2 3 2 3 5_LNG &amp; LPG rework" xfId="7687" xr:uid="{00000000-0005-0000-0000-000044AB0000}"/>
    <cellStyle name="Percent 2 3 2 3 6" xfId="5887" xr:uid="{00000000-0005-0000-0000-000045AB0000}"/>
    <cellStyle name="Percent 2 3 2 3 6 2" xfId="14310" xr:uid="{00000000-0005-0000-0000-000046AB0000}"/>
    <cellStyle name="Percent 2 3 2 3 6 3" xfId="20222" xr:uid="{00000000-0005-0000-0000-000047AB0000}"/>
    <cellStyle name="Percent 2 3 2 3 7" xfId="5888" xr:uid="{00000000-0005-0000-0000-000048AB0000}"/>
    <cellStyle name="Percent 2 3 2 3 7 2" xfId="14311" xr:uid="{00000000-0005-0000-0000-000049AB0000}"/>
    <cellStyle name="Percent 2 3 2 3 7 3" xfId="20223" xr:uid="{00000000-0005-0000-0000-00004AAB0000}"/>
    <cellStyle name="Percent 2 3 2 3 8" xfId="5889" xr:uid="{00000000-0005-0000-0000-00004BAB0000}"/>
    <cellStyle name="Percent 2 3 2 3 8 2" xfId="14312" xr:uid="{00000000-0005-0000-0000-00004CAB0000}"/>
    <cellStyle name="Percent 2 3 2 3 8 3" xfId="20224" xr:uid="{00000000-0005-0000-0000-00004DAB0000}"/>
    <cellStyle name="Percent 2 3 2 3 9" xfId="5890" xr:uid="{00000000-0005-0000-0000-00004EAB0000}"/>
    <cellStyle name="Percent 2 3 2 3 9 2" xfId="14313" xr:uid="{00000000-0005-0000-0000-00004FAB0000}"/>
    <cellStyle name="Percent 2 3 2 3 9 3" xfId="20225" xr:uid="{00000000-0005-0000-0000-000050AB0000}"/>
    <cellStyle name="Percent 2 3 2 3_LNG &amp; LPG rework" xfId="7681" xr:uid="{00000000-0005-0000-0000-000051AB0000}"/>
    <cellStyle name="Percent 2 3 2 4" xfId="550" xr:uid="{00000000-0005-0000-0000-000052AB0000}"/>
    <cellStyle name="Percent 2 3 2 4 10" xfId="20226" xr:uid="{00000000-0005-0000-0000-000053AB0000}"/>
    <cellStyle name="Percent 2 3 2 4 2" xfId="551" xr:uid="{00000000-0005-0000-0000-000054AB0000}"/>
    <cellStyle name="Percent 2 3 2 4 2 2" xfId="5891" xr:uid="{00000000-0005-0000-0000-000055AB0000}"/>
    <cellStyle name="Percent 2 3 2 4 2 2 2" xfId="14314" xr:uid="{00000000-0005-0000-0000-000056AB0000}"/>
    <cellStyle name="Percent 2 3 2 4 2 2 3" xfId="20228" xr:uid="{00000000-0005-0000-0000-000057AB0000}"/>
    <cellStyle name="Percent 2 3 2 4 2 3" xfId="5892" xr:uid="{00000000-0005-0000-0000-000058AB0000}"/>
    <cellStyle name="Percent 2 3 2 4 2 3 2" xfId="14315" xr:uid="{00000000-0005-0000-0000-000059AB0000}"/>
    <cellStyle name="Percent 2 3 2 4 2 3 3" xfId="20229" xr:uid="{00000000-0005-0000-0000-00005AAB0000}"/>
    <cellStyle name="Percent 2 3 2 4 2 4" xfId="5893" xr:uid="{00000000-0005-0000-0000-00005BAB0000}"/>
    <cellStyle name="Percent 2 3 2 4 2 4 2" xfId="14316" xr:uid="{00000000-0005-0000-0000-00005CAB0000}"/>
    <cellStyle name="Percent 2 3 2 4 2 4 3" xfId="20230" xr:uid="{00000000-0005-0000-0000-00005DAB0000}"/>
    <cellStyle name="Percent 2 3 2 4 2 5" xfId="5894" xr:uid="{00000000-0005-0000-0000-00005EAB0000}"/>
    <cellStyle name="Percent 2 3 2 4 2 5 2" xfId="14317" xr:uid="{00000000-0005-0000-0000-00005FAB0000}"/>
    <cellStyle name="Percent 2 3 2 4 2 5 3" xfId="20231" xr:uid="{00000000-0005-0000-0000-000060AB0000}"/>
    <cellStyle name="Percent 2 3 2 4 2 6" xfId="5895" xr:uid="{00000000-0005-0000-0000-000061AB0000}"/>
    <cellStyle name="Percent 2 3 2 4 2 6 2" xfId="14318" xr:uid="{00000000-0005-0000-0000-000062AB0000}"/>
    <cellStyle name="Percent 2 3 2 4 2 6 3" xfId="20232" xr:uid="{00000000-0005-0000-0000-000063AB0000}"/>
    <cellStyle name="Percent 2 3 2 4 2 7" xfId="9370" xr:uid="{00000000-0005-0000-0000-000064AB0000}"/>
    <cellStyle name="Percent 2 3 2 4 2 8" xfId="20227" xr:uid="{00000000-0005-0000-0000-000065AB0000}"/>
    <cellStyle name="Percent 2 3 2 4 2_LNG &amp; LPG rework" xfId="7689" xr:uid="{00000000-0005-0000-0000-000066AB0000}"/>
    <cellStyle name="Percent 2 3 2 4 3" xfId="5896" xr:uid="{00000000-0005-0000-0000-000067AB0000}"/>
    <cellStyle name="Percent 2 3 2 4 3 2" xfId="5897" xr:uid="{00000000-0005-0000-0000-000068AB0000}"/>
    <cellStyle name="Percent 2 3 2 4 3 2 2" xfId="14320" xr:uid="{00000000-0005-0000-0000-000069AB0000}"/>
    <cellStyle name="Percent 2 3 2 4 3 2 3" xfId="20234" xr:uid="{00000000-0005-0000-0000-00006AAB0000}"/>
    <cellStyle name="Percent 2 3 2 4 3 3" xfId="5898" xr:uid="{00000000-0005-0000-0000-00006BAB0000}"/>
    <cellStyle name="Percent 2 3 2 4 3 3 2" xfId="14321" xr:uid="{00000000-0005-0000-0000-00006CAB0000}"/>
    <cellStyle name="Percent 2 3 2 4 3 3 3" xfId="20235" xr:uid="{00000000-0005-0000-0000-00006DAB0000}"/>
    <cellStyle name="Percent 2 3 2 4 3 4" xfId="5899" xr:uid="{00000000-0005-0000-0000-00006EAB0000}"/>
    <cellStyle name="Percent 2 3 2 4 3 4 2" xfId="14322" xr:uid="{00000000-0005-0000-0000-00006FAB0000}"/>
    <cellStyle name="Percent 2 3 2 4 3 4 3" xfId="20236" xr:uid="{00000000-0005-0000-0000-000070AB0000}"/>
    <cellStyle name="Percent 2 3 2 4 3 5" xfId="5900" xr:uid="{00000000-0005-0000-0000-000071AB0000}"/>
    <cellStyle name="Percent 2 3 2 4 3 5 2" xfId="14323" xr:uid="{00000000-0005-0000-0000-000072AB0000}"/>
    <cellStyle name="Percent 2 3 2 4 3 5 3" xfId="20237" xr:uid="{00000000-0005-0000-0000-000073AB0000}"/>
    <cellStyle name="Percent 2 3 2 4 3 6" xfId="14319" xr:uid="{00000000-0005-0000-0000-000074AB0000}"/>
    <cellStyle name="Percent 2 3 2 4 3 7" xfId="20233" xr:uid="{00000000-0005-0000-0000-000075AB0000}"/>
    <cellStyle name="Percent 2 3 2 4 3_LNG &amp; LPG rework" xfId="7690" xr:uid="{00000000-0005-0000-0000-000076AB0000}"/>
    <cellStyle name="Percent 2 3 2 4 4" xfId="5901" xr:uid="{00000000-0005-0000-0000-000077AB0000}"/>
    <cellStyle name="Percent 2 3 2 4 4 2" xfId="14324" xr:uid="{00000000-0005-0000-0000-000078AB0000}"/>
    <cellStyle name="Percent 2 3 2 4 4 3" xfId="20238" xr:uid="{00000000-0005-0000-0000-000079AB0000}"/>
    <cellStyle name="Percent 2 3 2 4 5" xfId="5902" xr:uid="{00000000-0005-0000-0000-00007AAB0000}"/>
    <cellStyle name="Percent 2 3 2 4 5 2" xfId="14325" xr:uid="{00000000-0005-0000-0000-00007BAB0000}"/>
    <cellStyle name="Percent 2 3 2 4 5 3" xfId="20239" xr:uid="{00000000-0005-0000-0000-00007CAB0000}"/>
    <cellStyle name="Percent 2 3 2 4 6" xfId="5903" xr:uid="{00000000-0005-0000-0000-00007DAB0000}"/>
    <cellStyle name="Percent 2 3 2 4 6 2" xfId="14326" xr:uid="{00000000-0005-0000-0000-00007EAB0000}"/>
    <cellStyle name="Percent 2 3 2 4 6 3" xfId="20240" xr:uid="{00000000-0005-0000-0000-00007FAB0000}"/>
    <cellStyle name="Percent 2 3 2 4 7" xfId="5904" xr:uid="{00000000-0005-0000-0000-000080AB0000}"/>
    <cellStyle name="Percent 2 3 2 4 7 2" xfId="14327" xr:uid="{00000000-0005-0000-0000-000081AB0000}"/>
    <cellStyle name="Percent 2 3 2 4 7 3" xfId="20241" xr:uid="{00000000-0005-0000-0000-000082AB0000}"/>
    <cellStyle name="Percent 2 3 2 4 8" xfId="5905" xr:uid="{00000000-0005-0000-0000-000083AB0000}"/>
    <cellStyle name="Percent 2 3 2 4 8 2" xfId="14328" xr:uid="{00000000-0005-0000-0000-000084AB0000}"/>
    <cellStyle name="Percent 2 3 2 4 8 3" xfId="20242" xr:uid="{00000000-0005-0000-0000-000085AB0000}"/>
    <cellStyle name="Percent 2 3 2 4 9" xfId="9369" xr:uid="{00000000-0005-0000-0000-000086AB0000}"/>
    <cellStyle name="Percent 2 3 2 4_LNG &amp; LPG rework" xfId="7688" xr:uid="{00000000-0005-0000-0000-000087AB0000}"/>
    <cellStyle name="Percent 2 3 2 5" xfId="552" xr:uid="{00000000-0005-0000-0000-000088AB0000}"/>
    <cellStyle name="Percent 2 3 2 5 2" xfId="5906" xr:uid="{00000000-0005-0000-0000-000089AB0000}"/>
    <cellStyle name="Percent 2 3 2 5 2 2" xfId="14329" xr:uid="{00000000-0005-0000-0000-00008AAB0000}"/>
    <cellStyle name="Percent 2 3 2 5 2 3" xfId="20244" xr:uid="{00000000-0005-0000-0000-00008BAB0000}"/>
    <cellStyle name="Percent 2 3 2 5 3" xfId="5907" xr:uid="{00000000-0005-0000-0000-00008CAB0000}"/>
    <cellStyle name="Percent 2 3 2 5 3 2" xfId="14330" xr:uid="{00000000-0005-0000-0000-00008DAB0000}"/>
    <cellStyle name="Percent 2 3 2 5 3 3" xfId="20245" xr:uid="{00000000-0005-0000-0000-00008EAB0000}"/>
    <cellStyle name="Percent 2 3 2 5 4" xfId="5908" xr:uid="{00000000-0005-0000-0000-00008FAB0000}"/>
    <cellStyle name="Percent 2 3 2 5 4 2" xfId="14331" xr:uid="{00000000-0005-0000-0000-000090AB0000}"/>
    <cellStyle name="Percent 2 3 2 5 4 3" xfId="20246" xr:uid="{00000000-0005-0000-0000-000091AB0000}"/>
    <cellStyle name="Percent 2 3 2 5 5" xfId="5909" xr:uid="{00000000-0005-0000-0000-000092AB0000}"/>
    <cellStyle name="Percent 2 3 2 5 5 2" xfId="14332" xr:uid="{00000000-0005-0000-0000-000093AB0000}"/>
    <cellStyle name="Percent 2 3 2 5 5 3" xfId="20247" xr:uid="{00000000-0005-0000-0000-000094AB0000}"/>
    <cellStyle name="Percent 2 3 2 5 6" xfId="5910" xr:uid="{00000000-0005-0000-0000-000095AB0000}"/>
    <cellStyle name="Percent 2 3 2 5 6 2" xfId="14333" xr:uid="{00000000-0005-0000-0000-000096AB0000}"/>
    <cellStyle name="Percent 2 3 2 5 6 3" xfId="20248" xr:uid="{00000000-0005-0000-0000-000097AB0000}"/>
    <cellStyle name="Percent 2 3 2 5 7" xfId="9371" xr:uid="{00000000-0005-0000-0000-000098AB0000}"/>
    <cellStyle name="Percent 2 3 2 5 8" xfId="20243" xr:uid="{00000000-0005-0000-0000-000099AB0000}"/>
    <cellStyle name="Percent 2 3 2 5_LNG &amp; LPG rework" xfId="7691" xr:uid="{00000000-0005-0000-0000-00009AAB0000}"/>
    <cellStyle name="Percent 2 3 2 6" xfId="5911" xr:uid="{00000000-0005-0000-0000-00009BAB0000}"/>
    <cellStyle name="Percent 2 3 2 6 2" xfId="5912" xr:uid="{00000000-0005-0000-0000-00009CAB0000}"/>
    <cellStyle name="Percent 2 3 2 6 2 2" xfId="14335" xr:uid="{00000000-0005-0000-0000-00009DAB0000}"/>
    <cellStyle name="Percent 2 3 2 6 2 3" xfId="20250" xr:uid="{00000000-0005-0000-0000-00009EAB0000}"/>
    <cellStyle name="Percent 2 3 2 6 3" xfId="5913" xr:uid="{00000000-0005-0000-0000-00009FAB0000}"/>
    <cellStyle name="Percent 2 3 2 6 3 2" xfId="14336" xr:uid="{00000000-0005-0000-0000-0000A0AB0000}"/>
    <cellStyle name="Percent 2 3 2 6 3 3" xfId="20251" xr:uid="{00000000-0005-0000-0000-0000A1AB0000}"/>
    <cellStyle name="Percent 2 3 2 6 4" xfId="5914" xr:uid="{00000000-0005-0000-0000-0000A2AB0000}"/>
    <cellStyle name="Percent 2 3 2 6 4 2" xfId="14337" xr:uid="{00000000-0005-0000-0000-0000A3AB0000}"/>
    <cellStyle name="Percent 2 3 2 6 4 3" xfId="20252" xr:uid="{00000000-0005-0000-0000-0000A4AB0000}"/>
    <cellStyle name="Percent 2 3 2 6 5" xfId="5915" xr:uid="{00000000-0005-0000-0000-0000A5AB0000}"/>
    <cellStyle name="Percent 2 3 2 6 5 2" xfId="14338" xr:uid="{00000000-0005-0000-0000-0000A6AB0000}"/>
    <cellStyle name="Percent 2 3 2 6 5 3" xfId="20253" xr:uid="{00000000-0005-0000-0000-0000A7AB0000}"/>
    <cellStyle name="Percent 2 3 2 6 6" xfId="14334" xr:uid="{00000000-0005-0000-0000-0000A8AB0000}"/>
    <cellStyle name="Percent 2 3 2 6 7" xfId="20249" xr:uid="{00000000-0005-0000-0000-0000A9AB0000}"/>
    <cellStyle name="Percent 2 3 2 6_LNG &amp; LPG rework" xfId="7692" xr:uid="{00000000-0005-0000-0000-0000AAAB0000}"/>
    <cellStyle name="Percent 2 3 2 7" xfId="5916" xr:uid="{00000000-0005-0000-0000-0000ABAB0000}"/>
    <cellStyle name="Percent 2 3 2 7 2" xfId="5917" xr:uid="{00000000-0005-0000-0000-0000ACAB0000}"/>
    <cellStyle name="Percent 2 3 2 7 2 2" xfId="14340" xr:uid="{00000000-0005-0000-0000-0000ADAB0000}"/>
    <cellStyle name="Percent 2 3 2 7 2 3" xfId="20255" xr:uid="{00000000-0005-0000-0000-0000AEAB0000}"/>
    <cellStyle name="Percent 2 3 2 7 3" xfId="5918" xr:uid="{00000000-0005-0000-0000-0000AFAB0000}"/>
    <cellStyle name="Percent 2 3 2 7 3 2" xfId="14341" xr:uid="{00000000-0005-0000-0000-0000B0AB0000}"/>
    <cellStyle name="Percent 2 3 2 7 3 3" xfId="20256" xr:uid="{00000000-0005-0000-0000-0000B1AB0000}"/>
    <cellStyle name="Percent 2 3 2 7 4" xfId="5919" xr:uid="{00000000-0005-0000-0000-0000B2AB0000}"/>
    <cellStyle name="Percent 2 3 2 7 4 2" xfId="14342" xr:uid="{00000000-0005-0000-0000-0000B3AB0000}"/>
    <cellStyle name="Percent 2 3 2 7 4 3" xfId="20257" xr:uid="{00000000-0005-0000-0000-0000B4AB0000}"/>
    <cellStyle name="Percent 2 3 2 7 5" xfId="5920" xr:uid="{00000000-0005-0000-0000-0000B5AB0000}"/>
    <cellStyle name="Percent 2 3 2 7 5 2" xfId="14343" xr:uid="{00000000-0005-0000-0000-0000B6AB0000}"/>
    <cellStyle name="Percent 2 3 2 7 5 3" xfId="20258" xr:uid="{00000000-0005-0000-0000-0000B7AB0000}"/>
    <cellStyle name="Percent 2 3 2 7 6" xfId="14339" xr:uid="{00000000-0005-0000-0000-0000B8AB0000}"/>
    <cellStyle name="Percent 2 3 2 7 7" xfId="20254" xr:uid="{00000000-0005-0000-0000-0000B9AB0000}"/>
    <cellStyle name="Percent 2 3 2 7_LNG &amp; LPG rework" xfId="7693" xr:uid="{00000000-0005-0000-0000-0000BAAB0000}"/>
    <cellStyle name="Percent 2 3 2 8" xfId="5921" xr:uid="{00000000-0005-0000-0000-0000BBAB0000}"/>
    <cellStyle name="Percent 2 3 2 8 2" xfId="14344" xr:uid="{00000000-0005-0000-0000-0000BCAB0000}"/>
    <cellStyle name="Percent 2 3 2 8 3" xfId="20259" xr:uid="{00000000-0005-0000-0000-0000BDAB0000}"/>
    <cellStyle name="Percent 2 3 2 9" xfId="5922" xr:uid="{00000000-0005-0000-0000-0000BEAB0000}"/>
    <cellStyle name="Percent 2 3 2 9 2" xfId="14345" xr:uid="{00000000-0005-0000-0000-0000BFAB0000}"/>
    <cellStyle name="Percent 2 3 2 9 3" xfId="20260" xr:uid="{00000000-0005-0000-0000-0000C0AB0000}"/>
    <cellStyle name="Percent 2 3 2_LNG &amp; LPG rework" xfId="7666" xr:uid="{00000000-0005-0000-0000-0000C1AB0000}"/>
    <cellStyle name="Percent 2 3 3" xfId="553" xr:uid="{00000000-0005-0000-0000-0000C2AB0000}"/>
    <cellStyle name="Percent 2 3 3 10" xfId="5923" xr:uid="{00000000-0005-0000-0000-0000C3AB0000}"/>
    <cellStyle name="Percent 2 3 3 10 2" xfId="14346" xr:uid="{00000000-0005-0000-0000-0000C4AB0000}"/>
    <cellStyle name="Percent 2 3 3 10 3" xfId="20262" xr:uid="{00000000-0005-0000-0000-0000C5AB0000}"/>
    <cellStyle name="Percent 2 3 3 11" xfId="5924" xr:uid="{00000000-0005-0000-0000-0000C6AB0000}"/>
    <cellStyle name="Percent 2 3 3 11 2" xfId="14347" xr:uid="{00000000-0005-0000-0000-0000C7AB0000}"/>
    <cellStyle name="Percent 2 3 3 11 3" xfId="20263" xr:uid="{00000000-0005-0000-0000-0000C8AB0000}"/>
    <cellStyle name="Percent 2 3 3 12" xfId="9372" xr:uid="{00000000-0005-0000-0000-0000C9AB0000}"/>
    <cellStyle name="Percent 2 3 3 13" xfId="20261" xr:uid="{00000000-0005-0000-0000-0000CAAB0000}"/>
    <cellStyle name="Percent 2 3 3 2" xfId="554" xr:uid="{00000000-0005-0000-0000-0000CBAB0000}"/>
    <cellStyle name="Percent 2 3 3 2 10" xfId="5925" xr:uid="{00000000-0005-0000-0000-0000CCAB0000}"/>
    <cellStyle name="Percent 2 3 3 2 10 2" xfId="14348" xr:uid="{00000000-0005-0000-0000-0000CDAB0000}"/>
    <cellStyle name="Percent 2 3 3 2 10 3" xfId="20265" xr:uid="{00000000-0005-0000-0000-0000CEAB0000}"/>
    <cellStyle name="Percent 2 3 3 2 11" xfId="9373" xr:uid="{00000000-0005-0000-0000-0000CFAB0000}"/>
    <cellStyle name="Percent 2 3 3 2 12" xfId="20264" xr:uid="{00000000-0005-0000-0000-0000D0AB0000}"/>
    <cellStyle name="Percent 2 3 3 2 2" xfId="555" xr:uid="{00000000-0005-0000-0000-0000D1AB0000}"/>
    <cellStyle name="Percent 2 3 3 2 2 10" xfId="20266" xr:uid="{00000000-0005-0000-0000-0000D2AB0000}"/>
    <cellStyle name="Percent 2 3 3 2 2 2" xfId="556" xr:uid="{00000000-0005-0000-0000-0000D3AB0000}"/>
    <cellStyle name="Percent 2 3 3 2 2 2 2" xfId="5926" xr:uid="{00000000-0005-0000-0000-0000D4AB0000}"/>
    <cellStyle name="Percent 2 3 3 2 2 2 2 2" xfId="14349" xr:uid="{00000000-0005-0000-0000-0000D5AB0000}"/>
    <cellStyle name="Percent 2 3 3 2 2 2 2 3" xfId="20268" xr:uid="{00000000-0005-0000-0000-0000D6AB0000}"/>
    <cellStyle name="Percent 2 3 3 2 2 2 3" xfId="5927" xr:uid="{00000000-0005-0000-0000-0000D7AB0000}"/>
    <cellStyle name="Percent 2 3 3 2 2 2 3 2" xfId="14350" xr:uid="{00000000-0005-0000-0000-0000D8AB0000}"/>
    <cellStyle name="Percent 2 3 3 2 2 2 3 3" xfId="20269" xr:uid="{00000000-0005-0000-0000-0000D9AB0000}"/>
    <cellStyle name="Percent 2 3 3 2 2 2 4" xfId="5928" xr:uid="{00000000-0005-0000-0000-0000DAAB0000}"/>
    <cellStyle name="Percent 2 3 3 2 2 2 4 2" xfId="14351" xr:uid="{00000000-0005-0000-0000-0000DBAB0000}"/>
    <cellStyle name="Percent 2 3 3 2 2 2 4 3" xfId="20270" xr:uid="{00000000-0005-0000-0000-0000DCAB0000}"/>
    <cellStyle name="Percent 2 3 3 2 2 2 5" xfId="5929" xr:uid="{00000000-0005-0000-0000-0000DDAB0000}"/>
    <cellStyle name="Percent 2 3 3 2 2 2 5 2" xfId="14352" xr:uid="{00000000-0005-0000-0000-0000DEAB0000}"/>
    <cellStyle name="Percent 2 3 3 2 2 2 5 3" xfId="20271" xr:uid="{00000000-0005-0000-0000-0000DFAB0000}"/>
    <cellStyle name="Percent 2 3 3 2 2 2 6" xfId="5930" xr:uid="{00000000-0005-0000-0000-0000E0AB0000}"/>
    <cellStyle name="Percent 2 3 3 2 2 2 6 2" xfId="14353" xr:uid="{00000000-0005-0000-0000-0000E1AB0000}"/>
    <cellStyle name="Percent 2 3 3 2 2 2 6 3" xfId="20272" xr:uid="{00000000-0005-0000-0000-0000E2AB0000}"/>
    <cellStyle name="Percent 2 3 3 2 2 2 7" xfId="9375" xr:uid="{00000000-0005-0000-0000-0000E3AB0000}"/>
    <cellStyle name="Percent 2 3 3 2 2 2 8" xfId="20267" xr:uid="{00000000-0005-0000-0000-0000E4AB0000}"/>
    <cellStyle name="Percent 2 3 3 2 2 2_LNG &amp; LPG rework" xfId="7697" xr:uid="{00000000-0005-0000-0000-0000E5AB0000}"/>
    <cellStyle name="Percent 2 3 3 2 2 3" xfId="5931" xr:uid="{00000000-0005-0000-0000-0000E6AB0000}"/>
    <cellStyle name="Percent 2 3 3 2 2 3 2" xfId="5932" xr:uid="{00000000-0005-0000-0000-0000E7AB0000}"/>
    <cellStyle name="Percent 2 3 3 2 2 3 2 2" xfId="14355" xr:uid="{00000000-0005-0000-0000-0000E8AB0000}"/>
    <cellStyle name="Percent 2 3 3 2 2 3 2 3" xfId="20274" xr:uid="{00000000-0005-0000-0000-0000E9AB0000}"/>
    <cellStyle name="Percent 2 3 3 2 2 3 3" xfId="5933" xr:uid="{00000000-0005-0000-0000-0000EAAB0000}"/>
    <cellStyle name="Percent 2 3 3 2 2 3 3 2" xfId="14356" xr:uid="{00000000-0005-0000-0000-0000EBAB0000}"/>
    <cellStyle name="Percent 2 3 3 2 2 3 3 3" xfId="20275" xr:uid="{00000000-0005-0000-0000-0000ECAB0000}"/>
    <cellStyle name="Percent 2 3 3 2 2 3 4" xfId="5934" xr:uid="{00000000-0005-0000-0000-0000EDAB0000}"/>
    <cellStyle name="Percent 2 3 3 2 2 3 4 2" xfId="14357" xr:uid="{00000000-0005-0000-0000-0000EEAB0000}"/>
    <cellStyle name="Percent 2 3 3 2 2 3 4 3" xfId="20276" xr:uid="{00000000-0005-0000-0000-0000EFAB0000}"/>
    <cellStyle name="Percent 2 3 3 2 2 3 5" xfId="5935" xr:uid="{00000000-0005-0000-0000-0000F0AB0000}"/>
    <cellStyle name="Percent 2 3 3 2 2 3 5 2" xfId="14358" xr:uid="{00000000-0005-0000-0000-0000F1AB0000}"/>
    <cellStyle name="Percent 2 3 3 2 2 3 5 3" xfId="20277" xr:uid="{00000000-0005-0000-0000-0000F2AB0000}"/>
    <cellStyle name="Percent 2 3 3 2 2 3 6" xfId="14354" xr:uid="{00000000-0005-0000-0000-0000F3AB0000}"/>
    <cellStyle name="Percent 2 3 3 2 2 3 7" xfId="20273" xr:uid="{00000000-0005-0000-0000-0000F4AB0000}"/>
    <cellStyle name="Percent 2 3 3 2 2 3_LNG &amp; LPG rework" xfId="7698" xr:uid="{00000000-0005-0000-0000-0000F5AB0000}"/>
    <cellStyle name="Percent 2 3 3 2 2 4" xfId="5936" xr:uid="{00000000-0005-0000-0000-0000F6AB0000}"/>
    <cellStyle name="Percent 2 3 3 2 2 4 2" xfId="14359" xr:uid="{00000000-0005-0000-0000-0000F7AB0000}"/>
    <cellStyle name="Percent 2 3 3 2 2 4 3" xfId="20278" xr:uid="{00000000-0005-0000-0000-0000F8AB0000}"/>
    <cellStyle name="Percent 2 3 3 2 2 5" xfId="5937" xr:uid="{00000000-0005-0000-0000-0000F9AB0000}"/>
    <cellStyle name="Percent 2 3 3 2 2 5 2" xfId="14360" xr:uid="{00000000-0005-0000-0000-0000FAAB0000}"/>
    <cellStyle name="Percent 2 3 3 2 2 5 3" xfId="20279" xr:uid="{00000000-0005-0000-0000-0000FBAB0000}"/>
    <cellStyle name="Percent 2 3 3 2 2 6" xfId="5938" xr:uid="{00000000-0005-0000-0000-0000FCAB0000}"/>
    <cellStyle name="Percent 2 3 3 2 2 6 2" xfId="14361" xr:uid="{00000000-0005-0000-0000-0000FDAB0000}"/>
    <cellStyle name="Percent 2 3 3 2 2 6 3" xfId="20280" xr:uid="{00000000-0005-0000-0000-0000FEAB0000}"/>
    <cellStyle name="Percent 2 3 3 2 2 7" xfId="5939" xr:uid="{00000000-0005-0000-0000-0000FFAB0000}"/>
    <cellStyle name="Percent 2 3 3 2 2 7 2" xfId="14362" xr:uid="{00000000-0005-0000-0000-000000AC0000}"/>
    <cellStyle name="Percent 2 3 3 2 2 7 3" xfId="20281" xr:uid="{00000000-0005-0000-0000-000001AC0000}"/>
    <cellStyle name="Percent 2 3 3 2 2 8" xfId="5940" xr:uid="{00000000-0005-0000-0000-000002AC0000}"/>
    <cellStyle name="Percent 2 3 3 2 2 8 2" xfId="14363" xr:uid="{00000000-0005-0000-0000-000003AC0000}"/>
    <cellStyle name="Percent 2 3 3 2 2 8 3" xfId="20282" xr:uid="{00000000-0005-0000-0000-000004AC0000}"/>
    <cellStyle name="Percent 2 3 3 2 2 9" xfId="9374" xr:uid="{00000000-0005-0000-0000-000005AC0000}"/>
    <cellStyle name="Percent 2 3 3 2 2_LNG &amp; LPG rework" xfId="7696" xr:uid="{00000000-0005-0000-0000-000006AC0000}"/>
    <cellStyle name="Percent 2 3 3 2 3" xfId="557" xr:uid="{00000000-0005-0000-0000-000007AC0000}"/>
    <cellStyle name="Percent 2 3 3 2 3 2" xfId="5941" xr:uid="{00000000-0005-0000-0000-000008AC0000}"/>
    <cellStyle name="Percent 2 3 3 2 3 2 2" xfId="14364" xr:uid="{00000000-0005-0000-0000-000009AC0000}"/>
    <cellStyle name="Percent 2 3 3 2 3 2 3" xfId="20284" xr:uid="{00000000-0005-0000-0000-00000AAC0000}"/>
    <cellStyle name="Percent 2 3 3 2 3 3" xfId="5942" xr:uid="{00000000-0005-0000-0000-00000BAC0000}"/>
    <cellStyle name="Percent 2 3 3 2 3 3 2" xfId="14365" xr:uid="{00000000-0005-0000-0000-00000CAC0000}"/>
    <cellStyle name="Percent 2 3 3 2 3 3 3" xfId="20285" xr:uid="{00000000-0005-0000-0000-00000DAC0000}"/>
    <cellStyle name="Percent 2 3 3 2 3 4" xfId="5943" xr:uid="{00000000-0005-0000-0000-00000EAC0000}"/>
    <cellStyle name="Percent 2 3 3 2 3 4 2" xfId="14366" xr:uid="{00000000-0005-0000-0000-00000FAC0000}"/>
    <cellStyle name="Percent 2 3 3 2 3 4 3" xfId="20286" xr:uid="{00000000-0005-0000-0000-000010AC0000}"/>
    <cellStyle name="Percent 2 3 3 2 3 5" xfId="5944" xr:uid="{00000000-0005-0000-0000-000011AC0000}"/>
    <cellStyle name="Percent 2 3 3 2 3 5 2" xfId="14367" xr:uid="{00000000-0005-0000-0000-000012AC0000}"/>
    <cellStyle name="Percent 2 3 3 2 3 5 3" xfId="20287" xr:uid="{00000000-0005-0000-0000-000013AC0000}"/>
    <cellStyle name="Percent 2 3 3 2 3 6" xfId="5945" xr:uid="{00000000-0005-0000-0000-000014AC0000}"/>
    <cellStyle name="Percent 2 3 3 2 3 6 2" xfId="14368" xr:uid="{00000000-0005-0000-0000-000015AC0000}"/>
    <cellStyle name="Percent 2 3 3 2 3 6 3" xfId="20288" xr:uid="{00000000-0005-0000-0000-000016AC0000}"/>
    <cellStyle name="Percent 2 3 3 2 3 7" xfId="9376" xr:uid="{00000000-0005-0000-0000-000017AC0000}"/>
    <cellStyle name="Percent 2 3 3 2 3 8" xfId="20283" xr:uid="{00000000-0005-0000-0000-000018AC0000}"/>
    <cellStyle name="Percent 2 3 3 2 3_LNG &amp; LPG rework" xfId="7699" xr:uid="{00000000-0005-0000-0000-000019AC0000}"/>
    <cellStyle name="Percent 2 3 3 2 4" xfId="5946" xr:uid="{00000000-0005-0000-0000-00001AAC0000}"/>
    <cellStyle name="Percent 2 3 3 2 4 2" xfId="5947" xr:uid="{00000000-0005-0000-0000-00001BAC0000}"/>
    <cellStyle name="Percent 2 3 3 2 4 2 2" xfId="14370" xr:uid="{00000000-0005-0000-0000-00001CAC0000}"/>
    <cellStyle name="Percent 2 3 3 2 4 2 3" xfId="20290" xr:uid="{00000000-0005-0000-0000-00001DAC0000}"/>
    <cellStyle name="Percent 2 3 3 2 4 3" xfId="5948" xr:uid="{00000000-0005-0000-0000-00001EAC0000}"/>
    <cellStyle name="Percent 2 3 3 2 4 3 2" xfId="14371" xr:uid="{00000000-0005-0000-0000-00001FAC0000}"/>
    <cellStyle name="Percent 2 3 3 2 4 3 3" xfId="20291" xr:uid="{00000000-0005-0000-0000-000020AC0000}"/>
    <cellStyle name="Percent 2 3 3 2 4 4" xfId="5949" xr:uid="{00000000-0005-0000-0000-000021AC0000}"/>
    <cellStyle name="Percent 2 3 3 2 4 4 2" xfId="14372" xr:uid="{00000000-0005-0000-0000-000022AC0000}"/>
    <cellStyle name="Percent 2 3 3 2 4 4 3" xfId="20292" xr:uid="{00000000-0005-0000-0000-000023AC0000}"/>
    <cellStyle name="Percent 2 3 3 2 4 5" xfId="5950" xr:uid="{00000000-0005-0000-0000-000024AC0000}"/>
    <cellStyle name="Percent 2 3 3 2 4 5 2" xfId="14373" xr:uid="{00000000-0005-0000-0000-000025AC0000}"/>
    <cellStyle name="Percent 2 3 3 2 4 5 3" xfId="20293" xr:uid="{00000000-0005-0000-0000-000026AC0000}"/>
    <cellStyle name="Percent 2 3 3 2 4 6" xfId="14369" xr:uid="{00000000-0005-0000-0000-000027AC0000}"/>
    <cellStyle name="Percent 2 3 3 2 4 7" xfId="20289" xr:uid="{00000000-0005-0000-0000-000028AC0000}"/>
    <cellStyle name="Percent 2 3 3 2 4_LNG &amp; LPG rework" xfId="7700" xr:uid="{00000000-0005-0000-0000-000029AC0000}"/>
    <cellStyle name="Percent 2 3 3 2 5" xfId="5951" xr:uid="{00000000-0005-0000-0000-00002AAC0000}"/>
    <cellStyle name="Percent 2 3 3 2 5 2" xfId="5952" xr:uid="{00000000-0005-0000-0000-00002BAC0000}"/>
    <cellStyle name="Percent 2 3 3 2 5 2 2" xfId="14375" xr:uid="{00000000-0005-0000-0000-00002CAC0000}"/>
    <cellStyle name="Percent 2 3 3 2 5 2 3" xfId="20295" xr:uid="{00000000-0005-0000-0000-00002DAC0000}"/>
    <cellStyle name="Percent 2 3 3 2 5 3" xfId="5953" xr:uid="{00000000-0005-0000-0000-00002EAC0000}"/>
    <cellStyle name="Percent 2 3 3 2 5 3 2" xfId="14376" xr:uid="{00000000-0005-0000-0000-00002FAC0000}"/>
    <cellStyle name="Percent 2 3 3 2 5 3 3" xfId="20296" xr:uid="{00000000-0005-0000-0000-000030AC0000}"/>
    <cellStyle name="Percent 2 3 3 2 5 4" xfId="5954" xr:uid="{00000000-0005-0000-0000-000031AC0000}"/>
    <cellStyle name="Percent 2 3 3 2 5 4 2" xfId="14377" xr:uid="{00000000-0005-0000-0000-000032AC0000}"/>
    <cellStyle name="Percent 2 3 3 2 5 4 3" xfId="20297" xr:uid="{00000000-0005-0000-0000-000033AC0000}"/>
    <cellStyle name="Percent 2 3 3 2 5 5" xfId="5955" xr:uid="{00000000-0005-0000-0000-000034AC0000}"/>
    <cellStyle name="Percent 2 3 3 2 5 5 2" xfId="14378" xr:uid="{00000000-0005-0000-0000-000035AC0000}"/>
    <cellStyle name="Percent 2 3 3 2 5 5 3" xfId="20298" xr:uid="{00000000-0005-0000-0000-000036AC0000}"/>
    <cellStyle name="Percent 2 3 3 2 5 6" xfId="14374" xr:uid="{00000000-0005-0000-0000-000037AC0000}"/>
    <cellStyle name="Percent 2 3 3 2 5 7" xfId="20294" xr:uid="{00000000-0005-0000-0000-000038AC0000}"/>
    <cellStyle name="Percent 2 3 3 2 5_LNG &amp; LPG rework" xfId="7701" xr:uid="{00000000-0005-0000-0000-000039AC0000}"/>
    <cellStyle name="Percent 2 3 3 2 6" xfId="5956" xr:uid="{00000000-0005-0000-0000-00003AAC0000}"/>
    <cellStyle name="Percent 2 3 3 2 6 2" xfId="14379" xr:uid="{00000000-0005-0000-0000-00003BAC0000}"/>
    <cellStyle name="Percent 2 3 3 2 6 3" xfId="20299" xr:uid="{00000000-0005-0000-0000-00003CAC0000}"/>
    <cellStyle name="Percent 2 3 3 2 7" xfId="5957" xr:uid="{00000000-0005-0000-0000-00003DAC0000}"/>
    <cellStyle name="Percent 2 3 3 2 7 2" xfId="14380" xr:uid="{00000000-0005-0000-0000-00003EAC0000}"/>
    <cellStyle name="Percent 2 3 3 2 7 3" xfId="20300" xr:uid="{00000000-0005-0000-0000-00003FAC0000}"/>
    <cellStyle name="Percent 2 3 3 2 8" xfId="5958" xr:uid="{00000000-0005-0000-0000-000040AC0000}"/>
    <cellStyle name="Percent 2 3 3 2 8 2" xfId="14381" xr:uid="{00000000-0005-0000-0000-000041AC0000}"/>
    <cellStyle name="Percent 2 3 3 2 8 3" xfId="20301" xr:uid="{00000000-0005-0000-0000-000042AC0000}"/>
    <cellStyle name="Percent 2 3 3 2 9" xfId="5959" xr:uid="{00000000-0005-0000-0000-000043AC0000}"/>
    <cellStyle name="Percent 2 3 3 2 9 2" xfId="14382" xr:uid="{00000000-0005-0000-0000-000044AC0000}"/>
    <cellStyle name="Percent 2 3 3 2 9 3" xfId="20302" xr:uid="{00000000-0005-0000-0000-000045AC0000}"/>
    <cellStyle name="Percent 2 3 3 2_LNG &amp; LPG rework" xfId="7695" xr:uid="{00000000-0005-0000-0000-000046AC0000}"/>
    <cellStyle name="Percent 2 3 3 3" xfId="558" xr:uid="{00000000-0005-0000-0000-000047AC0000}"/>
    <cellStyle name="Percent 2 3 3 3 10" xfId="20303" xr:uid="{00000000-0005-0000-0000-000048AC0000}"/>
    <cellStyle name="Percent 2 3 3 3 2" xfId="559" xr:uid="{00000000-0005-0000-0000-000049AC0000}"/>
    <cellStyle name="Percent 2 3 3 3 2 2" xfId="5960" xr:uid="{00000000-0005-0000-0000-00004AAC0000}"/>
    <cellStyle name="Percent 2 3 3 3 2 2 2" xfId="14383" xr:uid="{00000000-0005-0000-0000-00004BAC0000}"/>
    <cellStyle name="Percent 2 3 3 3 2 2 3" xfId="20305" xr:uid="{00000000-0005-0000-0000-00004CAC0000}"/>
    <cellStyle name="Percent 2 3 3 3 2 3" xfId="5961" xr:uid="{00000000-0005-0000-0000-00004DAC0000}"/>
    <cellStyle name="Percent 2 3 3 3 2 3 2" xfId="14384" xr:uid="{00000000-0005-0000-0000-00004EAC0000}"/>
    <cellStyle name="Percent 2 3 3 3 2 3 3" xfId="20306" xr:uid="{00000000-0005-0000-0000-00004FAC0000}"/>
    <cellStyle name="Percent 2 3 3 3 2 4" xfId="5962" xr:uid="{00000000-0005-0000-0000-000050AC0000}"/>
    <cellStyle name="Percent 2 3 3 3 2 4 2" xfId="14385" xr:uid="{00000000-0005-0000-0000-000051AC0000}"/>
    <cellStyle name="Percent 2 3 3 3 2 4 3" xfId="20307" xr:uid="{00000000-0005-0000-0000-000052AC0000}"/>
    <cellStyle name="Percent 2 3 3 3 2 5" xfId="5963" xr:uid="{00000000-0005-0000-0000-000053AC0000}"/>
    <cellStyle name="Percent 2 3 3 3 2 5 2" xfId="14386" xr:uid="{00000000-0005-0000-0000-000054AC0000}"/>
    <cellStyle name="Percent 2 3 3 3 2 5 3" xfId="20308" xr:uid="{00000000-0005-0000-0000-000055AC0000}"/>
    <cellStyle name="Percent 2 3 3 3 2 6" xfId="5964" xr:uid="{00000000-0005-0000-0000-000056AC0000}"/>
    <cellStyle name="Percent 2 3 3 3 2 6 2" xfId="14387" xr:uid="{00000000-0005-0000-0000-000057AC0000}"/>
    <cellStyle name="Percent 2 3 3 3 2 6 3" xfId="20309" xr:uid="{00000000-0005-0000-0000-000058AC0000}"/>
    <cellStyle name="Percent 2 3 3 3 2 7" xfId="9378" xr:uid="{00000000-0005-0000-0000-000059AC0000}"/>
    <cellStyle name="Percent 2 3 3 3 2 8" xfId="20304" xr:uid="{00000000-0005-0000-0000-00005AAC0000}"/>
    <cellStyle name="Percent 2 3 3 3 2_LNG &amp; LPG rework" xfId="7703" xr:uid="{00000000-0005-0000-0000-00005BAC0000}"/>
    <cellStyle name="Percent 2 3 3 3 3" xfId="5965" xr:uid="{00000000-0005-0000-0000-00005CAC0000}"/>
    <cellStyle name="Percent 2 3 3 3 3 2" xfId="5966" xr:uid="{00000000-0005-0000-0000-00005DAC0000}"/>
    <cellStyle name="Percent 2 3 3 3 3 2 2" xfId="14389" xr:uid="{00000000-0005-0000-0000-00005EAC0000}"/>
    <cellStyle name="Percent 2 3 3 3 3 2 3" xfId="20311" xr:uid="{00000000-0005-0000-0000-00005FAC0000}"/>
    <cellStyle name="Percent 2 3 3 3 3 3" xfId="5967" xr:uid="{00000000-0005-0000-0000-000060AC0000}"/>
    <cellStyle name="Percent 2 3 3 3 3 3 2" xfId="14390" xr:uid="{00000000-0005-0000-0000-000061AC0000}"/>
    <cellStyle name="Percent 2 3 3 3 3 3 3" xfId="20312" xr:uid="{00000000-0005-0000-0000-000062AC0000}"/>
    <cellStyle name="Percent 2 3 3 3 3 4" xfId="5968" xr:uid="{00000000-0005-0000-0000-000063AC0000}"/>
    <cellStyle name="Percent 2 3 3 3 3 4 2" xfId="14391" xr:uid="{00000000-0005-0000-0000-000064AC0000}"/>
    <cellStyle name="Percent 2 3 3 3 3 4 3" xfId="20313" xr:uid="{00000000-0005-0000-0000-000065AC0000}"/>
    <cellStyle name="Percent 2 3 3 3 3 5" xfId="5969" xr:uid="{00000000-0005-0000-0000-000066AC0000}"/>
    <cellStyle name="Percent 2 3 3 3 3 5 2" xfId="14392" xr:uid="{00000000-0005-0000-0000-000067AC0000}"/>
    <cellStyle name="Percent 2 3 3 3 3 5 3" xfId="20314" xr:uid="{00000000-0005-0000-0000-000068AC0000}"/>
    <cellStyle name="Percent 2 3 3 3 3 6" xfId="14388" xr:uid="{00000000-0005-0000-0000-000069AC0000}"/>
    <cellStyle name="Percent 2 3 3 3 3 7" xfId="20310" xr:uid="{00000000-0005-0000-0000-00006AAC0000}"/>
    <cellStyle name="Percent 2 3 3 3 3_LNG &amp; LPG rework" xfId="7704" xr:uid="{00000000-0005-0000-0000-00006BAC0000}"/>
    <cellStyle name="Percent 2 3 3 3 4" xfId="5970" xr:uid="{00000000-0005-0000-0000-00006CAC0000}"/>
    <cellStyle name="Percent 2 3 3 3 4 2" xfId="14393" xr:uid="{00000000-0005-0000-0000-00006DAC0000}"/>
    <cellStyle name="Percent 2 3 3 3 4 3" xfId="20315" xr:uid="{00000000-0005-0000-0000-00006EAC0000}"/>
    <cellStyle name="Percent 2 3 3 3 5" xfId="5971" xr:uid="{00000000-0005-0000-0000-00006FAC0000}"/>
    <cellStyle name="Percent 2 3 3 3 5 2" xfId="14394" xr:uid="{00000000-0005-0000-0000-000070AC0000}"/>
    <cellStyle name="Percent 2 3 3 3 5 3" xfId="20316" xr:uid="{00000000-0005-0000-0000-000071AC0000}"/>
    <cellStyle name="Percent 2 3 3 3 6" xfId="5972" xr:uid="{00000000-0005-0000-0000-000072AC0000}"/>
    <cellStyle name="Percent 2 3 3 3 6 2" xfId="14395" xr:uid="{00000000-0005-0000-0000-000073AC0000}"/>
    <cellStyle name="Percent 2 3 3 3 6 3" xfId="20317" xr:uid="{00000000-0005-0000-0000-000074AC0000}"/>
    <cellStyle name="Percent 2 3 3 3 7" xfId="5973" xr:uid="{00000000-0005-0000-0000-000075AC0000}"/>
    <cellStyle name="Percent 2 3 3 3 7 2" xfId="14396" xr:uid="{00000000-0005-0000-0000-000076AC0000}"/>
    <cellStyle name="Percent 2 3 3 3 7 3" xfId="20318" xr:uid="{00000000-0005-0000-0000-000077AC0000}"/>
    <cellStyle name="Percent 2 3 3 3 8" xfId="5974" xr:uid="{00000000-0005-0000-0000-000078AC0000}"/>
    <cellStyle name="Percent 2 3 3 3 8 2" xfId="14397" xr:uid="{00000000-0005-0000-0000-000079AC0000}"/>
    <cellStyle name="Percent 2 3 3 3 8 3" xfId="20319" xr:uid="{00000000-0005-0000-0000-00007AAC0000}"/>
    <cellStyle name="Percent 2 3 3 3 9" xfId="9377" xr:uid="{00000000-0005-0000-0000-00007BAC0000}"/>
    <cellStyle name="Percent 2 3 3 3_LNG &amp; LPG rework" xfId="7702" xr:uid="{00000000-0005-0000-0000-00007CAC0000}"/>
    <cellStyle name="Percent 2 3 3 4" xfId="560" xr:uid="{00000000-0005-0000-0000-00007DAC0000}"/>
    <cellStyle name="Percent 2 3 3 4 2" xfId="5975" xr:uid="{00000000-0005-0000-0000-00007EAC0000}"/>
    <cellStyle name="Percent 2 3 3 4 2 2" xfId="14398" xr:uid="{00000000-0005-0000-0000-00007FAC0000}"/>
    <cellStyle name="Percent 2 3 3 4 2 3" xfId="20321" xr:uid="{00000000-0005-0000-0000-000080AC0000}"/>
    <cellStyle name="Percent 2 3 3 4 3" xfId="5976" xr:uid="{00000000-0005-0000-0000-000081AC0000}"/>
    <cellStyle name="Percent 2 3 3 4 3 2" xfId="14399" xr:uid="{00000000-0005-0000-0000-000082AC0000}"/>
    <cellStyle name="Percent 2 3 3 4 3 3" xfId="20322" xr:uid="{00000000-0005-0000-0000-000083AC0000}"/>
    <cellStyle name="Percent 2 3 3 4 4" xfId="5977" xr:uid="{00000000-0005-0000-0000-000084AC0000}"/>
    <cellStyle name="Percent 2 3 3 4 4 2" xfId="14400" xr:uid="{00000000-0005-0000-0000-000085AC0000}"/>
    <cellStyle name="Percent 2 3 3 4 4 3" xfId="20323" xr:uid="{00000000-0005-0000-0000-000086AC0000}"/>
    <cellStyle name="Percent 2 3 3 4 5" xfId="5978" xr:uid="{00000000-0005-0000-0000-000087AC0000}"/>
    <cellStyle name="Percent 2 3 3 4 5 2" xfId="14401" xr:uid="{00000000-0005-0000-0000-000088AC0000}"/>
    <cellStyle name="Percent 2 3 3 4 5 3" xfId="20324" xr:uid="{00000000-0005-0000-0000-000089AC0000}"/>
    <cellStyle name="Percent 2 3 3 4 6" xfId="5979" xr:uid="{00000000-0005-0000-0000-00008AAC0000}"/>
    <cellStyle name="Percent 2 3 3 4 6 2" xfId="14402" xr:uid="{00000000-0005-0000-0000-00008BAC0000}"/>
    <cellStyle name="Percent 2 3 3 4 6 3" xfId="20325" xr:uid="{00000000-0005-0000-0000-00008CAC0000}"/>
    <cellStyle name="Percent 2 3 3 4 7" xfId="9379" xr:uid="{00000000-0005-0000-0000-00008DAC0000}"/>
    <cellStyle name="Percent 2 3 3 4 8" xfId="20320" xr:uid="{00000000-0005-0000-0000-00008EAC0000}"/>
    <cellStyle name="Percent 2 3 3 4_LNG &amp; LPG rework" xfId="7705" xr:uid="{00000000-0005-0000-0000-00008FAC0000}"/>
    <cellStyle name="Percent 2 3 3 5" xfId="5980" xr:uid="{00000000-0005-0000-0000-000090AC0000}"/>
    <cellStyle name="Percent 2 3 3 5 2" xfId="5981" xr:uid="{00000000-0005-0000-0000-000091AC0000}"/>
    <cellStyle name="Percent 2 3 3 5 2 2" xfId="14404" xr:uid="{00000000-0005-0000-0000-000092AC0000}"/>
    <cellStyle name="Percent 2 3 3 5 2 3" xfId="20327" xr:uid="{00000000-0005-0000-0000-000093AC0000}"/>
    <cellStyle name="Percent 2 3 3 5 3" xfId="5982" xr:uid="{00000000-0005-0000-0000-000094AC0000}"/>
    <cellStyle name="Percent 2 3 3 5 3 2" xfId="14405" xr:uid="{00000000-0005-0000-0000-000095AC0000}"/>
    <cellStyle name="Percent 2 3 3 5 3 3" xfId="20328" xr:uid="{00000000-0005-0000-0000-000096AC0000}"/>
    <cellStyle name="Percent 2 3 3 5 4" xfId="5983" xr:uid="{00000000-0005-0000-0000-000097AC0000}"/>
    <cellStyle name="Percent 2 3 3 5 4 2" xfId="14406" xr:uid="{00000000-0005-0000-0000-000098AC0000}"/>
    <cellStyle name="Percent 2 3 3 5 4 3" xfId="20329" xr:uid="{00000000-0005-0000-0000-000099AC0000}"/>
    <cellStyle name="Percent 2 3 3 5 5" xfId="5984" xr:uid="{00000000-0005-0000-0000-00009AAC0000}"/>
    <cellStyle name="Percent 2 3 3 5 5 2" xfId="14407" xr:uid="{00000000-0005-0000-0000-00009BAC0000}"/>
    <cellStyle name="Percent 2 3 3 5 5 3" xfId="20330" xr:uid="{00000000-0005-0000-0000-00009CAC0000}"/>
    <cellStyle name="Percent 2 3 3 5 6" xfId="14403" xr:uid="{00000000-0005-0000-0000-00009DAC0000}"/>
    <cellStyle name="Percent 2 3 3 5 7" xfId="20326" xr:uid="{00000000-0005-0000-0000-00009EAC0000}"/>
    <cellStyle name="Percent 2 3 3 5_LNG &amp; LPG rework" xfId="7706" xr:uid="{00000000-0005-0000-0000-00009FAC0000}"/>
    <cellStyle name="Percent 2 3 3 6" xfId="5985" xr:uid="{00000000-0005-0000-0000-0000A0AC0000}"/>
    <cellStyle name="Percent 2 3 3 6 2" xfId="5986" xr:uid="{00000000-0005-0000-0000-0000A1AC0000}"/>
    <cellStyle name="Percent 2 3 3 6 2 2" xfId="14409" xr:uid="{00000000-0005-0000-0000-0000A2AC0000}"/>
    <cellStyle name="Percent 2 3 3 6 2 3" xfId="20332" xr:uid="{00000000-0005-0000-0000-0000A3AC0000}"/>
    <cellStyle name="Percent 2 3 3 6 3" xfId="5987" xr:uid="{00000000-0005-0000-0000-0000A4AC0000}"/>
    <cellStyle name="Percent 2 3 3 6 3 2" xfId="14410" xr:uid="{00000000-0005-0000-0000-0000A5AC0000}"/>
    <cellStyle name="Percent 2 3 3 6 3 3" xfId="20333" xr:uid="{00000000-0005-0000-0000-0000A6AC0000}"/>
    <cellStyle name="Percent 2 3 3 6 4" xfId="5988" xr:uid="{00000000-0005-0000-0000-0000A7AC0000}"/>
    <cellStyle name="Percent 2 3 3 6 4 2" xfId="14411" xr:uid="{00000000-0005-0000-0000-0000A8AC0000}"/>
    <cellStyle name="Percent 2 3 3 6 4 3" xfId="20334" xr:uid="{00000000-0005-0000-0000-0000A9AC0000}"/>
    <cellStyle name="Percent 2 3 3 6 5" xfId="5989" xr:uid="{00000000-0005-0000-0000-0000AAAC0000}"/>
    <cellStyle name="Percent 2 3 3 6 5 2" xfId="14412" xr:uid="{00000000-0005-0000-0000-0000ABAC0000}"/>
    <cellStyle name="Percent 2 3 3 6 5 3" xfId="20335" xr:uid="{00000000-0005-0000-0000-0000ACAC0000}"/>
    <cellStyle name="Percent 2 3 3 6 6" xfId="14408" xr:uid="{00000000-0005-0000-0000-0000ADAC0000}"/>
    <cellStyle name="Percent 2 3 3 6 7" xfId="20331" xr:uid="{00000000-0005-0000-0000-0000AEAC0000}"/>
    <cellStyle name="Percent 2 3 3 6_LNG &amp; LPG rework" xfId="7707" xr:uid="{00000000-0005-0000-0000-0000AFAC0000}"/>
    <cellStyle name="Percent 2 3 3 7" xfId="5990" xr:uid="{00000000-0005-0000-0000-0000B0AC0000}"/>
    <cellStyle name="Percent 2 3 3 7 2" xfId="14413" xr:uid="{00000000-0005-0000-0000-0000B1AC0000}"/>
    <cellStyle name="Percent 2 3 3 7 3" xfId="20336" xr:uid="{00000000-0005-0000-0000-0000B2AC0000}"/>
    <cellStyle name="Percent 2 3 3 8" xfId="5991" xr:uid="{00000000-0005-0000-0000-0000B3AC0000}"/>
    <cellStyle name="Percent 2 3 3 8 2" xfId="14414" xr:uid="{00000000-0005-0000-0000-0000B4AC0000}"/>
    <cellStyle name="Percent 2 3 3 8 3" xfId="20337" xr:uid="{00000000-0005-0000-0000-0000B5AC0000}"/>
    <cellStyle name="Percent 2 3 3 9" xfId="5992" xr:uid="{00000000-0005-0000-0000-0000B6AC0000}"/>
    <cellStyle name="Percent 2 3 3 9 2" xfId="14415" xr:uid="{00000000-0005-0000-0000-0000B7AC0000}"/>
    <cellStyle name="Percent 2 3 3 9 3" xfId="20338" xr:uid="{00000000-0005-0000-0000-0000B8AC0000}"/>
    <cellStyle name="Percent 2 3 3_LNG &amp; LPG rework" xfId="7694" xr:uid="{00000000-0005-0000-0000-0000B9AC0000}"/>
    <cellStyle name="Percent 2 3 4" xfId="561" xr:uid="{00000000-0005-0000-0000-0000BAAC0000}"/>
    <cellStyle name="Percent 2 3 4 10" xfId="5993" xr:uid="{00000000-0005-0000-0000-0000BBAC0000}"/>
    <cellStyle name="Percent 2 3 4 10 2" xfId="14416" xr:uid="{00000000-0005-0000-0000-0000BCAC0000}"/>
    <cellStyle name="Percent 2 3 4 10 3" xfId="20340" xr:uid="{00000000-0005-0000-0000-0000BDAC0000}"/>
    <cellStyle name="Percent 2 3 4 11" xfId="9380" xr:uid="{00000000-0005-0000-0000-0000BEAC0000}"/>
    <cellStyle name="Percent 2 3 4 12" xfId="20339" xr:uid="{00000000-0005-0000-0000-0000BFAC0000}"/>
    <cellStyle name="Percent 2 3 4 2" xfId="562" xr:uid="{00000000-0005-0000-0000-0000C0AC0000}"/>
    <cellStyle name="Percent 2 3 4 2 10" xfId="20341" xr:uid="{00000000-0005-0000-0000-0000C1AC0000}"/>
    <cellStyle name="Percent 2 3 4 2 2" xfId="563" xr:uid="{00000000-0005-0000-0000-0000C2AC0000}"/>
    <cellStyle name="Percent 2 3 4 2 2 2" xfId="5994" xr:uid="{00000000-0005-0000-0000-0000C3AC0000}"/>
    <cellStyle name="Percent 2 3 4 2 2 2 2" xfId="14417" xr:uid="{00000000-0005-0000-0000-0000C4AC0000}"/>
    <cellStyle name="Percent 2 3 4 2 2 2 3" xfId="20343" xr:uid="{00000000-0005-0000-0000-0000C5AC0000}"/>
    <cellStyle name="Percent 2 3 4 2 2 3" xfId="5995" xr:uid="{00000000-0005-0000-0000-0000C6AC0000}"/>
    <cellStyle name="Percent 2 3 4 2 2 3 2" xfId="14418" xr:uid="{00000000-0005-0000-0000-0000C7AC0000}"/>
    <cellStyle name="Percent 2 3 4 2 2 3 3" xfId="20344" xr:uid="{00000000-0005-0000-0000-0000C8AC0000}"/>
    <cellStyle name="Percent 2 3 4 2 2 4" xfId="5996" xr:uid="{00000000-0005-0000-0000-0000C9AC0000}"/>
    <cellStyle name="Percent 2 3 4 2 2 4 2" xfId="14419" xr:uid="{00000000-0005-0000-0000-0000CAAC0000}"/>
    <cellStyle name="Percent 2 3 4 2 2 4 3" xfId="20345" xr:uid="{00000000-0005-0000-0000-0000CBAC0000}"/>
    <cellStyle name="Percent 2 3 4 2 2 5" xfId="5997" xr:uid="{00000000-0005-0000-0000-0000CCAC0000}"/>
    <cellStyle name="Percent 2 3 4 2 2 5 2" xfId="14420" xr:uid="{00000000-0005-0000-0000-0000CDAC0000}"/>
    <cellStyle name="Percent 2 3 4 2 2 5 3" xfId="20346" xr:uid="{00000000-0005-0000-0000-0000CEAC0000}"/>
    <cellStyle name="Percent 2 3 4 2 2 6" xfId="5998" xr:uid="{00000000-0005-0000-0000-0000CFAC0000}"/>
    <cellStyle name="Percent 2 3 4 2 2 6 2" xfId="14421" xr:uid="{00000000-0005-0000-0000-0000D0AC0000}"/>
    <cellStyle name="Percent 2 3 4 2 2 6 3" xfId="20347" xr:uid="{00000000-0005-0000-0000-0000D1AC0000}"/>
    <cellStyle name="Percent 2 3 4 2 2 7" xfId="9382" xr:uid="{00000000-0005-0000-0000-0000D2AC0000}"/>
    <cellStyle name="Percent 2 3 4 2 2 8" xfId="20342" xr:uid="{00000000-0005-0000-0000-0000D3AC0000}"/>
    <cellStyle name="Percent 2 3 4 2 2_LNG &amp; LPG rework" xfId="7710" xr:uid="{00000000-0005-0000-0000-0000D4AC0000}"/>
    <cellStyle name="Percent 2 3 4 2 3" xfId="5999" xr:uid="{00000000-0005-0000-0000-0000D5AC0000}"/>
    <cellStyle name="Percent 2 3 4 2 3 2" xfId="6000" xr:uid="{00000000-0005-0000-0000-0000D6AC0000}"/>
    <cellStyle name="Percent 2 3 4 2 3 2 2" xfId="14423" xr:uid="{00000000-0005-0000-0000-0000D7AC0000}"/>
    <cellStyle name="Percent 2 3 4 2 3 2 3" xfId="20349" xr:uid="{00000000-0005-0000-0000-0000D8AC0000}"/>
    <cellStyle name="Percent 2 3 4 2 3 3" xfId="6001" xr:uid="{00000000-0005-0000-0000-0000D9AC0000}"/>
    <cellStyle name="Percent 2 3 4 2 3 3 2" xfId="14424" xr:uid="{00000000-0005-0000-0000-0000DAAC0000}"/>
    <cellStyle name="Percent 2 3 4 2 3 3 3" xfId="20350" xr:uid="{00000000-0005-0000-0000-0000DBAC0000}"/>
    <cellStyle name="Percent 2 3 4 2 3 4" xfId="6002" xr:uid="{00000000-0005-0000-0000-0000DCAC0000}"/>
    <cellStyle name="Percent 2 3 4 2 3 4 2" xfId="14425" xr:uid="{00000000-0005-0000-0000-0000DDAC0000}"/>
    <cellStyle name="Percent 2 3 4 2 3 4 3" xfId="20351" xr:uid="{00000000-0005-0000-0000-0000DEAC0000}"/>
    <cellStyle name="Percent 2 3 4 2 3 5" xfId="6003" xr:uid="{00000000-0005-0000-0000-0000DFAC0000}"/>
    <cellStyle name="Percent 2 3 4 2 3 5 2" xfId="14426" xr:uid="{00000000-0005-0000-0000-0000E0AC0000}"/>
    <cellStyle name="Percent 2 3 4 2 3 5 3" xfId="20352" xr:uid="{00000000-0005-0000-0000-0000E1AC0000}"/>
    <cellStyle name="Percent 2 3 4 2 3 6" xfId="14422" xr:uid="{00000000-0005-0000-0000-0000E2AC0000}"/>
    <cellStyle name="Percent 2 3 4 2 3 7" xfId="20348" xr:uid="{00000000-0005-0000-0000-0000E3AC0000}"/>
    <cellStyle name="Percent 2 3 4 2 3_LNG &amp; LPG rework" xfId="7711" xr:uid="{00000000-0005-0000-0000-0000E4AC0000}"/>
    <cellStyle name="Percent 2 3 4 2 4" xfId="6004" xr:uid="{00000000-0005-0000-0000-0000E5AC0000}"/>
    <cellStyle name="Percent 2 3 4 2 4 2" xfId="14427" xr:uid="{00000000-0005-0000-0000-0000E6AC0000}"/>
    <cellStyle name="Percent 2 3 4 2 4 3" xfId="20353" xr:uid="{00000000-0005-0000-0000-0000E7AC0000}"/>
    <cellStyle name="Percent 2 3 4 2 5" xfId="6005" xr:uid="{00000000-0005-0000-0000-0000E8AC0000}"/>
    <cellStyle name="Percent 2 3 4 2 5 2" xfId="14428" xr:uid="{00000000-0005-0000-0000-0000E9AC0000}"/>
    <cellStyle name="Percent 2 3 4 2 5 3" xfId="20354" xr:uid="{00000000-0005-0000-0000-0000EAAC0000}"/>
    <cellStyle name="Percent 2 3 4 2 6" xfId="6006" xr:uid="{00000000-0005-0000-0000-0000EBAC0000}"/>
    <cellStyle name="Percent 2 3 4 2 6 2" xfId="14429" xr:uid="{00000000-0005-0000-0000-0000ECAC0000}"/>
    <cellStyle name="Percent 2 3 4 2 6 3" xfId="20355" xr:uid="{00000000-0005-0000-0000-0000EDAC0000}"/>
    <cellStyle name="Percent 2 3 4 2 7" xfId="6007" xr:uid="{00000000-0005-0000-0000-0000EEAC0000}"/>
    <cellStyle name="Percent 2 3 4 2 7 2" xfId="14430" xr:uid="{00000000-0005-0000-0000-0000EFAC0000}"/>
    <cellStyle name="Percent 2 3 4 2 7 3" xfId="20356" xr:uid="{00000000-0005-0000-0000-0000F0AC0000}"/>
    <cellStyle name="Percent 2 3 4 2 8" xfId="6008" xr:uid="{00000000-0005-0000-0000-0000F1AC0000}"/>
    <cellStyle name="Percent 2 3 4 2 8 2" xfId="14431" xr:uid="{00000000-0005-0000-0000-0000F2AC0000}"/>
    <cellStyle name="Percent 2 3 4 2 8 3" xfId="20357" xr:uid="{00000000-0005-0000-0000-0000F3AC0000}"/>
    <cellStyle name="Percent 2 3 4 2 9" xfId="9381" xr:uid="{00000000-0005-0000-0000-0000F4AC0000}"/>
    <cellStyle name="Percent 2 3 4 2_LNG &amp; LPG rework" xfId="7709" xr:uid="{00000000-0005-0000-0000-0000F5AC0000}"/>
    <cellStyle name="Percent 2 3 4 3" xfId="564" xr:uid="{00000000-0005-0000-0000-0000F6AC0000}"/>
    <cellStyle name="Percent 2 3 4 3 2" xfId="6009" xr:uid="{00000000-0005-0000-0000-0000F7AC0000}"/>
    <cellStyle name="Percent 2 3 4 3 2 2" xfId="14432" xr:uid="{00000000-0005-0000-0000-0000F8AC0000}"/>
    <cellStyle name="Percent 2 3 4 3 2 3" xfId="20359" xr:uid="{00000000-0005-0000-0000-0000F9AC0000}"/>
    <cellStyle name="Percent 2 3 4 3 3" xfId="6010" xr:uid="{00000000-0005-0000-0000-0000FAAC0000}"/>
    <cellStyle name="Percent 2 3 4 3 3 2" xfId="14433" xr:uid="{00000000-0005-0000-0000-0000FBAC0000}"/>
    <cellStyle name="Percent 2 3 4 3 3 3" xfId="20360" xr:uid="{00000000-0005-0000-0000-0000FCAC0000}"/>
    <cellStyle name="Percent 2 3 4 3 4" xfId="6011" xr:uid="{00000000-0005-0000-0000-0000FDAC0000}"/>
    <cellStyle name="Percent 2 3 4 3 4 2" xfId="14434" xr:uid="{00000000-0005-0000-0000-0000FEAC0000}"/>
    <cellStyle name="Percent 2 3 4 3 4 3" xfId="20361" xr:uid="{00000000-0005-0000-0000-0000FFAC0000}"/>
    <cellStyle name="Percent 2 3 4 3 5" xfId="6012" xr:uid="{00000000-0005-0000-0000-000000AD0000}"/>
    <cellStyle name="Percent 2 3 4 3 5 2" xfId="14435" xr:uid="{00000000-0005-0000-0000-000001AD0000}"/>
    <cellStyle name="Percent 2 3 4 3 5 3" xfId="20362" xr:uid="{00000000-0005-0000-0000-000002AD0000}"/>
    <cellStyle name="Percent 2 3 4 3 6" xfId="6013" xr:uid="{00000000-0005-0000-0000-000003AD0000}"/>
    <cellStyle name="Percent 2 3 4 3 6 2" xfId="14436" xr:uid="{00000000-0005-0000-0000-000004AD0000}"/>
    <cellStyle name="Percent 2 3 4 3 6 3" xfId="20363" xr:uid="{00000000-0005-0000-0000-000005AD0000}"/>
    <cellStyle name="Percent 2 3 4 3 7" xfId="9383" xr:uid="{00000000-0005-0000-0000-000006AD0000}"/>
    <cellStyle name="Percent 2 3 4 3 8" xfId="20358" xr:uid="{00000000-0005-0000-0000-000007AD0000}"/>
    <cellStyle name="Percent 2 3 4 3_LNG &amp; LPG rework" xfId="7712" xr:uid="{00000000-0005-0000-0000-000008AD0000}"/>
    <cellStyle name="Percent 2 3 4 4" xfId="6014" xr:uid="{00000000-0005-0000-0000-000009AD0000}"/>
    <cellStyle name="Percent 2 3 4 4 2" xfId="6015" xr:uid="{00000000-0005-0000-0000-00000AAD0000}"/>
    <cellStyle name="Percent 2 3 4 4 2 2" xfId="14438" xr:uid="{00000000-0005-0000-0000-00000BAD0000}"/>
    <cellStyle name="Percent 2 3 4 4 2 3" xfId="20365" xr:uid="{00000000-0005-0000-0000-00000CAD0000}"/>
    <cellStyle name="Percent 2 3 4 4 3" xfId="6016" xr:uid="{00000000-0005-0000-0000-00000DAD0000}"/>
    <cellStyle name="Percent 2 3 4 4 3 2" xfId="14439" xr:uid="{00000000-0005-0000-0000-00000EAD0000}"/>
    <cellStyle name="Percent 2 3 4 4 3 3" xfId="20366" xr:uid="{00000000-0005-0000-0000-00000FAD0000}"/>
    <cellStyle name="Percent 2 3 4 4 4" xfId="6017" xr:uid="{00000000-0005-0000-0000-000010AD0000}"/>
    <cellStyle name="Percent 2 3 4 4 4 2" xfId="14440" xr:uid="{00000000-0005-0000-0000-000011AD0000}"/>
    <cellStyle name="Percent 2 3 4 4 4 3" xfId="20367" xr:uid="{00000000-0005-0000-0000-000012AD0000}"/>
    <cellStyle name="Percent 2 3 4 4 5" xfId="6018" xr:uid="{00000000-0005-0000-0000-000013AD0000}"/>
    <cellStyle name="Percent 2 3 4 4 5 2" xfId="14441" xr:uid="{00000000-0005-0000-0000-000014AD0000}"/>
    <cellStyle name="Percent 2 3 4 4 5 3" xfId="20368" xr:uid="{00000000-0005-0000-0000-000015AD0000}"/>
    <cellStyle name="Percent 2 3 4 4 6" xfId="14437" xr:uid="{00000000-0005-0000-0000-000016AD0000}"/>
    <cellStyle name="Percent 2 3 4 4 7" xfId="20364" xr:uid="{00000000-0005-0000-0000-000017AD0000}"/>
    <cellStyle name="Percent 2 3 4 4_LNG &amp; LPG rework" xfId="7713" xr:uid="{00000000-0005-0000-0000-000018AD0000}"/>
    <cellStyle name="Percent 2 3 4 5" xfId="6019" xr:uid="{00000000-0005-0000-0000-000019AD0000}"/>
    <cellStyle name="Percent 2 3 4 5 2" xfId="6020" xr:uid="{00000000-0005-0000-0000-00001AAD0000}"/>
    <cellStyle name="Percent 2 3 4 5 2 2" xfId="14443" xr:uid="{00000000-0005-0000-0000-00001BAD0000}"/>
    <cellStyle name="Percent 2 3 4 5 2 3" xfId="20370" xr:uid="{00000000-0005-0000-0000-00001CAD0000}"/>
    <cellStyle name="Percent 2 3 4 5 3" xfId="6021" xr:uid="{00000000-0005-0000-0000-00001DAD0000}"/>
    <cellStyle name="Percent 2 3 4 5 3 2" xfId="14444" xr:uid="{00000000-0005-0000-0000-00001EAD0000}"/>
    <cellStyle name="Percent 2 3 4 5 3 3" xfId="20371" xr:uid="{00000000-0005-0000-0000-00001FAD0000}"/>
    <cellStyle name="Percent 2 3 4 5 4" xfId="6022" xr:uid="{00000000-0005-0000-0000-000020AD0000}"/>
    <cellStyle name="Percent 2 3 4 5 4 2" xfId="14445" xr:uid="{00000000-0005-0000-0000-000021AD0000}"/>
    <cellStyle name="Percent 2 3 4 5 4 3" xfId="20372" xr:uid="{00000000-0005-0000-0000-000022AD0000}"/>
    <cellStyle name="Percent 2 3 4 5 5" xfId="6023" xr:uid="{00000000-0005-0000-0000-000023AD0000}"/>
    <cellStyle name="Percent 2 3 4 5 5 2" xfId="14446" xr:uid="{00000000-0005-0000-0000-000024AD0000}"/>
    <cellStyle name="Percent 2 3 4 5 5 3" xfId="20373" xr:uid="{00000000-0005-0000-0000-000025AD0000}"/>
    <cellStyle name="Percent 2 3 4 5 6" xfId="14442" xr:uid="{00000000-0005-0000-0000-000026AD0000}"/>
    <cellStyle name="Percent 2 3 4 5 7" xfId="20369" xr:uid="{00000000-0005-0000-0000-000027AD0000}"/>
    <cellStyle name="Percent 2 3 4 5_LNG &amp; LPG rework" xfId="7714" xr:uid="{00000000-0005-0000-0000-000028AD0000}"/>
    <cellStyle name="Percent 2 3 4 6" xfId="6024" xr:uid="{00000000-0005-0000-0000-000029AD0000}"/>
    <cellStyle name="Percent 2 3 4 6 2" xfId="14447" xr:uid="{00000000-0005-0000-0000-00002AAD0000}"/>
    <cellStyle name="Percent 2 3 4 6 3" xfId="20374" xr:uid="{00000000-0005-0000-0000-00002BAD0000}"/>
    <cellStyle name="Percent 2 3 4 7" xfId="6025" xr:uid="{00000000-0005-0000-0000-00002CAD0000}"/>
    <cellStyle name="Percent 2 3 4 7 2" xfId="14448" xr:uid="{00000000-0005-0000-0000-00002DAD0000}"/>
    <cellStyle name="Percent 2 3 4 7 3" xfId="20375" xr:uid="{00000000-0005-0000-0000-00002EAD0000}"/>
    <cellStyle name="Percent 2 3 4 8" xfId="6026" xr:uid="{00000000-0005-0000-0000-00002FAD0000}"/>
    <cellStyle name="Percent 2 3 4 8 2" xfId="14449" xr:uid="{00000000-0005-0000-0000-000030AD0000}"/>
    <cellStyle name="Percent 2 3 4 8 3" xfId="20376" xr:uid="{00000000-0005-0000-0000-000031AD0000}"/>
    <cellStyle name="Percent 2 3 4 9" xfId="6027" xr:uid="{00000000-0005-0000-0000-000032AD0000}"/>
    <cellStyle name="Percent 2 3 4 9 2" xfId="14450" xr:uid="{00000000-0005-0000-0000-000033AD0000}"/>
    <cellStyle name="Percent 2 3 4 9 3" xfId="20377" xr:uid="{00000000-0005-0000-0000-000034AD0000}"/>
    <cellStyle name="Percent 2 3 4_LNG &amp; LPG rework" xfId="7708" xr:uid="{00000000-0005-0000-0000-000035AD0000}"/>
    <cellStyle name="Percent 2 3 5" xfId="565" xr:uid="{00000000-0005-0000-0000-000036AD0000}"/>
    <cellStyle name="Percent 2 3 5 10" xfId="20378" xr:uid="{00000000-0005-0000-0000-000037AD0000}"/>
    <cellStyle name="Percent 2 3 5 2" xfId="566" xr:uid="{00000000-0005-0000-0000-000038AD0000}"/>
    <cellStyle name="Percent 2 3 5 2 2" xfId="6028" xr:uid="{00000000-0005-0000-0000-000039AD0000}"/>
    <cellStyle name="Percent 2 3 5 2 2 2" xfId="14451" xr:uid="{00000000-0005-0000-0000-00003AAD0000}"/>
    <cellStyle name="Percent 2 3 5 2 2 3" xfId="20380" xr:uid="{00000000-0005-0000-0000-00003BAD0000}"/>
    <cellStyle name="Percent 2 3 5 2 3" xfId="6029" xr:uid="{00000000-0005-0000-0000-00003CAD0000}"/>
    <cellStyle name="Percent 2 3 5 2 3 2" xfId="14452" xr:uid="{00000000-0005-0000-0000-00003DAD0000}"/>
    <cellStyle name="Percent 2 3 5 2 3 3" xfId="20381" xr:uid="{00000000-0005-0000-0000-00003EAD0000}"/>
    <cellStyle name="Percent 2 3 5 2 4" xfId="6030" xr:uid="{00000000-0005-0000-0000-00003FAD0000}"/>
    <cellStyle name="Percent 2 3 5 2 4 2" xfId="14453" xr:uid="{00000000-0005-0000-0000-000040AD0000}"/>
    <cellStyle name="Percent 2 3 5 2 4 3" xfId="20382" xr:uid="{00000000-0005-0000-0000-000041AD0000}"/>
    <cellStyle name="Percent 2 3 5 2 5" xfId="6031" xr:uid="{00000000-0005-0000-0000-000042AD0000}"/>
    <cellStyle name="Percent 2 3 5 2 5 2" xfId="14454" xr:uid="{00000000-0005-0000-0000-000043AD0000}"/>
    <cellStyle name="Percent 2 3 5 2 5 3" xfId="20383" xr:uid="{00000000-0005-0000-0000-000044AD0000}"/>
    <cellStyle name="Percent 2 3 5 2 6" xfId="6032" xr:uid="{00000000-0005-0000-0000-000045AD0000}"/>
    <cellStyle name="Percent 2 3 5 2 6 2" xfId="14455" xr:uid="{00000000-0005-0000-0000-000046AD0000}"/>
    <cellStyle name="Percent 2 3 5 2 6 3" xfId="20384" xr:uid="{00000000-0005-0000-0000-000047AD0000}"/>
    <cellStyle name="Percent 2 3 5 2 7" xfId="9385" xr:uid="{00000000-0005-0000-0000-000048AD0000}"/>
    <cellStyle name="Percent 2 3 5 2 8" xfId="20379" xr:uid="{00000000-0005-0000-0000-000049AD0000}"/>
    <cellStyle name="Percent 2 3 5 2_LNG &amp; LPG rework" xfId="7716" xr:uid="{00000000-0005-0000-0000-00004AAD0000}"/>
    <cellStyle name="Percent 2 3 5 3" xfId="6033" xr:uid="{00000000-0005-0000-0000-00004BAD0000}"/>
    <cellStyle name="Percent 2 3 5 3 2" xfId="6034" xr:uid="{00000000-0005-0000-0000-00004CAD0000}"/>
    <cellStyle name="Percent 2 3 5 3 2 2" xfId="14457" xr:uid="{00000000-0005-0000-0000-00004DAD0000}"/>
    <cellStyle name="Percent 2 3 5 3 2 3" xfId="20386" xr:uid="{00000000-0005-0000-0000-00004EAD0000}"/>
    <cellStyle name="Percent 2 3 5 3 3" xfId="6035" xr:uid="{00000000-0005-0000-0000-00004FAD0000}"/>
    <cellStyle name="Percent 2 3 5 3 3 2" xfId="14458" xr:uid="{00000000-0005-0000-0000-000050AD0000}"/>
    <cellStyle name="Percent 2 3 5 3 3 3" xfId="20387" xr:uid="{00000000-0005-0000-0000-000051AD0000}"/>
    <cellStyle name="Percent 2 3 5 3 4" xfId="6036" xr:uid="{00000000-0005-0000-0000-000052AD0000}"/>
    <cellStyle name="Percent 2 3 5 3 4 2" xfId="14459" xr:uid="{00000000-0005-0000-0000-000053AD0000}"/>
    <cellStyle name="Percent 2 3 5 3 4 3" xfId="20388" xr:uid="{00000000-0005-0000-0000-000054AD0000}"/>
    <cellStyle name="Percent 2 3 5 3 5" xfId="6037" xr:uid="{00000000-0005-0000-0000-000055AD0000}"/>
    <cellStyle name="Percent 2 3 5 3 5 2" xfId="14460" xr:uid="{00000000-0005-0000-0000-000056AD0000}"/>
    <cellStyle name="Percent 2 3 5 3 5 3" xfId="20389" xr:uid="{00000000-0005-0000-0000-000057AD0000}"/>
    <cellStyle name="Percent 2 3 5 3 6" xfId="14456" xr:uid="{00000000-0005-0000-0000-000058AD0000}"/>
    <cellStyle name="Percent 2 3 5 3 7" xfId="20385" xr:uid="{00000000-0005-0000-0000-000059AD0000}"/>
    <cellStyle name="Percent 2 3 5 3_LNG &amp; LPG rework" xfId="7717" xr:uid="{00000000-0005-0000-0000-00005AAD0000}"/>
    <cellStyle name="Percent 2 3 5 4" xfId="6038" xr:uid="{00000000-0005-0000-0000-00005BAD0000}"/>
    <cellStyle name="Percent 2 3 5 4 2" xfId="14461" xr:uid="{00000000-0005-0000-0000-00005CAD0000}"/>
    <cellStyle name="Percent 2 3 5 4 3" xfId="20390" xr:uid="{00000000-0005-0000-0000-00005DAD0000}"/>
    <cellStyle name="Percent 2 3 5 5" xfId="6039" xr:uid="{00000000-0005-0000-0000-00005EAD0000}"/>
    <cellStyle name="Percent 2 3 5 5 2" xfId="14462" xr:uid="{00000000-0005-0000-0000-00005FAD0000}"/>
    <cellStyle name="Percent 2 3 5 5 3" xfId="20391" xr:uid="{00000000-0005-0000-0000-000060AD0000}"/>
    <cellStyle name="Percent 2 3 5 6" xfId="6040" xr:uid="{00000000-0005-0000-0000-000061AD0000}"/>
    <cellStyle name="Percent 2 3 5 6 2" xfId="14463" xr:uid="{00000000-0005-0000-0000-000062AD0000}"/>
    <cellStyle name="Percent 2 3 5 6 3" xfId="20392" xr:uid="{00000000-0005-0000-0000-000063AD0000}"/>
    <cellStyle name="Percent 2 3 5 7" xfId="6041" xr:uid="{00000000-0005-0000-0000-000064AD0000}"/>
    <cellStyle name="Percent 2 3 5 7 2" xfId="14464" xr:uid="{00000000-0005-0000-0000-000065AD0000}"/>
    <cellStyle name="Percent 2 3 5 7 3" xfId="20393" xr:uid="{00000000-0005-0000-0000-000066AD0000}"/>
    <cellStyle name="Percent 2 3 5 8" xfId="6042" xr:uid="{00000000-0005-0000-0000-000067AD0000}"/>
    <cellStyle name="Percent 2 3 5 8 2" xfId="14465" xr:uid="{00000000-0005-0000-0000-000068AD0000}"/>
    <cellStyle name="Percent 2 3 5 8 3" xfId="20394" xr:uid="{00000000-0005-0000-0000-000069AD0000}"/>
    <cellStyle name="Percent 2 3 5 9" xfId="9384" xr:uid="{00000000-0005-0000-0000-00006AAD0000}"/>
    <cellStyle name="Percent 2 3 5_LNG &amp; LPG rework" xfId="7715" xr:uid="{00000000-0005-0000-0000-00006BAD0000}"/>
    <cellStyle name="Percent 2 3 6" xfId="567" xr:uid="{00000000-0005-0000-0000-00006CAD0000}"/>
    <cellStyle name="Percent 2 3 6 2" xfId="6043" xr:uid="{00000000-0005-0000-0000-00006DAD0000}"/>
    <cellStyle name="Percent 2 3 6 2 2" xfId="14466" xr:uid="{00000000-0005-0000-0000-00006EAD0000}"/>
    <cellStyle name="Percent 2 3 6 2 3" xfId="20396" xr:uid="{00000000-0005-0000-0000-00006FAD0000}"/>
    <cellStyle name="Percent 2 3 6 3" xfId="6044" xr:uid="{00000000-0005-0000-0000-000070AD0000}"/>
    <cellStyle name="Percent 2 3 6 3 2" xfId="14467" xr:uid="{00000000-0005-0000-0000-000071AD0000}"/>
    <cellStyle name="Percent 2 3 6 3 3" xfId="20397" xr:uid="{00000000-0005-0000-0000-000072AD0000}"/>
    <cellStyle name="Percent 2 3 6 4" xfId="6045" xr:uid="{00000000-0005-0000-0000-000073AD0000}"/>
    <cellStyle name="Percent 2 3 6 4 2" xfId="14468" xr:uid="{00000000-0005-0000-0000-000074AD0000}"/>
    <cellStyle name="Percent 2 3 6 4 3" xfId="20398" xr:uid="{00000000-0005-0000-0000-000075AD0000}"/>
    <cellStyle name="Percent 2 3 6 5" xfId="6046" xr:uid="{00000000-0005-0000-0000-000076AD0000}"/>
    <cellStyle name="Percent 2 3 6 5 2" xfId="14469" xr:uid="{00000000-0005-0000-0000-000077AD0000}"/>
    <cellStyle name="Percent 2 3 6 5 3" xfId="20399" xr:uid="{00000000-0005-0000-0000-000078AD0000}"/>
    <cellStyle name="Percent 2 3 6 6" xfId="6047" xr:uid="{00000000-0005-0000-0000-000079AD0000}"/>
    <cellStyle name="Percent 2 3 6 6 2" xfId="14470" xr:uid="{00000000-0005-0000-0000-00007AAD0000}"/>
    <cellStyle name="Percent 2 3 6 6 3" xfId="20400" xr:uid="{00000000-0005-0000-0000-00007BAD0000}"/>
    <cellStyle name="Percent 2 3 6 7" xfId="9386" xr:uid="{00000000-0005-0000-0000-00007CAD0000}"/>
    <cellStyle name="Percent 2 3 6 8" xfId="20395" xr:uid="{00000000-0005-0000-0000-00007DAD0000}"/>
    <cellStyle name="Percent 2 3 6_LNG &amp; LPG rework" xfId="7718" xr:uid="{00000000-0005-0000-0000-00007EAD0000}"/>
    <cellStyle name="Percent 2 3 7" xfId="6048" xr:uid="{00000000-0005-0000-0000-00007FAD0000}"/>
    <cellStyle name="Percent 2 3 7 2" xfId="6049" xr:uid="{00000000-0005-0000-0000-000080AD0000}"/>
    <cellStyle name="Percent 2 3 7 2 2" xfId="14472" xr:uid="{00000000-0005-0000-0000-000081AD0000}"/>
    <cellStyle name="Percent 2 3 7 2 3" xfId="20402" xr:uid="{00000000-0005-0000-0000-000082AD0000}"/>
    <cellStyle name="Percent 2 3 7 3" xfId="6050" xr:uid="{00000000-0005-0000-0000-000083AD0000}"/>
    <cellStyle name="Percent 2 3 7 3 2" xfId="14473" xr:uid="{00000000-0005-0000-0000-000084AD0000}"/>
    <cellStyle name="Percent 2 3 7 3 3" xfId="20403" xr:uid="{00000000-0005-0000-0000-000085AD0000}"/>
    <cellStyle name="Percent 2 3 7 4" xfId="6051" xr:uid="{00000000-0005-0000-0000-000086AD0000}"/>
    <cellStyle name="Percent 2 3 7 4 2" xfId="14474" xr:uid="{00000000-0005-0000-0000-000087AD0000}"/>
    <cellStyle name="Percent 2 3 7 4 3" xfId="20404" xr:uid="{00000000-0005-0000-0000-000088AD0000}"/>
    <cellStyle name="Percent 2 3 7 5" xfId="6052" xr:uid="{00000000-0005-0000-0000-000089AD0000}"/>
    <cellStyle name="Percent 2 3 7 5 2" xfId="14475" xr:uid="{00000000-0005-0000-0000-00008AAD0000}"/>
    <cellStyle name="Percent 2 3 7 5 3" xfId="20405" xr:uid="{00000000-0005-0000-0000-00008BAD0000}"/>
    <cellStyle name="Percent 2 3 7 6" xfId="14471" xr:uid="{00000000-0005-0000-0000-00008CAD0000}"/>
    <cellStyle name="Percent 2 3 7 7" xfId="20401" xr:uid="{00000000-0005-0000-0000-00008DAD0000}"/>
    <cellStyle name="Percent 2 3 7_LNG &amp; LPG rework" xfId="7719" xr:uid="{00000000-0005-0000-0000-00008EAD0000}"/>
    <cellStyle name="Percent 2 3 8" xfId="6053" xr:uid="{00000000-0005-0000-0000-00008FAD0000}"/>
    <cellStyle name="Percent 2 3 8 2" xfId="6054" xr:uid="{00000000-0005-0000-0000-000090AD0000}"/>
    <cellStyle name="Percent 2 3 8 2 2" xfId="14477" xr:uid="{00000000-0005-0000-0000-000091AD0000}"/>
    <cellStyle name="Percent 2 3 8 2 3" xfId="20407" xr:uid="{00000000-0005-0000-0000-000092AD0000}"/>
    <cellStyle name="Percent 2 3 8 3" xfId="6055" xr:uid="{00000000-0005-0000-0000-000093AD0000}"/>
    <cellStyle name="Percent 2 3 8 3 2" xfId="14478" xr:uid="{00000000-0005-0000-0000-000094AD0000}"/>
    <cellStyle name="Percent 2 3 8 3 3" xfId="20408" xr:uid="{00000000-0005-0000-0000-000095AD0000}"/>
    <cellStyle name="Percent 2 3 8 4" xfId="6056" xr:uid="{00000000-0005-0000-0000-000096AD0000}"/>
    <cellStyle name="Percent 2 3 8 4 2" xfId="14479" xr:uid="{00000000-0005-0000-0000-000097AD0000}"/>
    <cellStyle name="Percent 2 3 8 4 3" xfId="20409" xr:uid="{00000000-0005-0000-0000-000098AD0000}"/>
    <cellStyle name="Percent 2 3 8 5" xfId="6057" xr:uid="{00000000-0005-0000-0000-000099AD0000}"/>
    <cellStyle name="Percent 2 3 8 5 2" xfId="14480" xr:uid="{00000000-0005-0000-0000-00009AAD0000}"/>
    <cellStyle name="Percent 2 3 8 5 3" xfId="20410" xr:uid="{00000000-0005-0000-0000-00009BAD0000}"/>
    <cellStyle name="Percent 2 3 8 6" xfId="14476" xr:uid="{00000000-0005-0000-0000-00009CAD0000}"/>
    <cellStyle name="Percent 2 3 8 7" xfId="20406" xr:uid="{00000000-0005-0000-0000-00009DAD0000}"/>
    <cellStyle name="Percent 2 3 8_LNG &amp; LPG rework" xfId="7720" xr:uid="{00000000-0005-0000-0000-00009EAD0000}"/>
    <cellStyle name="Percent 2 3 9" xfId="6058" xr:uid="{00000000-0005-0000-0000-00009FAD0000}"/>
    <cellStyle name="Percent 2 3 9 2" xfId="14481" xr:uid="{00000000-0005-0000-0000-0000A0AD0000}"/>
    <cellStyle name="Percent 2 3 9 3" xfId="20411" xr:uid="{00000000-0005-0000-0000-0000A1AD0000}"/>
    <cellStyle name="Percent 2 3_LNG &amp; LPG rework" xfId="7665" xr:uid="{00000000-0005-0000-0000-0000A2AD0000}"/>
    <cellStyle name="Percent 2 4" xfId="568" xr:uid="{00000000-0005-0000-0000-0000A3AD0000}"/>
    <cellStyle name="Percent 2 4 10" xfId="6059" xr:uid="{00000000-0005-0000-0000-0000A4AD0000}"/>
    <cellStyle name="Percent 2 4 10 2" xfId="14482" xr:uid="{00000000-0005-0000-0000-0000A5AD0000}"/>
    <cellStyle name="Percent 2 4 10 3" xfId="20413" xr:uid="{00000000-0005-0000-0000-0000A6AD0000}"/>
    <cellStyle name="Percent 2 4 11" xfId="6060" xr:uid="{00000000-0005-0000-0000-0000A7AD0000}"/>
    <cellStyle name="Percent 2 4 11 2" xfId="14483" xr:uid="{00000000-0005-0000-0000-0000A8AD0000}"/>
    <cellStyle name="Percent 2 4 11 3" xfId="20414" xr:uid="{00000000-0005-0000-0000-0000A9AD0000}"/>
    <cellStyle name="Percent 2 4 12" xfId="6061" xr:uid="{00000000-0005-0000-0000-0000AAAD0000}"/>
    <cellStyle name="Percent 2 4 12 2" xfId="14484" xr:uid="{00000000-0005-0000-0000-0000ABAD0000}"/>
    <cellStyle name="Percent 2 4 12 3" xfId="20415" xr:uid="{00000000-0005-0000-0000-0000ACAD0000}"/>
    <cellStyle name="Percent 2 4 13" xfId="6062" xr:uid="{00000000-0005-0000-0000-0000ADAD0000}"/>
    <cellStyle name="Percent 2 4 13 2" xfId="14485" xr:uid="{00000000-0005-0000-0000-0000AEAD0000}"/>
    <cellStyle name="Percent 2 4 13 3" xfId="20416" xr:uid="{00000000-0005-0000-0000-0000AFAD0000}"/>
    <cellStyle name="Percent 2 4 14" xfId="9387" xr:uid="{00000000-0005-0000-0000-0000B0AD0000}"/>
    <cellStyle name="Percent 2 4 15" xfId="20412" xr:uid="{00000000-0005-0000-0000-0000B1AD0000}"/>
    <cellStyle name="Percent 2 4 2" xfId="569" xr:uid="{00000000-0005-0000-0000-0000B2AD0000}"/>
    <cellStyle name="Percent 2 4 2 10" xfId="6063" xr:uid="{00000000-0005-0000-0000-0000B3AD0000}"/>
    <cellStyle name="Percent 2 4 2 10 2" xfId="14486" xr:uid="{00000000-0005-0000-0000-0000B4AD0000}"/>
    <cellStyle name="Percent 2 4 2 10 3" xfId="20418" xr:uid="{00000000-0005-0000-0000-0000B5AD0000}"/>
    <cellStyle name="Percent 2 4 2 11" xfId="6064" xr:uid="{00000000-0005-0000-0000-0000B6AD0000}"/>
    <cellStyle name="Percent 2 4 2 11 2" xfId="14487" xr:uid="{00000000-0005-0000-0000-0000B7AD0000}"/>
    <cellStyle name="Percent 2 4 2 11 3" xfId="20419" xr:uid="{00000000-0005-0000-0000-0000B8AD0000}"/>
    <cellStyle name="Percent 2 4 2 12" xfId="6065" xr:uid="{00000000-0005-0000-0000-0000B9AD0000}"/>
    <cellStyle name="Percent 2 4 2 12 2" xfId="14488" xr:uid="{00000000-0005-0000-0000-0000BAAD0000}"/>
    <cellStyle name="Percent 2 4 2 12 3" xfId="20420" xr:uid="{00000000-0005-0000-0000-0000BBAD0000}"/>
    <cellStyle name="Percent 2 4 2 13" xfId="9388" xr:uid="{00000000-0005-0000-0000-0000BCAD0000}"/>
    <cellStyle name="Percent 2 4 2 14" xfId="20417" xr:uid="{00000000-0005-0000-0000-0000BDAD0000}"/>
    <cellStyle name="Percent 2 4 2 2" xfId="570" xr:uid="{00000000-0005-0000-0000-0000BEAD0000}"/>
    <cellStyle name="Percent 2 4 2 2 10" xfId="6066" xr:uid="{00000000-0005-0000-0000-0000BFAD0000}"/>
    <cellStyle name="Percent 2 4 2 2 10 2" xfId="14489" xr:uid="{00000000-0005-0000-0000-0000C0AD0000}"/>
    <cellStyle name="Percent 2 4 2 2 10 3" xfId="20422" xr:uid="{00000000-0005-0000-0000-0000C1AD0000}"/>
    <cellStyle name="Percent 2 4 2 2 11" xfId="6067" xr:uid="{00000000-0005-0000-0000-0000C2AD0000}"/>
    <cellStyle name="Percent 2 4 2 2 11 2" xfId="14490" xr:uid="{00000000-0005-0000-0000-0000C3AD0000}"/>
    <cellStyle name="Percent 2 4 2 2 11 3" xfId="20423" xr:uid="{00000000-0005-0000-0000-0000C4AD0000}"/>
    <cellStyle name="Percent 2 4 2 2 12" xfId="9389" xr:uid="{00000000-0005-0000-0000-0000C5AD0000}"/>
    <cellStyle name="Percent 2 4 2 2 13" xfId="20421" xr:uid="{00000000-0005-0000-0000-0000C6AD0000}"/>
    <cellStyle name="Percent 2 4 2 2 2" xfId="571" xr:uid="{00000000-0005-0000-0000-0000C7AD0000}"/>
    <cellStyle name="Percent 2 4 2 2 2 10" xfId="6068" xr:uid="{00000000-0005-0000-0000-0000C8AD0000}"/>
    <cellStyle name="Percent 2 4 2 2 2 10 2" xfId="14491" xr:uid="{00000000-0005-0000-0000-0000C9AD0000}"/>
    <cellStyle name="Percent 2 4 2 2 2 10 3" xfId="20425" xr:uid="{00000000-0005-0000-0000-0000CAAD0000}"/>
    <cellStyle name="Percent 2 4 2 2 2 11" xfId="9390" xr:uid="{00000000-0005-0000-0000-0000CBAD0000}"/>
    <cellStyle name="Percent 2 4 2 2 2 12" xfId="20424" xr:uid="{00000000-0005-0000-0000-0000CCAD0000}"/>
    <cellStyle name="Percent 2 4 2 2 2 2" xfId="572" xr:uid="{00000000-0005-0000-0000-0000CDAD0000}"/>
    <cellStyle name="Percent 2 4 2 2 2 2 10" xfId="20426" xr:uid="{00000000-0005-0000-0000-0000CEAD0000}"/>
    <cellStyle name="Percent 2 4 2 2 2 2 2" xfId="573" xr:uid="{00000000-0005-0000-0000-0000CFAD0000}"/>
    <cellStyle name="Percent 2 4 2 2 2 2 2 2" xfId="6069" xr:uid="{00000000-0005-0000-0000-0000D0AD0000}"/>
    <cellStyle name="Percent 2 4 2 2 2 2 2 2 2" xfId="14492" xr:uid="{00000000-0005-0000-0000-0000D1AD0000}"/>
    <cellStyle name="Percent 2 4 2 2 2 2 2 2 3" xfId="20428" xr:uid="{00000000-0005-0000-0000-0000D2AD0000}"/>
    <cellStyle name="Percent 2 4 2 2 2 2 2 3" xfId="6070" xr:uid="{00000000-0005-0000-0000-0000D3AD0000}"/>
    <cellStyle name="Percent 2 4 2 2 2 2 2 3 2" xfId="14493" xr:uid="{00000000-0005-0000-0000-0000D4AD0000}"/>
    <cellStyle name="Percent 2 4 2 2 2 2 2 3 3" xfId="20429" xr:uid="{00000000-0005-0000-0000-0000D5AD0000}"/>
    <cellStyle name="Percent 2 4 2 2 2 2 2 4" xfId="6071" xr:uid="{00000000-0005-0000-0000-0000D6AD0000}"/>
    <cellStyle name="Percent 2 4 2 2 2 2 2 4 2" xfId="14494" xr:uid="{00000000-0005-0000-0000-0000D7AD0000}"/>
    <cellStyle name="Percent 2 4 2 2 2 2 2 4 3" xfId="20430" xr:uid="{00000000-0005-0000-0000-0000D8AD0000}"/>
    <cellStyle name="Percent 2 4 2 2 2 2 2 5" xfId="6072" xr:uid="{00000000-0005-0000-0000-0000D9AD0000}"/>
    <cellStyle name="Percent 2 4 2 2 2 2 2 5 2" xfId="14495" xr:uid="{00000000-0005-0000-0000-0000DAAD0000}"/>
    <cellStyle name="Percent 2 4 2 2 2 2 2 5 3" xfId="20431" xr:uid="{00000000-0005-0000-0000-0000DBAD0000}"/>
    <cellStyle name="Percent 2 4 2 2 2 2 2 6" xfId="6073" xr:uid="{00000000-0005-0000-0000-0000DCAD0000}"/>
    <cellStyle name="Percent 2 4 2 2 2 2 2 6 2" xfId="14496" xr:uid="{00000000-0005-0000-0000-0000DDAD0000}"/>
    <cellStyle name="Percent 2 4 2 2 2 2 2 6 3" xfId="20432" xr:uid="{00000000-0005-0000-0000-0000DEAD0000}"/>
    <cellStyle name="Percent 2 4 2 2 2 2 2 7" xfId="9392" xr:uid="{00000000-0005-0000-0000-0000DFAD0000}"/>
    <cellStyle name="Percent 2 4 2 2 2 2 2 8" xfId="20427" xr:uid="{00000000-0005-0000-0000-0000E0AD0000}"/>
    <cellStyle name="Percent 2 4 2 2 2 2 2_LNG &amp; LPG rework" xfId="7726" xr:uid="{00000000-0005-0000-0000-0000E1AD0000}"/>
    <cellStyle name="Percent 2 4 2 2 2 2 3" xfId="6074" xr:uid="{00000000-0005-0000-0000-0000E2AD0000}"/>
    <cellStyle name="Percent 2 4 2 2 2 2 3 2" xfId="6075" xr:uid="{00000000-0005-0000-0000-0000E3AD0000}"/>
    <cellStyle name="Percent 2 4 2 2 2 2 3 2 2" xfId="14498" xr:uid="{00000000-0005-0000-0000-0000E4AD0000}"/>
    <cellStyle name="Percent 2 4 2 2 2 2 3 2 3" xfId="20434" xr:uid="{00000000-0005-0000-0000-0000E5AD0000}"/>
    <cellStyle name="Percent 2 4 2 2 2 2 3 3" xfId="6076" xr:uid="{00000000-0005-0000-0000-0000E6AD0000}"/>
    <cellStyle name="Percent 2 4 2 2 2 2 3 3 2" xfId="14499" xr:uid="{00000000-0005-0000-0000-0000E7AD0000}"/>
    <cellStyle name="Percent 2 4 2 2 2 2 3 3 3" xfId="20435" xr:uid="{00000000-0005-0000-0000-0000E8AD0000}"/>
    <cellStyle name="Percent 2 4 2 2 2 2 3 4" xfId="6077" xr:uid="{00000000-0005-0000-0000-0000E9AD0000}"/>
    <cellStyle name="Percent 2 4 2 2 2 2 3 4 2" xfId="14500" xr:uid="{00000000-0005-0000-0000-0000EAAD0000}"/>
    <cellStyle name="Percent 2 4 2 2 2 2 3 4 3" xfId="20436" xr:uid="{00000000-0005-0000-0000-0000EBAD0000}"/>
    <cellStyle name="Percent 2 4 2 2 2 2 3 5" xfId="6078" xr:uid="{00000000-0005-0000-0000-0000ECAD0000}"/>
    <cellStyle name="Percent 2 4 2 2 2 2 3 5 2" xfId="14501" xr:uid="{00000000-0005-0000-0000-0000EDAD0000}"/>
    <cellStyle name="Percent 2 4 2 2 2 2 3 5 3" xfId="20437" xr:uid="{00000000-0005-0000-0000-0000EEAD0000}"/>
    <cellStyle name="Percent 2 4 2 2 2 2 3 6" xfId="14497" xr:uid="{00000000-0005-0000-0000-0000EFAD0000}"/>
    <cellStyle name="Percent 2 4 2 2 2 2 3 7" xfId="20433" xr:uid="{00000000-0005-0000-0000-0000F0AD0000}"/>
    <cellStyle name="Percent 2 4 2 2 2 2 3_LNG &amp; LPG rework" xfId="7727" xr:uid="{00000000-0005-0000-0000-0000F1AD0000}"/>
    <cellStyle name="Percent 2 4 2 2 2 2 4" xfId="6079" xr:uid="{00000000-0005-0000-0000-0000F2AD0000}"/>
    <cellStyle name="Percent 2 4 2 2 2 2 4 2" xfId="14502" xr:uid="{00000000-0005-0000-0000-0000F3AD0000}"/>
    <cellStyle name="Percent 2 4 2 2 2 2 4 3" xfId="20438" xr:uid="{00000000-0005-0000-0000-0000F4AD0000}"/>
    <cellStyle name="Percent 2 4 2 2 2 2 5" xfId="6080" xr:uid="{00000000-0005-0000-0000-0000F5AD0000}"/>
    <cellStyle name="Percent 2 4 2 2 2 2 5 2" xfId="14503" xr:uid="{00000000-0005-0000-0000-0000F6AD0000}"/>
    <cellStyle name="Percent 2 4 2 2 2 2 5 3" xfId="20439" xr:uid="{00000000-0005-0000-0000-0000F7AD0000}"/>
    <cellStyle name="Percent 2 4 2 2 2 2 6" xfId="6081" xr:uid="{00000000-0005-0000-0000-0000F8AD0000}"/>
    <cellStyle name="Percent 2 4 2 2 2 2 6 2" xfId="14504" xr:uid="{00000000-0005-0000-0000-0000F9AD0000}"/>
    <cellStyle name="Percent 2 4 2 2 2 2 6 3" xfId="20440" xr:uid="{00000000-0005-0000-0000-0000FAAD0000}"/>
    <cellStyle name="Percent 2 4 2 2 2 2 7" xfId="6082" xr:uid="{00000000-0005-0000-0000-0000FBAD0000}"/>
    <cellStyle name="Percent 2 4 2 2 2 2 7 2" xfId="14505" xr:uid="{00000000-0005-0000-0000-0000FCAD0000}"/>
    <cellStyle name="Percent 2 4 2 2 2 2 7 3" xfId="20441" xr:uid="{00000000-0005-0000-0000-0000FDAD0000}"/>
    <cellStyle name="Percent 2 4 2 2 2 2 8" xfId="6083" xr:uid="{00000000-0005-0000-0000-0000FEAD0000}"/>
    <cellStyle name="Percent 2 4 2 2 2 2 8 2" xfId="14506" xr:uid="{00000000-0005-0000-0000-0000FFAD0000}"/>
    <cellStyle name="Percent 2 4 2 2 2 2 8 3" xfId="20442" xr:uid="{00000000-0005-0000-0000-000000AE0000}"/>
    <cellStyle name="Percent 2 4 2 2 2 2 9" xfId="9391" xr:uid="{00000000-0005-0000-0000-000001AE0000}"/>
    <cellStyle name="Percent 2 4 2 2 2 2_LNG &amp; LPG rework" xfId="7725" xr:uid="{00000000-0005-0000-0000-000002AE0000}"/>
    <cellStyle name="Percent 2 4 2 2 2 3" xfId="574" xr:uid="{00000000-0005-0000-0000-000003AE0000}"/>
    <cellStyle name="Percent 2 4 2 2 2 3 2" xfId="6084" xr:uid="{00000000-0005-0000-0000-000004AE0000}"/>
    <cellStyle name="Percent 2 4 2 2 2 3 2 2" xfId="14507" xr:uid="{00000000-0005-0000-0000-000005AE0000}"/>
    <cellStyle name="Percent 2 4 2 2 2 3 2 3" xfId="20444" xr:uid="{00000000-0005-0000-0000-000006AE0000}"/>
    <cellStyle name="Percent 2 4 2 2 2 3 3" xfId="6085" xr:uid="{00000000-0005-0000-0000-000007AE0000}"/>
    <cellStyle name="Percent 2 4 2 2 2 3 3 2" xfId="14508" xr:uid="{00000000-0005-0000-0000-000008AE0000}"/>
    <cellStyle name="Percent 2 4 2 2 2 3 3 3" xfId="20445" xr:uid="{00000000-0005-0000-0000-000009AE0000}"/>
    <cellStyle name="Percent 2 4 2 2 2 3 4" xfId="6086" xr:uid="{00000000-0005-0000-0000-00000AAE0000}"/>
    <cellStyle name="Percent 2 4 2 2 2 3 4 2" xfId="14509" xr:uid="{00000000-0005-0000-0000-00000BAE0000}"/>
    <cellStyle name="Percent 2 4 2 2 2 3 4 3" xfId="20446" xr:uid="{00000000-0005-0000-0000-00000CAE0000}"/>
    <cellStyle name="Percent 2 4 2 2 2 3 5" xfId="6087" xr:uid="{00000000-0005-0000-0000-00000DAE0000}"/>
    <cellStyle name="Percent 2 4 2 2 2 3 5 2" xfId="14510" xr:uid="{00000000-0005-0000-0000-00000EAE0000}"/>
    <cellStyle name="Percent 2 4 2 2 2 3 5 3" xfId="20447" xr:uid="{00000000-0005-0000-0000-00000FAE0000}"/>
    <cellStyle name="Percent 2 4 2 2 2 3 6" xfId="6088" xr:uid="{00000000-0005-0000-0000-000010AE0000}"/>
    <cellStyle name="Percent 2 4 2 2 2 3 6 2" xfId="14511" xr:uid="{00000000-0005-0000-0000-000011AE0000}"/>
    <cellStyle name="Percent 2 4 2 2 2 3 6 3" xfId="20448" xr:uid="{00000000-0005-0000-0000-000012AE0000}"/>
    <cellStyle name="Percent 2 4 2 2 2 3 7" xfId="9393" xr:uid="{00000000-0005-0000-0000-000013AE0000}"/>
    <cellStyle name="Percent 2 4 2 2 2 3 8" xfId="20443" xr:uid="{00000000-0005-0000-0000-000014AE0000}"/>
    <cellStyle name="Percent 2 4 2 2 2 3_LNG &amp; LPG rework" xfId="7728" xr:uid="{00000000-0005-0000-0000-000015AE0000}"/>
    <cellStyle name="Percent 2 4 2 2 2 4" xfId="6089" xr:uid="{00000000-0005-0000-0000-000016AE0000}"/>
    <cellStyle name="Percent 2 4 2 2 2 4 2" xfId="6090" xr:uid="{00000000-0005-0000-0000-000017AE0000}"/>
    <cellStyle name="Percent 2 4 2 2 2 4 2 2" xfId="14513" xr:uid="{00000000-0005-0000-0000-000018AE0000}"/>
    <cellStyle name="Percent 2 4 2 2 2 4 2 3" xfId="20450" xr:uid="{00000000-0005-0000-0000-000019AE0000}"/>
    <cellStyle name="Percent 2 4 2 2 2 4 3" xfId="6091" xr:uid="{00000000-0005-0000-0000-00001AAE0000}"/>
    <cellStyle name="Percent 2 4 2 2 2 4 3 2" xfId="14514" xr:uid="{00000000-0005-0000-0000-00001BAE0000}"/>
    <cellStyle name="Percent 2 4 2 2 2 4 3 3" xfId="20451" xr:uid="{00000000-0005-0000-0000-00001CAE0000}"/>
    <cellStyle name="Percent 2 4 2 2 2 4 4" xfId="6092" xr:uid="{00000000-0005-0000-0000-00001DAE0000}"/>
    <cellStyle name="Percent 2 4 2 2 2 4 4 2" xfId="14515" xr:uid="{00000000-0005-0000-0000-00001EAE0000}"/>
    <cellStyle name="Percent 2 4 2 2 2 4 4 3" xfId="20452" xr:uid="{00000000-0005-0000-0000-00001FAE0000}"/>
    <cellStyle name="Percent 2 4 2 2 2 4 5" xfId="6093" xr:uid="{00000000-0005-0000-0000-000020AE0000}"/>
    <cellStyle name="Percent 2 4 2 2 2 4 5 2" xfId="14516" xr:uid="{00000000-0005-0000-0000-000021AE0000}"/>
    <cellStyle name="Percent 2 4 2 2 2 4 5 3" xfId="20453" xr:uid="{00000000-0005-0000-0000-000022AE0000}"/>
    <cellStyle name="Percent 2 4 2 2 2 4 6" xfId="14512" xr:uid="{00000000-0005-0000-0000-000023AE0000}"/>
    <cellStyle name="Percent 2 4 2 2 2 4 7" xfId="20449" xr:uid="{00000000-0005-0000-0000-000024AE0000}"/>
    <cellStyle name="Percent 2 4 2 2 2 4_LNG &amp; LPG rework" xfId="7729" xr:uid="{00000000-0005-0000-0000-000025AE0000}"/>
    <cellStyle name="Percent 2 4 2 2 2 5" xfId="6094" xr:uid="{00000000-0005-0000-0000-000026AE0000}"/>
    <cellStyle name="Percent 2 4 2 2 2 5 2" xfId="6095" xr:uid="{00000000-0005-0000-0000-000027AE0000}"/>
    <cellStyle name="Percent 2 4 2 2 2 5 2 2" xfId="14518" xr:uid="{00000000-0005-0000-0000-000028AE0000}"/>
    <cellStyle name="Percent 2 4 2 2 2 5 2 3" xfId="20455" xr:uid="{00000000-0005-0000-0000-000029AE0000}"/>
    <cellStyle name="Percent 2 4 2 2 2 5 3" xfId="6096" xr:uid="{00000000-0005-0000-0000-00002AAE0000}"/>
    <cellStyle name="Percent 2 4 2 2 2 5 3 2" xfId="14519" xr:uid="{00000000-0005-0000-0000-00002BAE0000}"/>
    <cellStyle name="Percent 2 4 2 2 2 5 3 3" xfId="20456" xr:uid="{00000000-0005-0000-0000-00002CAE0000}"/>
    <cellStyle name="Percent 2 4 2 2 2 5 4" xfId="6097" xr:uid="{00000000-0005-0000-0000-00002DAE0000}"/>
    <cellStyle name="Percent 2 4 2 2 2 5 4 2" xfId="14520" xr:uid="{00000000-0005-0000-0000-00002EAE0000}"/>
    <cellStyle name="Percent 2 4 2 2 2 5 4 3" xfId="20457" xr:uid="{00000000-0005-0000-0000-00002FAE0000}"/>
    <cellStyle name="Percent 2 4 2 2 2 5 5" xfId="6098" xr:uid="{00000000-0005-0000-0000-000030AE0000}"/>
    <cellStyle name="Percent 2 4 2 2 2 5 5 2" xfId="14521" xr:uid="{00000000-0005-0000-0000-000031AE0000}"/>
    <cellStyle name="Percent 2 4 2 2 2 5 5 3" xfId="20458" xr:uid="{00000000-0005-0000-0000-000032AE0000}"/>
    <cellStyle name="Percent 2 4 2 2 2 5 6" xfId="14517" xr:uid="{00000000-0005-0000-0000-000033AE0000}"/>
    <cellStyle name="Percent 2 4 2 2 2 5 7" xfId="20454" xr:uid="{00000000-0005-0000-0000-000034AE0000}"/>
    <cellStyle name="Percent 2 4 2 2 2 5_LNG &amp; LPG rework" xfId="7730" xr:uid="{00000000-0005-0000-0000-000035AE0000}"/>
    <cellStyle name="Percent 2 4 2 2 2 6" xfId="6099" xr:uid="{00000000-0005-0000-0000-000036AE0000}"/>
    <cellStyle name="Percent 2 4 2 2 2 6 2" xfId="14522" xr:uid="{00000000-0005-0000-0000-000037AE0000}"/>
    <cellStyle name="Percent 2 4 2 2 2 6 3" xfId="20459" xr:uid="{00000000-0005-0000-0000-000038AE0000}"/>
    <cellStyle name="Percent 2 4 2 2 2 7" xfId="6100" xr:uid="{00000000-0005-0000-0000-000039AE0000}"/>
    <cellStyle name="Percent 2 4 2 2 2 7 2" xfId="14523" xr:uid="{00000000-0005-0000-0000-00003AAE0000}"/>
    <cellStyle name="Percent 2 4 2 2 2 7 3" xfId="20460" xr:uid="{00000000-0005-0000-0000-00003BAE0000}"/>
    <cellStyle name="Percent 2 4 2 2 2 8" xfId="6101" xr:uid="{00000000-0005-0000-0000-00003CAE0000}"/>
    <cellStyle name="Percent 2 4 2 2 2 8 2" xfId="14524" xr:uid="{00000000-0005-0000-0000-00003DAE0000}"/>
    <cellStyle name="Percent 2 4 2 2 2 8 3" xfId="20461" xr:uid="{00000000-0005-0000-0000-00003EAE0000}"/>
    <cellStyle name="Percent 2 4 2 2 2 9" xfId="6102" xr:uid="{00000000-0005-0000-0000-00003FAE0000}"/>
    <cellStyle name="Percent 2 4 2 2 2 9 2" xfId="14525" xr:uid="{00000000-0005-0000-0000-000040AE0000}"/>
    <cellStyle name="Percent 2 4 2 2 2 9 3" xfId="20462" xr:uid="{00000000-0005-0000-0000-000041AE0000}"/>
    <cellStyle name="Percent 2 4 2 2 2_LNG &amp; LPG rework" xfId="7724" xr:uid="{00000000-0005-0000-0000-000042AE0000}"/>
    <cellStyle name="Percent 2 4 2 2 3" xfId="575" xr:uid="{00000000-0005-0000-0000-000043AE0000}"/>
    <cellStyle name="Percent 2 4 2 2 3 10" xfId="20463" xr:uid="{00000000-0005-0000-0000-000044AE0000}"/>
    <cellStyle name="Percent 2 4 2 2 3 2" xfId="576" xr:uid="{00000000-0005-0000-0000-000045AE0000}"/>
    <cellStyle name="Percent 2 4 2 2 3 2 2" xfId="6103" xr:uid="{00000000-0005-0000-0000-000046AE0000}"/>
    <cellStyle name="Percent 2 4 2 2 3 2 2 2" xfId="14526" xr:uid="{00000000-0005-0000-0000-000047AE0000}"/>
    <cellStyle name="Percent 2 4 2 2 3 2 2 3" xfId="20465" xr:uid="{00000000-0005-0000-0000-000048AE0000}"/>
    <cellStyle name="Percent 2 4 2 2 3 2 3" xfId="6104" xr:uid="{00000000-0005-0000-0000-000049AE0000}"/>
    <cellStyle name="Percent 2 4 2 2 3 2 3 2" xfId="14527" xr:uid="{00000000-0005-0000-0000-00004AAE0000}"/>
    <cellStyle name="Percent 2 4 2 2 3 2 3 3" xfId="20466" xr:uid="{00000000-0005-0000-0000-00004BAE0000}"/>
    <cellStyle name="Percent 2 4 2 2 3 2 4" xfId="6105" xr:uid="{00000000-0005-0000-0000-00004CAE0000}"/>
    <cellStyle name="Percent 2 4 2 2 3 2 4 2" xfId="14528" xr:uid="{00000000-0005-0000-0000-00004DAE0000}"/>
    <cellStyle name="Percent 2 4 2 2 3 2 4 3" xfId="20467" xr:uid="{00000000-0005-0000-0000-00004EAE0000}"/>
    <cellStyle name="Percent 2 4 2 2 3 2 5" xfId="6106" xr:uid="{00000000-0005-0000-0000-00004FAE0000}"/>
    <cellStyle name="Percent 2 4 2 2 3 2 5 2" xfId="14529" xr:uid="{00000000-0005-0000-0000-000050AE0000}"/>
    <cellStyle name="Percent 2 4 2 2 3 2 5 3" xfId="20468" xr:uid="{00000000-0005-0000-0000-000051AE0000}"/>
    <cellStyle name="Percent 2 4 2 2 3 2 6" xfId="6107" xr:uid="{00000000-0005-0000-0000-000052AE0000}"/>
    <cellStyle name="Percent 2 4 2 2 3 2 6 2" xfId="14530" xr:uid="{00000000-0005-0000-0000-000053AE0000}"/>
    <cellStyle name="Percent 2 4 2 2 3 2 6 3" xfId="20469" xr:uid="{00000000-0005-0000-0000-000054AE0000}"/>
    <cellStyle name="Percent 2 4 2 2 3 2 7" xfId="9395" xr:uid="{00000000-0005-0000-0000-000055AE0000}"/>
    <cellStyle name="Percent 2 4 2 2 3 2 8" xfId="20464" xr:uid="{00000000-0005-0000-0000-000056AE0000}"/>
    <cellStyle name="Percent 2 4 2 2 3 2_LNG &amp; LPG rework" xfId="7732" xr:uid="{00000000-0005-0000-0000-000057AE0000}"/>
    <cellStyle name="Percent 2 4 2 2 3 3" xfId="6108" xr:uid="{00000000-0005-0000-0000-000058AE0000}"/>
    <cellStyle name="Percent 2 4 2 2 3 3 2" xfId="6109" xr:uid="{00000000-0005-0000-0000-000059AE0000}"/>
    <cellStyle name="Percent 2 4 2 2 3 3 2 2" xfId="14532" xr:uid="{00000000-0005-0000-0000-00005AAE0000}"/>
    <cellStyle name="Percent 2 4 2 2 3 3 2 3" xfId="20471" xr:uid="{00000000-0005-0000-0000-00005BAE0000}"/>
    <cellStyle name="Percent 2 4 2 2 3 3 3" xfId="6110" xr:uid="{00000000-0005-0000-0000-00005CAE0000}"/>
    <cellStyle name="Percent 2 4 2 2 3 3 3 2" xfId="14533" xr:uid="{00000000-0005-0000-0000-00005DAE0000}"/>
    <cellStyle name="Percent 2 4 2 2 3 3 3 3" xfId="20472" xr:uid="{00000000-0005-0000-0000-00005EAE0000}"/>
    <cellStyle name="Percent 2 4 2 2 3 3 4" xfId="6111" xr:uid="{00000000-0005-0000-0000-00005FAE0000}"/>
    <cellStyle name="Percent 2 4 2 2 3 3 4 2" xfId="14534" xr:uid="{00000000-0005-0000-0000-000060AE0000}"/>
    <cellStyle name="Percent 2 4 2 2 3 3 4 3" xfId="20473" xr:uid="{00000000-0005-0000-0000-000061AE0000}"/>
    <cellStyle name="Percent 2 4 2 2 3 3 5" xfId="6112" xr:uid="{00000000-0005-0000-0000-000062AE0000}"/>
    <cellStyle name="Percent 2 4 2 2 3 3 5 2" xfId="14535" xr:uid="{00000000-0005-0000-0000-000063AE0000}"/>
    <cellStyle name="Percent 2 4 2 2 3 3 5 3" xfId="20474" xr:uid="{00000000-0005-0000-0000-000064AE0000}"/>
    <cellStyle name="Percent 2 4 2 2 3 3 6" xfId="14531" xr:uid="{00000000-0005-0000-0000-000065AE0000}"/>
    <cellStyle name="Percent 2 4 2 2 3 3 7" xfId="20470" xr:uid="{00000000-0005-0000-0000-000066AE0000}"/>
    <cellStyle name="Percent 2 4 2 2 3 3_LNG &amp; LPG rework" xfId="7733" xr:uid="{00000000-0005-0000-0000-000067AE0000}"/>
    <cellStyle name="Percent 2 4 2 2 3 4" xfId="6113" xr:uid="{00000000-0005-0000-0000-000068AE0000}"/>
    <cellStyle name="Percent 2 4 2 2 3 4 2" xfId="14536" xr:uid="{00000000-0005-0000-0000-000069AE0000}"/>
    <cellStyle name="Percent 2 4 2 2 3 4 3" xfId="20475" xr:uid="{00000000-0005-0000-0000-00006AAE0000}"/>
    <cellStyle name="Percent 2 4 2 2 3 5" xfId="6114" xr:uid="{00000000-0005-0000-0000-00006BAE0000}"/>
    <cellStyle name="Percent 2 4 2 2 3 5 2" xfId="14537" xr:uid="{00000000-0005-0000-0000-00006CAE0000}"/>
    <cellStyle name="Percent 2 4 2 2 3 5 3" xfId="20476" xr:uid="{00000000-0005-0000-0000-00006DAE0000}"/>
    <cellStyle name="Percent 2 4 2 2 3 6" xfId="6115" xr:uid="{00000000-0005-0000-0000-00006EAE0000}"/>
    <cellStyle name="Percent 2 4 2 2 3 6 2" xfId="14538" xr:uid="{00000000-0005-0000-0000-00006FAE0000}"/>
    <cellStyle name="Percent 2 4 2 2 3 6 3" xfId="20477" xr:uid="{00000000-0005-0000-0000-000070AE0000}"/>
    <cellStyle name="Percent 2 4 2 2 3 7" xfId="6116" xr:uid="{00000000-0005-0000-0000-000071AE0000}"/>
    <cellStyle name="Percent 2 4 2 2 3 7 2" xfId="14539" xr:uid="{00000000-0005-0000-0000-000072AE0000}"/>
    <cellStyle name="Percent 2 4 2 2 3 7 3" xfId="20478" xr:uid="{00000000-0005-0000-0000-000073AE0000}"/>
    <cellStyle name="Percent 2 4 2 2 3 8" xfId="6117" xr:uid="{00000000-0005-0000-0000-000074AE0000}"/>
    <cellStyle name="Percent 2 4 2 2 3 8 2" xfId="14540" xr:uid="{00000000-0005-0000-0000-000075AE0000}"/>
    <cellStyle name="Percent 2 4 2 2 3 8 3" xfId="20479" xr:uid="{00000000-0005-0000-0000-000076AE0000}"/>
    <cellStyle name="Percent 2 4 2 2 3 9" xfId="9394" xr:uid="{00000000-0005-0000-0000-000077AE0000}"/>
    <cellStyle name="Percent 2 4 2 2 3_LNG &amp; LPG rework" xfId="7731" xr:uid="{00000000-0005-0000-0000-000078AE0000}"/>
    <cellStyle name="Percent 2 4 2 2 4" xfId="577" xr:uid="{00000000-0005-0000-0000-000079AE0000}"/>
    <cellStyle name="Percent 2 4 2 2 4 2" xfId="6118" xr:uid="{00000000-0005-0000-0000-00007AAE0000}"/>
    <cellStyle name="Percent 2 4 2 2 4 2 2" xfId="14541" xr:uid="{00000000-0005-0000-0000-00007BAE0000}"/>
    <cellStyle name="Percent 2 4 2 2 4 2 3" xfId="20481" xr:uid="{00000000-0005-0000-0000-00007CAE0000}"/>
    <cellStyle name="Percent 2 4 2 2 4 3" xfId="6119" xr:uid="{00000000-0005-0000-0000-00007DAE0000}"/>
    <cellStyle name="Percent 2 4 2 2 4 3 2" xfId="14542" xr:uid="{00000000-0005-0000-0000-00007EAE0000}"/>
    <cellStyle name="Percent 2 4 2 2 4 3 3" xfId="20482" xr:uid="{00000000-0005-0000-0000-00007FAE0000}"/>
    <cellStyle name="Percent 2 4 2 2 4 4" xfId="6120" xr:uid="{00000000-0005-0000-0000-000080AE0000}"/>
    <cellStyle name="Percent 2 4 2 2 4 4 2" xfId="14543" xr:uid="{00000000-0005-0000-0000-000081AE0000}"/>
    <cellStyle name="Percent 2 4 2 2 4 4 3" xfId="20483" xr:uid="{00000000-0005-0000-0000-000082AE0000}"/>
    <cellStyle name="Percent 2 4 2 2 4 5" xfId="6121" xr:uid="{00000000-0005-0000-0000-000083AE0000}"/>
    <cellStyle name="Percent 2 4 2 2 4 5 2" xfId="14544" xr:uid="{00000000-0005-0000-0000-000084AE0000}"/>
    <cellStyle name="Percent 2 4 2 2 4 5 3" xfId="20484" xr:uid="{00000000-0005-0000-0000-000085AE0000}"/>
    <cellStyle name="Percent 2 4 2 2 4 6" xfId="6122" xr:uid="{00000000-0005-0000-0000-000086AE0000}"/>
    <cellStyle name="Percent 2 4 2 2 4 6 2" xfId="14545" xr:uid="{00000000-0005-0000-0000-000087AE0000}"/>
    <cellStyle name="Percent 2 4 2 2 4 6 3" xfId="20485" xr:uid="{00000000-0005-0000-0000-000088AE0000}"/>
    <cellStyle name="Percent 2 4 2 2 4 7" xfId="9396" xr:uid="{00000000-0005-0000-0000-000089AE0000}"/>
    <cellStyle name="Percent 2 4 2 2 4 8" xfId="20480" xr:uid="{00000000-0005-0000-0000-00008AAE0000}"/>
    <cellStyle name="Percent 2 4 2 2 4_LNG &amp; LPG rework" xfId="7734" xr:uid="{00000000-0005-0000-0000-00008BAE0000}"/>
    <cellStyle name="Percent 2 4 2 2 5" xfId="6123" xr:uid="{00000000-0005-0000-0000-00008CAE0000}"/>
    <cellStyle name="Percent 2 4 2 2 5 2" xfId="6124" xr:uid="{00000000-0005-0000-0000-00008DAE0000}"/>
    <cellStyle name="Percent 2 4 2 2 5 2 2" xfId="14547" xr:uid="{00000000-0005-0000-0000-00008EAE0000}"/>
    <cellStyle name="Percent 2 4 2 2 5 2 3" xfId="20487" xr:uid="{00000000-0005-0000-0000-00008FAE0000}"/>
    <cellStyle name="Percent 2 4 2 2 5 3" xfId="6125" xr:uid="{00000000-0005-0000-0000-000090AE0000}"/>
    <cellStyle name="Percent 2 4 2 2 5 3 2" xfId="14548" xr:uid="{00000000-0005-0000-0000-000091AE0000}"/>
    <cellStyle name="Percent 2 4 2 2 5 3 3" xfId="20488" xr:uid="{00000000-0005-0000-0000-000092AE0000}"/>
    <cellStyle name="Percent 2 4 2 2 5 4" xfId="6126" xr:uid="{00000000-0005-0000-0000-000093AE0000}"/>
    <cellStyle name="Percent 2 4 2 2 5 4 2" xfId="14549" xr:uid="{00000000-0005-0000-0000-000094AE0000}"/>
    <cellStyle name="Percent 2 4 2 2 5 4 3" xfId="20489" xr:uid="{00000000-0005-0000-0000-000095AE0000}"/>
    <cellStyle name="Percent 2 4 2 2 5 5" xfId="6127" xr:uid="{00000000-0005-0000-0000-000096AE0000}"/>
    <cellStyle name="Percent 2 4 2 2 5 5 2" xfId="14550" xr:uid="{00000000-0005-0000-0000-000097AE0000}"/>
    <cellStyle name="Percent 2 4 2 2 5 5 3" xfId="20490" xr:uid="{00000000-0005-0000-0000-000098AE0000}"/>
    <cellStyle name="Percent 2 4 2 2 5 6" xfId="14546" xr:uid="{00000000-0005-0000-0000-000099AE0000}"/>
    <cellStyle name="Percent 2 4 2 2 5 7" xfId="20486" xr:uid="{00000000-0005-0000-0000-00009AAE0000}"/>
    <cellStyle name="Percent 2 4 2 2 5_LNG &amp; LPG rework" xfId="7735" xr:uid="{00000000-0005-0000-0000-00009BAE0000}"/>
    <cellStyle name="Percent 2 4 2 2 6" xfId="6128" xr:uid="{00000000-0005-0000-0000-00009CAE0000}"/>
    <cellStyle name="Percent 2 4 2 2 6 2" xfId="6129" xr:uid="{00000000-0005-0000-0000-00009DAE0000}"/>
    <cellStyle name="Percent 2 4 2 2 6 2 2" xfId="14552" xr:uid="{00000000-0005-0000-0000-00009EAE0000}"/>
    <cellStyle name="Percent 2 4 2 2 6 2 3" xfId="20492" xr:uid="{00000000-0005-0000-0000-00009FAE0000}"/>
    <cellStyle name="Percent 2 4 2 2 6 3" xfId="6130" xr:uid="{00000000-0005-0000-0000-0000A0AE0000}"/>
    <cellStyle name="Percent 2 4 2 2 6 3 2" xfId="14553" xr:uid="{00000000-0005-0000-0000-0000A1AE0000}"/>
    <cellStyle name="Percent 2 4 2 2 6 3 3" xfId="20493" xr:uid="{00000000-0005-0000-0000-0000A2AE0000}"/>
    <cellStyle name="Percent 2 4 2 2 6 4" xfId="6131" xr:uid="{00000000-0005-0000-0000-0000A3AE0000}"/>
    <cellStyle name="Percent 2 4 2 2 6 4 2" xfId="14554" xr:uid="{00000000-0005-0000-0000-0000A4AE0000}"/>
    <cellStyle name="Percent 2 4 2 2 6 4 3" xfId="20494" xr:uid="{00000000-0005-0000-0000-0000A5AE0000}"/>
    <cellStyle name="Percent 2 4 2 2 6 5" xfId="6132" xr:uid="{00000000-0005-0000-0000-0000A6AE0000}"/>
    <cellStyle name="Percent 2 4 2 2 6 5 2" xfId="14555" xr:uid="{00000000-0005-0000-0000-0000A7AE0000}"/>
    <cellStyle name="Percent 2 4 2 2 6 5 3" xfId="20495" xr:uid="{00000000-0005-0000-0000-0000A8AE0000}"/>
    <cellStyle name="Percent 2 4 2 2 6 6" xfId="14551" xr:uid="{00000000-0005-0000-0000-0000A9AE0000}"/>
    <cellStyle name="Percent 2 4 2 2 6 7" xfId="20491" xr:uid="{00000000-0005-0000-0000-0000AAAE0000}"/>
    <cellStyle name="Percent 2 4 2 2 6_LNG &amp; LPG rework" xfId="7736" xr:uid="{00000000-0005-0000-0000-0000ABAE0000}"/>
    <cellStyle name="Percent 2 4 2 2 7" xfId="6133" xr:uid="{00000000-0005-0000-0000-0000ACAE0000}"/>
    <cellStyle name="Percent 2 4 2 2 7 2" xfId="14556" xr:uid="{00000000-0005-0000-0000-0000ADAE0000}"/>
    <cellStyle name="Percent 2 4 2 2 7 3" xfId="20496" xr:uid="{00000000-0005-0000-0000-0000AEAE0000}"/>
    <cellStyle name="Percent 2 4 2 2 8" xfId="6134" xr:uid="{00000000-0005-0000-0000-0000AFAE0000}"/>
    <cellStyle name="Percent 2 4 2 2 8 2" xfId="14557" xr:uid="{00000000-0005-0000-0000-0000B0AE0000}"/>
    <cellStyle name="Percent 2 4 2 2 8 3" xfId="20497" xr:uid="{00000000-0005-0000-0000-0000B1AE0000}"/>
    <cellStyle name="Percent 2 4 2 2 9" xfId="6135" xr:uid="{00000000-0005-0000-0000-0000B2AE0000}"/>
    <cellStyle name="Percent 2 4 2 2 9 2" xfId="14558" xr:uid="{00000000-0005-0000-0000-0000B3AE0000}"/>
    <cellStyle name="Percent 2 4 2 2 9 3" xfId="20498" xr:uid="{00000000-0005-0000-0000-0000B4AE0000}"/>
    <cellStyle name="Percent 2 4 2 2_LNG &amp; LPG rework" xfId="7723" xr:uid="{00000000-0005-0000-0000-0000B5AE0000}"/>
    <cellStyle name="Percent 2 4 2 3" xfId="578" xr:uid="{00000000-0005-0000-0000-0000B6AE0000}"/>
    <cellStyle name="Percent 2 4 2 3 10" xfId="6136" xr:uid="{00000000-0005-0000-0000-0000B7AE0000}"/>
    <cellStyle name="Percent 2 4 2 3 10 2" xfId="14559" xr:uid="{00000000-0005-0000-0000-0000B8AE0000}"/>
    <cellStyle name="Percent 2 4 2 3 10 3" xfId="20500" xr:uid="{00000000-0005-0000-0000-0000B9AE0000}"/>
    <cellStyle name="Percent 2 4 2 3 11" xfId="9397" xr:uid="{00000000-0005-0000-0000-0000BAAE0000}"/>
    <cellStyle name="Percent 2 4 2 3 12" xfId="20499" xr:uid="{00000000-0005-0000-0000-0000BBAE0000}"/>
    <cellStyle name="Percent 2 4 2 3 2" xfId="579" xr:uid="{00000000-0005-0000-0000-0000BCAE0000}"/>
    <cellStyle name="Percent 2 4 2 3 2 10" xfId="20501" xr:uid="{00000000-0005-0000-0000-0000BDAE0000}"/>
    <cellStyle name="Percent 2 4 2 3 2 2" xfId="580" xr:uid="{00000000-0005-0000-0000-0000BEAE0000}"/>
    <cellStyle name="Percent 2 4 2 3 2 2 2" xfId="6137" xr:uid="{00000000-0005-0000-0000-0000BFAE0000}"/>
    <cellStyle name="Percent 2 4 2 3 2 2 2 2" xfId="14560" xr:uid="{00000000-0005-0000-0000-0000C0AE0000}"/>
    <cellStyle name="Percent 2 4 2 3 2 2 2 3" xfId="20503" xr:uid="{00000000-0005-0000-0000-0000C1AE0000}"/>
    <cellStyle name="Percent 2 4 2 3 2 2 3" xfId="6138" xr:uid="{00000000-0005-0000-0000-0000C2AE0000}"/>
    <cellStyle name="Percent 2 4 2 3 2 2 3 2" xfId="14561" xr:uid="{00000000-0005-0000-0000-0000C3AE0000}"/>
    <cellStyle name="Percent 2 4 2 3 2 2 3 3" xfId="20504" xr:uid="{00000000-0005-0000-0000-0000C4AE0000}"/>
    <cellStyle name="Percent 2 4 2 3 2 2 4" xfId="6139" xr:uid="{00000000-0005-0000-0000-0000C5AE0000}"/>
    <cellStyle name="Percent 2 4 2 3 2 2 4 2" xfId="14562" xr:uid="{00000000-0005-0000-0000-0000C6AE0000}"/>
    <cellStyle name="Percent 2 4 2 3 2 2 4 3" xfId="20505" xr:uid="{00000000-0005-0000-0000-0000C7AE0000}"/>
    <cellStyle name="Percent 2 4 2 3 2 2 5" xfId="6140" xr:uid="{00000000-0005-0000-0000-0000C8AE0000}"/>
    <cellStyle name="Percent 2 4 2 3 2 2 5 2" xfId="14563" xr:uid="{00000000-0005-0000-0000-0000C9AE0000}"/>
    <cellStyle name="Percent 2 4 2 3 2 2 5 3" xfId="20506" xr:uid="{00000000-0005-0000-0000-0000CAAE0000}"/>
    <cellStyle name="Percent 2 4 2 3 2 2 6" xfId="6141" xr:uid="{00000000-0005-0000-0000-0000CBAE0000}"/>
    <cellStyle name="Percent 2 4 2 3 2 2 6 2" xfId="14564" xr:uid="{00000000-0005-0000-0000-0000CCAE0000}"/>
    <cellStyle name="Percent 2 4 2 3 2 2 6 3" xfId="20507" xr:uid="{00000000-0005-0000-0000-0000CDAE0000}"/>
    <cellStyle name="Percent 2 4 2 3 2 2 7" xfId="9399" xr:uid="{00000000-0005-0000-0000-0000CEAE0000}"/>
    <cellStyle name="Percent 2 4 2 3 2 2 8" xfId="20502" xr:uid="{00000000-0005-0000-0000-0000CFAE0000}"/>
    <cellStyle name="Percent 2 4 2 3 2 2_LNG &amp; LPG rework" xfId="7739" xr:uid="{00000000-0005-0000-0000-0000D0AE0000}"/>
    <cellStyle name="Percent 2 4 2 3 2 3" xfId="6142" xr:uid="{00000000-0005-0000-0000-0000D1AE0000}"/>
    <cellStyle name="Percent 2 4 2 3 2 3 2" xfId="6143" xr:uid="{00000000-0005-0000-0000-0000D2AE0000}"/>
    <cellStyle name="Percent 2 4 2 3 2 3 2 2" xfId="14566" xr:uid="{00000000-0005-0000-0000-0000D3AE0000}"/>
    <cellStyle name="Percent 2 4 2 3 2 3 2 3" xfId="20509" xr:uid="{00000000-0005-0000-0000-0000D4AE0000}"/>
    <cellStyle name="Percent 2 4 2 3 2 3 3" xfId="6144" xr:uid="{00000000-0005-0000-0000-0000D5AE0000}"/>
    <cellStyle name="Percent 2 4 2 3 2 3 3 2" xfId="14567" xr:uid="{00000000-0005-0000-0000-0000D6AE0000}"/>
    <cellStyle name="Percent 2 4 2 3 2 3 3 3" xfId="20510" xr:uid="{00000000-0005-0000-0000-0000D7AE0000}"/>
    <cellStyle name="Percent 2 4 2 3 2 3 4" xfId="6145" xr:uid="{00000000-0005-0000-0000-0000D8AE0000}"/>
    <cellStyle name="Percent 2 4 2 3 2 3 4 2" xfId="14568" xr:uid="{00000000-0005-0000-0000-0000D9AE0000}"/>
    <cellStyle name="Percent 2 4 2 3 2 3 4 3" xfId="20511" xr:uid="{00000000-0005-0000-0000-0000DAAE0000}"/>
    <cellStyle name="Percent 2 4 2 3 2 3 5" xfId="6146" xr:uid="{00000000-0005-0000-0000-0000DBAE0000}"/>
    <cellStyle name="Percent 2 4 2 3 2 3 5 2" xfId="14569" xr:uid="{00000000-0005-0000-0000-0000DCAE0000}"/>
    <cellStyle name="Percent 2 4 2 3 2 3 5 3" xfId="20512" xr:uid="{00000000-0005-0000-0000-0000DDAE0000}"/>
    <cellStyle name="Percent 2 4 2 3 2 3 6" xfId="14565" xr:uid="{00000000-0005-0000-0000-0000DEAE0000}"/>
    <cellStyle name="Percent 2 4 2 3 2 3 7" xfId="20508" xr:uid="{00000000-0005-0000-0000-0000DFAE0000}"/>
    <cellStyle name="Percent 2 4 2 3 2 3_LNG &amp; LPG rework" xfId="7740" xr:uid="{00000000-0005-0000-0000-0000E0AE0000}"/>
    <cellStyle name="Percent 2 4 2 3 2 4" xfId="6147" xr:uid="{00000000-0005-0000-0000-0000E1AE0000}"/>
    <cellStyle name="Percent 2 4 2 3 2 4 2" xfId="14570" xr:uid="{00000000-0005-0000-0000-0000E2AE0000}"/>
    <cellStyle name="Percent 2 4 2 3 2 4 3" xfId="20513" xr:uid="{00000000-0005-0000-0000-0000E3AE0000}"/>
    <cellStyle name="Percent 2 4 2 3 2 5" xfId="6148" xr:uid="{00000000-0005-0000-0000-0000E4AE0000}"/>
    <cellStyle name="Percent 2 4 2 3 2 5 2" xfId="14571" xr:uid="{00000000-0005-0000-0000-0000E5AE0000}"/>
    <cellStyle name="Percent 2 4 2 3 2 5 3" xfId="20514" xr:uid="{00000000-0005-0000-0000-0000E6AE0000}"/>
    <cellStyle name="Percent 2 4 2 3 2 6" xfId="6149" xr:uid="{00000000-0005-0000-0000-0000E7AE0000}"/>
    <cellStyle name="Percent 2 4 2 3 2 6 2" xfId="14572" xr:uid="{00000000-0005-0000-0000-0000E8AE0000}"/>
    <cellStyle name="Percent 2 4 2 3 2 6 3" xfId="20515" xr:uid="{00000000-0005-0000-0000-0000E9AE0000}"/>
    <cellStyle name="Percent 2 4 2 3 2 7" xfId="6150" xr:uid="{00000000-0005-0000-0000-0000EAAE0000}"/>
    <cellStyle name="Percent 2 4 2 3 2 7 2" xfId="14573" xr:uid="{00000000-0005-0000-0000-0000EBAE0000}"/>
    <cellStyle name="Percent 2 4 2 3 2 7 3" xfId="20516" xr:uid="{00000000-0005-0000-0000-0000ECAE0000}"/>
    <cellStyle name="Percent 2 4 2 3 2 8" xfId="6151" xr:uid="{00000000-0005-0000-0000-0000EDAE0000}"/>
    <cellStyle name="Percent 2 4 2 3 2 8 2" xfId="14574" xr:uid="{00000000-0005-0000-0000-0000EEAE0000}"/>
    <cellStyle name="Percent 2 4 2 3 2 8 3" xfId="20517" xr:uid="{00000000-0005-0000-0000-0000EFAE0000}"/>
    <cellStyle name="Percent 2 4 2 3 2 9" xfId="9398" xr:uid="{00000000-0005-0000-0000-0000F0AE0000}"/>
    <cellStyle name="Percent 2 4 2 3 2_LNG &amp; LPG rework" xfId="7738" xr:uid="{00000000-0005-0000-0000-0000F1AE0000}"/>
    <cellStyle name="Percent 2 4 2 3 3" xfId="581" xr:uid="{00000000-0005-0000-0000-0000F2AE0000}"/>
    <cellStyle name="Percent 2 4 2 3 3 2" xfId="6152" xr:uid="{00000000-0005-0000-0000-0000F3AE0000}"/>
    <cellStyle name="Percent 2 4 2 3 3 2 2" xfId="14575" xr:uid="{00000000-0005-0000-0000-0000F4AE0000}"/>
    <cellStyle name="Percent 2 4 2 3 3 2 3" xfId="20519" xr:uid="{00000000-0005-0000-0000-0000F5AE0000}"/>
    <cellStyle name="Percent 2 4 2 3 3 3" xfId="6153" xr:uid="{00000000-0005-0000-0000-0000F6AE0000}"/>
    <cellStyle name="Percent 2 4 2 3 3 3 2" xfId="14576" xr:uid="{00000000-0005-0000-0000-0000F7AE0000}"/>
    <cellStyle name="Percent 2 4 2 3 3 3 3" xfId="20520" xr:uid="{00000000-0005-0000-0000-0000F8AE0000}"/>
    <cellStyle name="Percent 2 4 2 3 3 4" xfId="6154" xr:uid="{00000000-0005-0000-0000-0000F9AE0000}"/>
    <cellStyle name="Percent 2 4 2 3 3 4 2" xfId="14577" xr:uid="{00000000-0005-0000-0000-0000FAAE0000}"/>
    <cellStyle name="Percent 2 4 2 3 3 4 3" xfId="20521" xr:uid="{00000000-0005-0000-0000-0000FBAE0000}"/>
    <cellStyle name="Percent 2 4 2 3 3 5" xfId="6155" xr:uid="{00000000-0005-0000-0000-0000FCAE0000}"/>
    <cellStyle name="Percent 2 4 2 3 3 5 2" xfId="14578" xr:uid="{00000000-0005-0000-0000-0000FDAE0000}"/>
    <cellStyle name="Percent 2 4 2 3 3 5 3" xfId="20522" xr:uid="{00000000-0005-0000-0000-0000FEAE0000}"/>
    <cellStyle name="Percent 2 4 2 3 3 6" xfId="6156" xr:uid="{00000000-0005-0000-0000-0000FFAE0000}"/>
    <cellStyle name="Percent 2 4 2 3 3 6 2" xfId="14579" xr:uid="{00000000-0005-0000-0000-000000AF0000}"/>
    <cellStyle name="Percent 2 4 2 3 3 6 3" xfId="20523" xr:uid="{00000000-0005-0000-0000-000001AF0000}"/>
    <cellStyle name="Percent 2 4 2 3 3 7" xfId="9400" xr:uid="{00000000-0005-0000-0000-000002AF0000}"/>
    <cellStyle name="Percent 2 4 2 3 3 8" xfId="20518" xr:uid="{00000000-0005-0000-0000-000003AF0000}"/>
    <cellStyle name="Percent 2 4 2 3 3_LNG &amp; LPG rework" xfId="7741" xr:uid="{00000000-0005-0000-0000-000004AF0000}"/>
    <cellStyle name="Percent 2 4 2 3 4" xfId="6157" xr:uid="{00000000-0005-0000-0000-000005AF0000}"/>
    <cellStyle name="Percent 2 4 2 3 4 2" xfId="6158" xr:uid="{00000000-0005-0000-0000-000006AF0000}"/>
    <cellStyle name="Percent 2 4 2 3 4 2 2" xfId="14581" xr:uid="{00000000-0005-0000-0000-000007AF0000}"/>
    <cellStyle name="Percent 2 4 2 3 4 2 3" xfId="20525" xr:uid="{00000000-0005-0000-0000-000008AF0000}"/>
    <cellStyle name="Percent 2 4 2 3 4 3" xfId="6159" xr:uid="{00000000-0005-0000-0000-000009AF0000}"/>
    <cellStyle name="Percent 2 4 2 3 4 3 2" xfId="14582" xr:uid="{00000000-0005-0000-0000-00000AAF0000}"/>
    <cellStyle name="Percent 2 4 2 3 4 3 3" xfId="20526" xr:uid="{00000000-0005-0000-0000-00000BAF0000}"/>
    <cellStyle name="Percent 2 4 2 3 4 4" xfId="6160" xr:uid="{00000000-0005-0000-0000-00000CAF0000}"/>
    <cellStyle name="Percent 2 4 2 3 4 4 2" xfId="14583" xr:uid="{00000000-0005-0000-0000-00000DAF0000}"/>
    <cellStyle name="Percent 2 4 2 3 4 4 3" xfId="20527" xr:uid="{00000000-0005-0000-0000-00000EAF0000}"/>
    <cellStyle name="Percent 2 4 2 3 4 5" xfId="6161" xr:uid="{00000000-0005-0000-0000-00000FAF0000}"/>
    <cellStyle name="Percent 2 4 2 3 4 5 2" xfId="14584" xr:uid="{00000000-0005-0000-0000-000010AF0000}"/>
    <cellStyle name="Percent 2 4 2 3 4 5 3" xfId="20528" xr:uid="{00000000-0005-0000-0000-000011AF0000}"/>
    <cellStyle name="Percent 2 4 2 3 4 6" xfId="14580" xr:uid="{00000000-0005-0000-0000-000012AF0000}"/>
    <cellStyle name="Percent 2 4 2 3 4 7" xfId="20524" xr:uid="{00000000-0005-0000-0000-000013AF0000}"/>
    <cellStyle name="Percent 2 4 2 3 4_LNG &amp; LPG rework" xfId="7742" xr:uid="{00000000-0005-0000-0000-000014AF0000}"/>
    <cellStyle name="Percent 2 4 2 3 5" xfId="6162" xr:uid="{00000000-0005-0000-0000-000015AF0000}"/>
    <cellStyle name="Percent 2 4 2 3 5 2" xfId="6163" xr:uid="{00000000-0005-0000-0000-000016AF0000}"/>
    <cellStyle name="Percent 2 4 2 3 5 2 2" xfId="14586" xr:uid="{00000000-0005-0000-0000-000017AF0000}"/>
    <cellStyle name="Percent 2 4 2 3 5 2 3" xfId="20530" xr:uid="{00000000-0005-0000-0000-000018AF0000}"/>
    <cellStyle name="Percent 2 4 2 3 5 3" xfId="6164" xr:uid="{00000000-0005-0000-0000-000019AF0000}"/>
    <cellStyle name="Percent 2 4 2 3 5 3 2" xfId="14587" xr:uid="{00000000-0005-0000-0000-00001AAF0000}"/>
    <cellStyle name="Percent 2 4 2 3 5 3 3" xfId="20531" xr:uid="{00000000-0005-0000-0000-00001BAF0000}"/>
    <cellStyle name="Percent 2 4 2 3 5 4" xfId="6165" xr:uid="{00000000-0005-0000-0000-00001CAF0000}"/>
    <cellStyle name="Percent 2 4 2 3 5 4 2" xfId="14588" xr:uid="{00000000-0005-0000-0000-00001DAF0000}"/>
    <cellStyle name="Percent 2 4 2 3 5 4 3" xfId="20532" xr:uid="{00000000-0005-0000-0000-00001EAF0000}"/>
    <cellStyle name="Percent 2 4 2 3 5 5" xfId="6166" xr:uid="{00000000-0005-0000-0000-00001FAF0000}"/>
    <cellStyle name="Percent 2 4 2 3 5 5 2" xfId="14589" xr:uid="{00000000-0005-0000-0000-000020AF0000}"/>
    <cellStyle name="Percent 2 4 2 3 5 5 3" xfId="20533" xr:uid="{00000000-0005-0000-0000-000021AF0000}"/>
    <cellStyle name="Percent 2 4 2 3 5 6" xfId="14585" xr:uid="{00000000-0005-0000-0000-000022AF0000}"/>
    <cellStyle name="Percent 2 4 2 3 5 7" xfId="20529" xr:uid="{00000000-0005-0000-0000-000023AF0000}"/>
    <cellStyle name="Percent 2 4 2 3 5_LNG &amp; LPG rework" xfId="7743" xr:uid="{00000000-0005-0000-0000-000024AF0000}"/>
    <cellStyle name="Percent 2 4 2 3 6" xfId="6167" xr:uid="{00000000-0005-0000-0000-000025AF0000}"/>
    <cellStyle name="Percent 2 4 2 3 6 2" xfId="14590" xr:uid="{00000000-0005-0000-0000-000026AF0000}"/>
    <cellStyle name="Percent 2 4 2 3 6 3" xfId="20534" xr:uid="{00000000-0005-0000-0000-000027AF0000}"/>
    <cellStyle name="Percent 2 4 2 3 7" xfId="6168" xr:uid="{00000000-0005-0000-0000-000028AF0000}"/>
    <cellStyle name="Percent 2 4 2 3 7 2" xfId="14591" xr:uid="{00000000-0005-0000-0000-000029AF0000}"/>
    <cellStyle name="Percent 2 4 2 3 7 3" xfId="20535" xr:uid="{00000000-0005-0000-0000-00002AAF0000}"/>
    <cellStyle name="Percent 2 4 2 3 8" xfId="6169" xr:uid="{00000000-0005-0000-0000-00002BAF0000}"/>
    <cellStyle name="Percent 2 4 2 3 8 2" xfId="14592" xr:uid="{00000000-0005-0000-0000-00002CAF0000}"/>
    <cellStyle name="Percent 2 4 2 3 8 3" xfId="20536" xr:uid="{00000000-0005-0000-0000-00002DAF0000}"/>
    <cellStyle name="Percent 2 4 2 3 9" xfId="6170" xr:uid="{00000000-0005-0000-0000-00002EAF0000}"/>
    <cellStyle name="Percent 2 4 2 3 9 2" xfId="14593" xr:uid="{00000000-0005-0000-0000-00002FAF0000}"/>
    <cellStyle name="Percent 2 4 2 3 9 3" xfId="20537" xr:uid="{00000000-0005-0000-0000-000030AF0000}"/>
    <cellStyle name="Percent 2 4 2 3_LNG &amp; LPG rework" xfId="7737" xr:uid="{00000000-0005-0000-0000-000031AF0000}"/>
    <cellStyle name="Percent 2 4 2 4" xfId="582" xr:uid="{00000000-0005-0000-0000-000032AF0000}"/>
    <cellStyle name="Percent 2 4 2 4 10" xfId="20538" xr:uid="{00000000-0005-0000-0000-000033AF0000}"/>
    <cellStyle name="Percent 2 4 2 4 2" xfId="583" xr:uid="{00000000-0005-0000-0000-000034AF0000}"/>
    <cellStyle name="Percent 2 4 2 4 2 2" xfId="6171" xr:uid="{00000000-0005-0000-0000-000035AF0000}"/>
    <cellStyle name="Percent 2 4 2 4 2 2 2" xfId="14594" xr:uid="{00000000-0005-0000-0000-000036AF0000}"/>
    <cellStyle name="Percent 2 4 2 4 2 2 3" xfId="20540" xr:uid="{00000000-0005-0000-0000-000037AF0000}"/>
    <cellStyle name="Percent 2 4 2 4 2 3" xfId="6172" xr:uid="{00000000-0005-0000-0000-000038AF0000}"/>
    <cellStyle name="Percent 2 4 2 4 2 3 2" xfId="14595" xr:uid="{00000000-0005-0000-0000-000039AF0000}"/>
    <cellStyle name="Percent 2 4 2 4 2 3 3" xfId="20541" xr:uid="{00000000-0005-0000-0000-00003AAF0000}"/>
    <cellStyle name="Percent 2 4 2 4 2 4" xfId="6173" xr:uid="{00000000-0005-0000-0000-00003BAF0000}"/>
    <cellStyle name="Percent 2 4 2 4 2 4 2" xfId="14596" xr:uid="{00000000-0005-0000-0000-00003CAF0000}"/>
    <cellStyle name="Percent 2 4 2 4 2 4 3" xfId="20542" xr:uid="{00000000-0005-0000-0000-00003DAF0000}"/>
    <cellStyle name="Percent 2 4 2 4 2 5" xfId="6174" xr:uid="{00000000-0005-0000-0000-00003EAF0000}"/>
    <cellStyle name="Percent 2 4 2 4 2 5 2" xfId="14597" xr:uid="{00000000-0005-0000-0000-00003FAF0000}"/>
    <cellStyle name="Percent 2 4 2 4 2 5 3" xfId="20543" xr:uid="{00000000-0005-0000-0000-000040AF0000}"/>
    <cellStyle name="Percent 2 4 2 4 2 6" xfId="6175" xr:uid="{00000000-0005-0000-0000-000041AF0000}"/>
    <cellStyle name="Percent 2 4 2 4 2 6 2" xfId="14598" xr:uid="{00000000-0005-0000-0000-000042AF0000}"/>
    <cellStyle name="Percent 2 4 2 4 2 6 3" xfId="20544" xr:uid="{00000000-0005-0000-0000-000043AF0000}"/>
    <cellStyle name="Percent 2 4 2 4 2 7" xfId="9402" xr:uid="{00000000-0005-0000-0000-000044AF0000}"/>
    <cellStyle name="Percent 2 4 2 4 2 8" xfId="20539" xr:uid="{00000000-0005-0000-0000-000045AF0000}"/>
    <cellStyle name="Percent 2 4 2 4 2_LNG &amp; LPG rework" xfId="7745" xr:uid="{00000000-0005-0000-0000-000046AF0000}"/>
    <cellStyle name="Percent 2 4 2 4 3" xfId="6176" xr:uid="{00000000-0005-0000-0000-000047AF0000}"/>
    <cellStyle name="Percent 2 4 2 4 3 2" xfId="6177" xr:uid="{00000000-0005-0000-0000-000048AF0000}"/>
    <cellStyle name="Percent 2 4 2 4 3 2 2" xfId="14600" xr:uid="{00000000-0005-0000-0000-000049AF0000}"/>
    <cellStyle name="Percent 2 4 2 4 3 2 3" xfId="20546" xr:uid="{00000000-0005-0000-0000-00004AAF0000}"/>
    <cellStyle name="Percent 2 4 2 4 3 3" xfId="6178" xr:uid="{00000000-0005-0000-0000-00004BAF0000}"/>
    <cellStyle name="Percent 2 4 2 4 3 3 2" xfId="14601" xr:uid="{00000000-0005-0000-0000-00004CAF0000}"/>
    <cellStyle name="Percent 2 4 2 4 3 3 3" xfId="20547" xr:uid="{00000000-0005-0000-0000-00004DAF0000}"/>
    <cellStyle name="Percent 2 4 2 4 3 4" xfId="6179" xr:uid="{00000000-0005-0000-0000-00004EAF0000}"/>
    <cellStyle name="Percent 2 4 2 4 3 4 2" xfId="14602" xr:uid="{00000000-0005-0000-0000-00004FAF0000}"/>
    <cellStyle name="Percent 2 4 2 4 3 4 3" xfId="20548" xr:uid="{00000000-0005-0000-0000-000050AF0000}"/>
    <cellStyle name="Percent 2 4 2 4 3 5" xfId="6180" xr:uid="{00000000-0005-0000-0000-000051AF0000}"/>
    <cellStyle name="Percent 2 4 2 4 3 5 2" xfId="14603" xr:uid="{00000000-0005-0000-0000-000052AF0000}"/>
    <cellStyle name="Percent 2 4 2 4 3 5 3" xfId="20549" xr:uid="{00000000-0005-0000-0000-000053AF0000}"/>
    <cellStyle name="Percent 2 4 2 4 3 6" xfId="14599" xr:uid="{00000000-0005-0000-0000-000054AF0000}"/>
    <cellStyle name="Percent 2 4 2 4 3 7" xfId="20545" xr:uid="{00000000-0005-0000-0000-000055AF0000}"/>
    <cellStyle name="Percent 2 4 2 4 3_LNG &amp; LPG rework" xfId="7746" xr:uid="{00000000-0005-0000-0000-000056AF0000}"/>
    <cellStyle name="Percent 2 4 2 4 4" xfId="6181" xr:uid="{00000000-0005-0000-0000-000057AF0000}"/>
    <cellStyle name="Percent 2 4 2 4 4 2" xfId="14604" xr:uid="{00000000-0005-0000-0000-000058AF0000}"/>
    <cellStyle name="Percent 2 4 2 4 4 3" xfId="20550" xr:uid="{00000000-0005-0000-0000-000059AF0000}"/>
    <cellStyle name="Percent 2 4 2 4 5" xfId="6182" xr:uid="{00000000-0005-0000-0000-00005AAF0000}"/>
    <cellStyle name="Percent 2 4 2 4 5 2" xfId="14605" xr:uid="{00000000-0005-0000-0000-00005BAF0000}"/>
    <cellStyle name="Percent 2 4 2 4 5 3" xfId="20551" xr:uid="{00000000-0005-0000-0000-00005CAF0000}"/>
    <cellStyle name="Percent 2 4 2 4 6" xfId="6183" xr:uid="{00000000-0005-0000-0000-00005DAF0000}"/>
    <cellStyle name="Percent 2 4 2 4 6 2" xfId="14606" xr:uid="{00000000-0005-0000-0000-00005EAF0000}"/>
    <cellStyle name="Percent 2 4 2 4 6 3" xfId="20552" xr:uid="{00000000-0005-0000-0000-00005FAF0000}"/>
    <cellStyle name="Percent 2 4 2 4 7" xfId="6184" xr:uid="{00000000-0005-0000-0000-000060AF0000}"/>
    <cellStyle name="Percent 2 4 2 4 7 2" xfId="14607" xr:uid="{00000000-0005-0000-0000-000061AF0000}"/>
    <cellStyle name="Percent 2 4 2 4 7 3" xfId="20553" xr:uid="{00000000-0005-0000-0000-000062AF0000}"/>
    <cellStyle name="Percent 2 4 2 4 8" xfId="6185" xr:uid="{00000000-0005-0000-0000-000063AF0000}"/>
    <cellStyle name="Percent 2 4 2 4 8 2" xfId="14608" xr:uid="{00000000-0005-0000-0000-000064AF0000}"/>
    <cellStyle name="Percent 2 4 2 4 8 3" xfId="20554" xr:uid="{00000000-0005-0000-0000-000065AF0000}"/>
    <cellStyle name="Percent 2 4 2 4 9" xfId="9401" xr:uid="{00000000-0005-0000-0000-000066AF0000}"/>
    <cellStyle name="Percent 2 4 2 4_LNG &amp; LPG rework" xfId="7744" xr:uid="{00000000-0005-0000-0000-000067AF0000}"/>
    <cellStyle name="Percent 2 4 2 5" xfId="584" xr:uid="{00000000-0005-0000-0000-000068AF0000}"/>
    <cellStyle name="Percent 2 4 2 5 2" xfId="6186" xr:uid="{00000000-0005-0000-0000-000069AF0000}"/>
    <cellStyle name="Percent 2 4 2 5 2 2" xfId="14609" xr:uid="{00000000-0005-0000-0000-00006AAF0000}"/>
    <cellStyle name="Percent 2 4 2 5 2 3" xfId="20556" xr:uid="{00000000-0005-0000-0000-00006BAF0000}"/>
    <cellStyle name="Percent 2 4 2 5 3" xfId="6187" xr:uid="{00000000-0005-0000-0000-00006CAF0000}"/>
    <cellStyle name="Percent 2 4 2 5 3 2" xfId="14610" xr:uid="{00000000-0005-0000-0000-00006DAF0000}"/>
    <cellStyle name="Percent 2 4 2 5 3 3" xfId="20557" xr:uid="{00000000-0005-0000-0000-00006EAF0000}"/>
    <cellStyle name="Percent 2 4 2 5 4" xfId="6188" xr:uid="{00000000-0005-0000-0000-00006FAF0000}"/>
    <cellStyle name="Percent 2 4 2 5 4 2" xfId="14611" xr:uid="{00000000-0005-0000-0000-000070AF0000}"/>
    <cellStyle name="Percent 2 4 2 5 4 3" xfId="20558" xr:uid="{00000000-0005-0000-0000-000071AF0000}"/>
    <cellStyle name="Percent 2 4 2 5 5" xfId="6189" xr:uid="{00000000-0005-0000-0000-000072AF0000}"/>
    <cellStyle name="Percent 2 4 2 5 5 2" xfId="14612" xr:uid="{00000000-0005-0000-0000-000073AF0000}"/>
    <cellStyle name="Percent 2 4 2 5 5 3" xfId="20559" xr:uid="{00000000-0005-0000-0000-000074AF0000}"/>
    <cellStyle name="Percent 2 4 2 5 6" xfId="6190" xr:uid="{00000000-0005-0000-0000-000075AF0000}"/>
    <cellStyle name="Percent 2 4 2 5 6 2" xfId="14613" xr:uid="{00000000-0005-0000-0000-000076AF0000}"/>
    <cellStyle name="Percent 2 4 2 5 6 3" xfId="20560" xr:uid="{00000000-0005-0000-0000-000077AF0000}"/>
    <cellStyle name="Percent 2 4 2 5 7" xfId="9403" xr:uid="{00000000-0005-0000-0000-000078AF0000}"/>
    <cellStyle name="Percent 2 4 2 5 8" xfId="20555" xr:uid="{00000000-0005-0000-0000-000079AF0000}"/>
    <cellStyle name="Percent 2 4 2 5_LNG &amp; LPG rework" xfId="7747" xr:uid="{00000000-0005-0000-0000-00007AAF0000}"/>
    <cellStyle name="Percent 2 4 2 6" xfId="6191" xr:uid="{00000000-0005-0000-0000-00007BAF0000}"/>
    <cellStyle name="Percent 2 4 2 6 2" xfId="6192" xr:uid="{00000000-0005-0000-0000-00007CAF0000}"/>
    <cellStyle name="Percent 2 4 2 6 2 2" xfId="14615" xr:uid="{00000000-0005-0000-0000-00007DAF0000}"/>
    <cellStyle name="Percent 2 4 2 6 2 3" xfId="20562" xr:uid="{00000000-0005-0000-0000-00007EAF0000}"/>
    <cellStyle name="Percent 2 4 2 6 3" xfId="6193" xr:uid="{00000000-0005-0000-0000-00007FAF0000}"/>
    <cellStyle name="Percent 2 4 2 6 3 2" xfId="14616" xr:uid="{00000000-0005-0000-0000-000080AF0000}"/>
    <cellStyle name="Percent 2 4 2 6 3 3" xfId="20563" xr:uid="{00000000-0005-0000-0000-000081AF0000}"/>
    <cellStyle name="Percent 2 4 2 6 4" xfId="6194" xr:uid="{00000000-0005-0000-0000-000082AF0000}"/>
    <cellStyle name="Percent 2 4 2 6 4 2" xfId="14617" xr:uid="{00000000-0005-0000-0000-000083AF0000}"/>
    <cellStyle name="Percent 2 4 2 6 4 3" xfId="20564" xr:uid="{00000000-0005-0000-0000-000084AF0000}"/>
    <cellStyle name="Percent 2 4 2 6 5" xfId="6195" xr:uid="{00000000-0005-0000-0000-000085AF0000}"/>
    <cellStyle name="Percent 2 4 2 6 5 2" xfId="14618" xr:uid="{00000000-0005-0000-0000-000086AF0000}"/>
    <cellStyle name="Percent 2 4 2 6 5 3" xfId="20565" xr:uid="{00000000-0005-0000-0000-000087AF0000}"/>
    <cellStyle name="Percent 2 4 2 6 6" xfId="14614" xr:uid="{00000000-0005-0000-0000-000088AF0000}"/>
    <cellStyle name="Percent 2 4 2 6 7" xfId="20561" xr:uid="{00000000-0005-0000-0000-000089AF0000}"/>
    <cellStyle name="Percent 2 4 2 6_LNG &amp; LPG rework" xfId="7748" xr:uid="{00000000-0005-0000-0000-00008AAF0000}"/>
    <cellStyle name="Percent 2 4 2 7" xfId="6196" xr:uid="{00000000-0005-0000-0000-00008BAF0000}"/>
    <cellStyle name="Percent 2 4 2 7 2" xfId="6197" xr:uid="{00000000-0005-0000-0000-00008CAF0000}"/>
    <cellStyle name="Percent 2 4 2 7 2 2" xfId="14620" xr:uid="{00000000-0005-0000-0000-00008DAF0000}"/>
    <cellStyle name="Percent 2 4 2 7 2 3" xfId="20567" xr:uid="{00000000-0005-0000-0000-00008EAF0000}"/>
    <cellStyle name="Percent 2 4 2 7 3" xfId="6198" xr:uid="{00000000-0005-0000-0000-00008FAF0000}"/>
    <cellStyle name="Percent 2 4 2 7 3 2" xfId="14621" xr:uid="{00000000-0005-0000-0000-000090AF0000}"/>
    <cellStyle name="Percent 2 4 2 7 3 3" xfId="20568" xr:uid="{00000000-0005-0000-0000-000091AF0000}"/>
    <cellStyle name="Percent 2 4 2 7 4" xfId="6199" xr:uid="{00000000-0005-0000-0000-000092AF0000}"/>
    <cellStyle name="Percent 2 4 2 7 4 2" xfId="14622" xr:uid="{00000000-0005-0000-0000-000093AF0000}"/>
    <cellStyle name="Percent 2 4 2 7 4 3" xfId="20569" xr:uid="{00000000-0005-0000-0000-000094AF0000}"/>
    <cellStyle name="Percent 2 4 2 7 5" xfId="6200" xr:uid="{00000000-0005-0000-0000-000095AF0000}"/>
    <cellStyle name="Percent 2 4 2 7 5 2" xfId="14623" xr:uid="{00000000-0005-0000-0000-000096AF0000}"/>
    <cellStyle name="Percent 2 4 2 7 5 3" xfId="20570" xr:uid="{00000000-0005-0000-0000-000097AF0000}"/>
    <cellStyle name="Percent 2 4 2 7 6" xfId="14619" xr:uid="{00000000-0005-0000-0000-000098AF0000}"/>
    <cellStyle name="Percent 2 4 2 7 7" xfId="20566" xr:uid="{00000000-0005-0000-0000-000099AF0000}"/>
    <cellStyle name="Percent 2 4 2 7_LNG &amp; LPG rework" xfId="7749" xr:uid="{00000000-0005-0000-0000-00009AAF0000}"/>
    <cellStyle name="Percent 2 4 2 8" xfId="6201" xr:uid="{00000000-0005-0000-0000-00009BAF0000}"/>
    <cellStyle name="Percent 2 4 2 8 2" xfId="14624" xr:uid="{00000000-0005-0000-0000-00009CAF0000}"/>
    <cellStyle name="Percent 2 4 2 8 3" xfId="20571" xr:uid="{00000000-0005-0000-0000-00009DAF0000}"/>
    <cellStyle name="Percent 2 4 2 9" xfId="6202" xr:uid="{00000000-0005-0000-0000-00009EAF0000}"/>
    <cellStyle name="Percent 2 4 2 9 2" xfId="14625" xr:uid="{00000000-0005-0000-0000-00009FAF0000}"/>
    <cellStyle name="Percent 2 4 2 9 3" xfId="20572" xr:uid="{00000000-0005-0000-0000-0000A0AF0000}"/>
    <cellStyle name="Percent 2 4 2_LNG &amp; LPG rework" xfId="7722" xr:uid="{00000000-0005-0000-0000-0000A1AF0000}"/>
    <cellStyle name="Percent 2 4 3" xfId="585" xr:uid="{00000000-0005-0000-0000-0000A2AF0000}"/>
    <cellStyle name="Percent 2 4 3 10" xfId="6203" xr:uid="{00000000-0005-0000-0000-0000A3AF0000}"/>
    <cellStyle name="Percent 2 4 3 10 2" xfId="14626" xr:uid="{00000000-0005-0000-0000-0000A4AF0000}"/>
    <cellStyle name="Percent 2 4 3 10 3" xfId="20574" xr:uid="{00000000-0005-0000-0000-0000A5AF0000}"/>
    <cellStyle name="Percent 2 4 3 11" xfId="6204" xr:uid="{00000000-0005-0000-0000-0000A6AF0000}"/>
    <cellStyle name="Percent 2 4 3 11 2" xfId="14627" xr:uid="{00000000-0005-0000-0000-0000A7AF0000}"/>
    <cellStyle name="Percent 2 4 3 11 3" xfId="20575" xr:uid="{00000000-0005-0000-0000-0000A8AF0000}"/>
    <cellStyle name="Percent 2 4 3 12" xfId="9404" xr:uid="{00000000-0005-0000-0000-0000A9AF0000}"/>
    <cellStyle name="Percent 2 4 3 13" xfId="20573" xr:uid="{00000000-0005-0000-0000-0000AAAF0000}"/>
    <cellStyle name="Percent 2 4 3 2" xfId="586" xr:uid="{00000000-0005-0000-0000-0000ABAF0000}"/>
    <cellStyle name="Percent 2 4 3 2 10" xfId="6205" xr:uid="{00000000-0005-0000-0000-0000ACAF0000}"/>
    <cellStyle name="Percent 2 4 3 2 10 2" xfId="14628" xr:uid="{00000000-0005-0000-0000-0000ADAF0000}"/>
    <cellStyle name="Percent 2 4 3 2 10 3" xfId="20577" xr:uid="{00000000-0005-0000-0000-0000AEAF0000}"/>
    <cellStyle name="Percent 2 4 3 2 11" xfId="9405" xr:uid="{00000000-0005-0000-0000-0000AFAF0000}"/>
    <cellStyle name="Percent 2 4 3 2 12" xfId="20576" xr:uid="{00000000-0005-0000-0000-0000B0AF0000}"/>
    <cellStyle name="Percent 2 4 3 2 2" xfId="587" xr:uid="{00000000-0005-0000-0000-0000B1AF0000}"/>
    <cellStyle name="Percent 2 4 3 2 2 10" xfId="20578" xr:uid="{00000000-0005-0000-0000-0000B2AF0000}"/>
    <cellStyle name="Percent 2 4 3 2 2 2" xfId="588" xr:uid="{00000000-0005-0000-0000-0000B3AF0000}"/>
    <cellStyle name="Percent 2 4 3 2 2 2 2" xfId="6206" xr:uid="{00000000-0005-0000-0000-0000B4AF0000}"/>
    <cellStyle name="Percent 2 4 3 2 2 2 2 2" xfId="14629" xr:uid="{00000000-0005-0000-0000-0000B5AF0000}"/>
    <cellStyle name="Percent 2 4 3 2 2 2 2 3" xfId="20580" xr:uid="{00000000-0005-0000-0000-0000B6AF0000}"/>
    <cellStyle name="Percent 2 4 3 2 2 2 3" xfId="6207" xr:uid="{00000000-0005-0000-0000-0000B7AF0000}"/>
    <cellStyle name="Percent 2 4 3 2 2 2 3 2" xfId="14630" xr:uid="{00000000-0005-0000-0000-0000B8AF0000}"/>
    <cellStyle name="Percent 2 4 3 2 2 2 3 3" xfId="20581" xr:uid="{00000000-0005-0000-0000-0000B9AF0000}"/>
    <cellStyle name="Percent 2 4 3 2 2 2 4" xfId="6208" xr:uid="{00000000-0005-0000-0000-0000BAAF0000}"/>
    <cellStyle name="Percent 2 4 3 2 2 2 4 2" xfId="14631" xr:uid="{00000000-0005-0000-0000-0000BBAF0000}"/>
    <cellStyle name="Percent 2 4 3 2 2 2 4 3" xfId="20582" xr:uid="{00000000-0005-0000-0000-0000BCAF0000}"/>
    <cellStyle name="Percent 2 4 3 2 2 2 5" xfId="6209" xr:uid="{00000000-0005-0000-0000-0000BDAF0000}"/>
    <cellStyle name="Percent 2 4 3 2 2 2 5 2" xfId="14632" xr:uid="{00000000-0005-0000-0000-0000BEAF0000}"/>
    <cellStyle name="Percent 2 4 3 2 2 2 5 3" xfId="20583" xr:uid="{00000000-0005-0000-0000-0000BFAF0000}"/>
    <cellStyle name="Percent 2 4 3 2 2 2 6" xfId="6210" xr:uid="{00000000-0005-0000-0000-0000C0AF0000}"/>
    <cellStyle name="Percent 2 4 3 2 2 2 6 2" xfId="14633" xr:uid="{00000000-0005-0000-0000-0000C1AF0000}"/>
    <cellStyle name="Percent 2 4 3 2 2 2 6 3" xfId="20584" xr:uid="{00000000-0005-0000-0000-0000C2AF0000}"/>
    <cellStyle name="Percent 2 4 3 2 2 2 7" xfId="9407" xr:uid="{00000000-0005-0000-0000-0000C3AF0000}"/>
    <cellStyle name="Percent 2 4 3 2 2 2 8" xfId="20579" xr:uid="{00000000-0005-0000-0000-0000C4AF0000}"/>
    <cellStyle name="Percent 2 4 3 2 2 2_LNG &amp; LPG rework" xfId="7753" xr:uid="{00000000-0005-0000-0000-0000C5AF0000}"/>
    <cellStyle name="Percent 2 4 3 2 2 3" xfId="6211" xr:uid="{00000000-0005-0000-0000-0000C6AF0000}"/>
    <cellStyle name="Percent 2 4 3 2 2 3 2" xfId="6212" xr:uid="{00000000-0005-0000-0000-0000C7AF0000}"/>
    <cellStyle name="Percent 2 4 3 2 2 3 2 2" xfId="14635" xr:uid="{00000000-0005-0000-0000-0000C8AF0000}"/>
    <cellStyle name="Percent 2 4 3 2 2 3 2 3" xfId="20586" xr:uid="{00000000-0005-0000-0000-0000C9AF0000}"/>
    <cellStyle name="Percent 2 4 3 2 2 3 3" xfId="6213" xr:uid="{00000000-0005-0000-0000-0000CAAF0000}"/>
    <cellStyle name="Percent 2 4 3 2 2 3 3 2" xfId="14636" xr:uid="{00000000-0005-0000-0000-0000CBAF0000}"/>
    <cellStyle name="Percent 2 4 3 2 2 3 3 3" xfId="20587" xr:uid="{00000000-0005-0000-0000-0000CCAF0000}"/>
    <cellStyle name="Percent 2 4 3 2 2 3 4" xfId="6214" xr:uid="{00000000-0005-0000-0000-0000CDAF0000}"/>
    <cellStyle name="Percent 2 4 3 2 2 3 4 2" xfId="14637" xr:uid="{00000000-0005-0000-0000-0000CEAF0000}"/>
    <cellStyle name="Percent 2 4 3 2 2 3 4 3" xfId="20588" xr:uid="{00000000-0005-0000-0000-0000CFAF0000}"/>
    <cellStyle name="Percent 2 4 3 2 2 3 5" xfId="6215" xr:uid="{00000000-0005-0000-0000-0000D0AF0000}"/>
    <cellStyle name="Percent 2 4 3 2 2 3 5 2" xfId="14638" xr:uid="{00000000-0005-0000-0000-0000D1AF0000}"/>
    <cellStyle name="Percent 2 4 3 2 2 3 5 3" xfId="20589" xr:uid="{00000000-0005-0000-0000-0000D2AF0000}"/>
    <cellStyle name="Percent 2 4 3 2 2 3 6" xfId="14634" xr:uid="{00000000-0005-0000-0000-0000D3AF0000}"/>
    <cellStyle name="Percent 2 4 3 2 2 3 7" xfId="20585" xr:uid="{00000000-0005-0000-0000-0000D4AF0000}"/>
    <cellStyle name="Percent 2 4 3 2 2 3_LNG &amp; LPG rework" xfId="7754" xr:uid="{00000000-0005-0000-0000-0000D5AF0000}"/>
    <cellStyle name="Percent 2 4 3 2 2 4" xfId="6216" xr:uid="{00000000-0005-0000-0000-0000D6AF0000}"/>
    <cellStyle name="Percent 2 4 3 2 2 4 2" xfId="14639" xr:uid="{00000000-0005-0000-0000-0000D7AF0000}"/>
    <cellStyle name="Percent 2 4 3 2 2 4 3" xfId="20590" xr:uid="{00000000-0005-0000-0000-0000D8AF0000}"/>
    <cellStyle name="Percent 2 4 3 2 2 5" xfId="6217" xr:uid="{00000000-0005-0000-0000-0000D9AF0000}"/>
    <cellStyle name="Percent 2 4 3 2 2 5 2" xfId="14640" xr:uid="{00000000-0005-0000-0000-0000DAAF0000}"/>
    <cellStyle name="Percent 2 4 3 2 2 5 3" xfId="20591" xr:uid="{00000000-0005-0000-0000-0000DBAF0000}"/>
    <cellStyle name="Percent 2 4 3 2 2 6" xfId="6218" xr:uid="{00000000-0005-0000-0000-0000DCAF0000}"/>
    <cellStyle name="Percent 2 4 3 2 2 6 2" xfId="14641" xr:uid="{00000000-0005-0000-0000-0000DDAF0000}"/>
    <cellStyle name="Percent 2 4 3 2 2 6 3" xfId="20592" xr:uid="{00000000-0005-0000-0000-0000DEAF0000}"/>
    <cellStyle name="Percent 2 4 3 2 2 7" xfId="6219" xr:uid="{00000000-0005-0000-0000-0000DFAF0000}"/>
    <cellStyle name="Percent 2 4 3 2 2 7 2" xfId="14642" xr:uid="{00000000-0005-0000-0000-0000E0AF0000}"/>
    <cellStyle name="Percent 2 4 3 2 2 7 3" xfId="20593" xr:uid="{00000000-0005-0000-0000-0000E1AF0000}"/>
    <cellStyle name="Percent 2 4 3 2 2 8" xfId="6220" xr:uid="{00000000-0005-0000-0000-0000E2AF0000}"/>
    <cellStyle name="Percent 2 4 3 2 2 8 2" xfId="14643" xr:uid="{00000000-0005-0000-0000-0000E3AF0000}"/>
    <cellStyle name="Percent 2 4 3 2 2 8 3" xfId="20594" xr:uid="{00000000-0005-0000-0000-0000E4AF0000}"/>
    <cellStyle name="Percent 2 4 3 2 2 9" xfId="9406" xr:uid="{00000000-0005-0000-0000-0000E5AF0000}"/>
    <cellStyle name="Percent 2 4 3 2 2_LNG &amp; LPG rework" xfId="7752" xr:uid="{00000000-0005-0000-0000-0000E6AF0000}"/>
    <cellStyle name="Percent 2 4 3 2 3" xfId="589" xr:uid="{00000000-0005-0000-0000-0000E7AF0000}"/>
    <cellStyle name="Percent 2 4 3 2 3 2" xfId="6221" xr:uid="{00000000-0005-0000-0000-0000E8AF0000}"/>
    <cellStyle name="Percent 2 4 3 2 3 2 2" xfId="14644" xr:uid="{00000000-0005-0000-0000-0000E9AF0000}"/>
    <cellStyle name="Percent 2 4 3 2 3 2 3" xfId="20596" xr:uid="{00000000-0005-0000-0000-0000EAAF0000}"/>
    <cellStyle name="Percent 2 4 3 2 3 3" xfId="6222" xr:uid="{00000000-0005-0000-0000-0000EBAF0000}"/>
    <cellStyle name="Percent 2 4 3 2 3 3 2" xfId="14645" xr:uid="{00000000-0005-0000-0000-0000ECAF0000}"/>
    <cellStyle name="Percent 2 4 3 2 3 3 3" xfId="20597" xr:uid="{00000000-0005-0000-0000-0000EDAF0000}"/>
    <cellStyle name="Percent 2 4 3 2 3 4" xfId="6223" xr:uid="{00000000-0005-0000-0000-0000EEAF0000}"/>
    <cellStyle name="Percent 2 4 3 2 3 4 2" xfId="14646" xr:uid="{00000000-0005-0000-0000-0000EFAF0000}"/>
    <cellStyle name="Percent 2 4 3 2 3 4 3" xfId="20598" xr:uid="{00000000-0005-0000-0000-0000F0AF0000}"/>
    <cellStyle name="Percent 2 4 3 2 3 5" xfId="6224" xr:uid="{00000000-0005-0000-0000-0000F1AF0000}"/>
    <cellStyle name="Percent 2 4 3 2 3 5 2" xfId="14647" xr:uid="{00000000-0005-0000-0000-0000F2AF0000}"/>
    <cellStyle name="Percent 2 4 3 2 3 5 3" xfId="20599" xr:uid="{00000000-0005-0000-0000-0000F3AF0000}"/>
    <cellStyle name="Percent 2 4 3 2 3 6" xfId="6225" xr:uid="{00000000-0005-0000-0000-0000F4AF0000}"/>
    <cellStyle name="Percent 2 4 3 2 3 6 2" xfId="14648" xr:uid="{00000000-0005-0000-0000-0000F5AF0000}"/>
    <cellStyle name="Percent 2 4 3 2 3 6 3" xfId="20600" xr:uid="{00000000-0005-0000-0000-0000F6AF0000}"/>
    <cellStyle name="Percent 2 4 3 2 3 7" xfId="9408" xr:uid="{00000000-0005-0000-0000-0000F7AF0000}"/>
    <cellStyle name="Percent 2 4 3 2 3 8" xfId="20595" xr:uid="{00000000-0005-0000-0000-0000F8AF0000}"/>
    <cellStyle name="Percent 2 4 3 2 3_LNG &amp; LPG rework" xfId="7755" xr:uid="{00000000-0005-0000-0000-0000F9AF0000}"/>
    <cellStyle name="Percent 2 4 3 2 4" xfId="6226" xr:uid="{00000000-0005-0000-0000-0000FAAF0000}"/>
    <cellStyle name="Percent 2 4 3 2 4 2" xfId="6227" xr:uid="{00000000-0005-0000-0000-0000FBAF0000}"/>
    <cellStyle name="Percent 2 4 3 2 4 2 2" xfId="14650" xr:uid="{00000000-0005-0000-0000-0000FCAF0000}"/>
    <cellStyle name="Percent 2 4 3 2 4 2 3" xfId="20602" xr:uid="{00000000-0005-0000-0000-0000FDAF0000}"/>
    <cellStyle name="Percent 2 4 3 2 4 3" xfId="6228" xr:uid="{00000000-0005-0000-0000-0000FEAF0000}"/>
    <cellStyle name="Percent 2 4 3 2 4 3 2" xfId="14651" xr:uid="{00000000-0005-0000-0000-0000FFAF0000}"/>
    <cellStyle name="Percent 2 4 3 2 4 3 3" xfId="20603" xr:uid="{00000000-0005-0000-0000-000000B00000}"/>
    <cellStyle name="Percent 2 4 3 2 4 4" xfId="6229" xr:uid="{00000000-0005-0000-0000-000001B00000}"/>
    <cellStyle name="Percent 2 4 3 2 4 4 2" xfId="14652" xr:uid="{00000000-0005-0000-0000-000002B00000}"/>
    <cellStyle name="Percent 2 4 3 2 4 4 3" xfId="20604" xr:uid="{00000000-0005-0000-0000-000003B00000}"/>
    <cellStyle name="Percent 2 4 3 2 4 5" xfId="6230" xr:uid="{00000000-0005-0000-0000-000004B00000}"/>
    <cellStyle name="Percent 2 4 3 2 4 5 2" xfId="14653" xr:uid="{00000000-0005-0000-0000-000005B00000}"/>
    <cellStyle name="Percent 2 4 3 2 4 5 3" xfId="20605" xr:uid="{00000000-0005-0000-0000-000006B00000}"/>
    <cellStyle name="Percent 2 4 3 2 4 6" xfId="14649" xr:uid="{00000000-0005-0000-0000-000007B00000}"/>
    <cellStyle name="Percent 2 4 3 2 4 7" xfId="20601" xr:uid="{00000000-0005-0000-0000-000008B00000}"/>
    <cellStyle name="Percent 2 4 3 2 4_LNG &amp; LPG rework" xfId="7756" xr:uid="{00000000-0005-0000-0000-000009B00000}"/>
    <cellStyle name="Percent 2 4 3 2 5" xfId="6231" xr:uid="{00000000-0005-0000-0000-00000AB00000}"/>
    <cellStyle name="Percent 2 4 3 2 5 2" xfId="6232" xr:uid="{00000000-0005-0000-0000-00000BB00000}"/>
    <cellStyle name="Percent 2 4 3 2 5 2 2" xfId="14655" xr:uid="{00000000-0005-0000-0000-00000CB00000}"/>
    <cellStyle name="Percent 2 4 3 2 5 2 3" xfId="20607" xr:uid="{00000000-0005-0000-0000-00000DB00000}"/>
    <cellStyle name="Percent 2 4 3 2 5 3" xfId="6233" xr:uid="{00000000-0005-0000-0000-00000EB00000}"/>
    <cellStyle name="Percent 2 4 3 2 5 3 2" xfId="14656" xr:uid="{00000000-0005-0000-0000-00000FB00000}"/>
    <cellStyle name="Percent 2 4 3 2 5 3 3" xfId="20608" xr:uid="{00000000-0005-0000-0000-000010B00000}"/>
    <cellStyle name="Percent 2 4 3 2 5 4" xfId="6234" xr:uid="{00000000-0005-0000-0000-000011B00000}"/>
    <cellStyle name="Percent 2 4 3 2 5 4 2" xfId="14657" xr:uid="{00000000-0005-0000-0000-000012B00000}"/>
    <cellStyle name="Percent 2 4 3 2 5 4 3" xfId="20609" xr:uid="{00000000-0005-0000-0000-000013B00000}"/>
    <cellStyle name="Percent 2 4 3 2 5 5" xfId="6235" xr:uid="{00000000-0005-0000-0000-000014B00000}"/>
    <cellStyle name="Percent 2 4 3 2 5 5 2" xfId="14658" xr:uid="{00000000-0005-0000-0000-000015B00000}"/>
    <cellStyle name="Percent 2 4 3 2 5 5 3" xfId="20610" xr:uid="{00000000-0005-0000-0000-000016B00000}"/>
    <cellStyle name="Percent 2 4 3 2 5 6" xfId="14654" xr:uid="{00000000-0005-0000-0000-000017B00000}"/>
    <cellStyle name="Percent 2 4 3 2 5 7" xfId="20606" xr:uid="{00000000-0005-0000-0000-000018B00000}"/>
    <cellStyle name="Percent 2 4 3 2 5_LNG &amp; LPG rework" xfId="7757" xr:uid="{00000000-0005-0000-0000-000019B00000}"/>
    <cellStyle name="Percent 2 4 3 2 6" xfId="6236" xr:uid="{00000000-0005-0000-0000-00001AB00000}"/>
    <cellStyle name="Percent 2 4 3 2 6 2" xfId="14659" xr:uid="{00000000-0005-0000-0000-00001BB00000}"/>
    <cellStyle name="Percent 2 4 3 2 6 3" xfId="20611" xr:uid="{00000000-0005-0000-0000-00001CB00000}"/>
    <cellStyle name="Percent 2 4 3 2 7" xfId="6237" xr:uid="{00000000-0005-0000-0000-00001DB00000}"/>
    <cellStyle name="Percent 2 4 3 2 7 2" xfId="14660" xr:uid="{00000000-0005-0000-0000-00001EB00000}"/>
    <cellStyle name="Percent 2 4 3 2 7 3" xfId="20612" xr:uid="{00000000-0005-0000-0000-00001FB00000}"/>
    <cellStyle name="Percent 2 4 3 2 8" xfId="6238" xr:uid="{00000000-0005-0000-0000-000020B00000}"/>
    <cellStyle name="Percent 2 4 3 2 8 2" xfId="14661" xr:uid="{00000000-0005-0000-0000-000021B00000}"/>
    <cellStyle name="Percent 2 4 3 2 8 3" xfId="20613" xr:uid="{00000000-0005-0000-0000-000022B00000}"/>
    <cellStyle name="Percent 2 4 3 2 9" xfId="6239" xr:uid="{00000000-0005-0000-0000-000023B00000}"/>
    <cellStyle name="Percent 2 4 3 2 9 2" xfId="14662" xr:uid="{00000000-0005-0000-0000-000024B00000}"/>
    <cellStyle name="Percent 2 4 3 2 9 3" xfId="20614" xr:uid="{00000000-0005-0000-0000-000025B00000}"/>
    <cellStyle name="Percent 2 4 3 2_LNG &amp; LPG rework" xfId="7751" xr:uid="{00000000-0005-0000-0000-000026B00000}"/>
    <cellStyle name="Percent 2 4 3 3" xfId="590" xr:uid="{00000000-0005-0000-0000-000027B00000}"/>
    <cellStyle name="Percent 2 4 3 3 10" xfId="20615" xr:uid="{00000000-0005-0000-0000-000028B00000}"/>
    <cellStyle name="Percent 2 4 3 3 2" xfId="591" xr:uid="{00000000-0005-0000-0000-000029B00000}"/>
    <cellStyle name="Percent 2 4 3 3 2 2" xfId="6240" xr:uid="{00000000-0005-0000-0000-00002AB00000}"/>
    <cellStyle name="Percent 2 4 3 3 2 2 2" xfId="14663" xr:uid="{00000000-0005-0000-0000-00002BB00000}"/>
    <cellStyle name="Percent 2 4 3 3 2 2 3" xfId="20617" xr:uid="{00000000-0005-0000-0000-00002CB00000}"/>
    <cellStyle name="Percent 2 4 3 3 2 3" xfId="6241" xr:uid="{00000000-0005-0000-0000-00002DB00000}"/>
    <cellStyle name="Percent 2 4 3 3 2 3 2" xfId="14664" xr:uid="{00000000-0005-0000-0000-00002EB00000}"/>
    <cellStyle name="Percent 2 4 3 3 2 3 3" xfId="20618" xr:uid="{00000000-0005-0000-0000-00002FB00000}"/>
    <cellStyle name="Percent 2 4 3 3 2 4" xfId="6242" xr:uid="{00000000-0005-0000-0000-000030B00000}"/>
    <cellStyle name="Percent 2 4 3 3 2 4 2" xfId="14665" xr:uid="{00000000-0005-0000-0000-000031B00000}"/>
    <cellStyle name="Percent 2 4 3 3 2 4 3" xfId="20619" xr:uid="{00000000-0005-0000-0000-000032B00000}"/>
    <cellStyle name="Percent 2 4 3 3 2 5" xfId="6243" xr:uid="{00000000-0005-0000-0000-000033B00000}"/>
    <cellStyle name="Percent 2 4 3 3 2 5 2" xfId="14666" xr:uid="{00000000-0005-0000-0000-000034B00000}"/>
    <cellStyle name="Percent 2 4 3 3 2 5 3" xfId="20620" xr:uid="{00000000-0005-0000-0000-000035B00000}"/>
    <cellStyle name="Percent 2 4 3 3 2 6" xfId="6244" xr:uid="{00000000-0005-0000-0000-000036B00000}"/>
    <cellStyle name="Percent 2 4 3 3 2 6 2" xfId="14667" xr:uid="{00000000-0005-0000-0000-000037B00000}"/>
    <cellStyle name="Percent 2 4 3 3 2 6 3" xfId="20621" xr:uid="{00000000-0005-0000-0000-000038B00000}"/>
    <cellStyle name="Percent 2 4 3 3 2 7" xfId="9410" xr:uid="{00000000-0005-0000-0000-000039B00000}"/>
    <cellStyle name="Percent 2 4 3 3 2 8" xfId="20616" xr:uid="{00000000-0005-0000-0000-00003AB00000}"/>
    <cellStyle name="Percent 2 4 3 3 2_LNG &amp; LPG rework" xfId="7759" xr:uid="{00000000-0005-0000-0000-00003BB00000}"/>
    <cellStyle name="Percent 2 4 3 3 3" xfId="6245" xr:uid="{00000000-0005-0000-0000-00003CB00000}"/>
    <cellStyle name="Percent 2 4 3 3 3 2" xfId="6246" xr:uid="{00000000-0005-0000-0000-00003DB00000}"/>
    <cellStyle name="Percent 2 4 3 3 3 2 2" xfId="14669" xr:uid="{00000000-0005-0000-0000-00003EB00000}"/>
    <cellStyle name="Percent 2 4 3 3 3 2 3" xfId="20623" xr:uid="{00000000-0005-0000-0000-00003FB00000}"/>
    <cellStyle name="Percent 2 4 3 3 3 3" xfId="6247" xr:uid="{00000000-0005-0000-0000-000040B00000}"/>
    <cellStyle name="Percent 2 4 3 3 3 3 2" xfId="14670" xr:uid="{00000000-0005-0000-0000-000041B00000}"/>
    <cellStyle name="Percent 2 4 3 3 3 3 3" xfId="20624" xr:uid="{00000000-0005-0000-0000-000042B00000}"/>
    <cellStyle name="Percent 2 4 3 3 3 4" xfId="6248" xr:uid="{00000000-0005-0000-0000-000043B00000}"/>
    <cellStyle name="Percent 2 4 3 3 3 4 2" xfId="14671" xr:uid="{00000000-0005-0000-0000-000044B00000}"/>
    <cellStyle name="Percent 2 4 3 3 3 4 3" xfId="20625" xr:uid="{00000000-0005-0000-0000-000045B00000}"/>
    <cellStyle name="Percent 2 4 3 3 3 5" xfId="6249" xr:uid="{00000000-0005-0000-0000-000046B00000}"/>
    <cellStyle name="Percent 2 4 3 3 3 5 2" xfId="14672" xr:uid="{00000000-0005-0000-0000-000047B00000}"/>
    <cellStyle name="Percent 2 4 3 3 3 5 3" xfId="20626" xr:uid="{00000000-0005-0000-0000-000048B00000}"/>
    <cellStyle name="Percent 2 4 3 3 3 6" xfId="14668" xr:uid="{00000000-0005-0000-0000-000049B00000}"/>
    <cellStyle name="Percent 2 4 3 3 3 7" xfId="20622" xr:uid="{00000000-0005-0000-0000-00004AB00000}"/>
    <cellStyle name="Percent 2 4 3 3 3_LNG &amp; LPG rework" xfId="7760" xr:uid="{00000000-0005-0000-0000-00004BB00000}"/>
    <cellStyle name="Percent 2 4 3 3 4" xfId="6250" xr:uid="{00000000-0005-0000-0000-00004CB00000}"/>
    <cellStyle name="Percent 2 4 3 3 4 2" xfId="14673" xr:uid="{00000000-0005-0000-0000-00004DB00000}"/>
    <cellStyle name="Percent 2 4 3 3 4 3" xfId="20627" xr:uid="{00000000-0005-0000-0000-00004EB00000}"/>
    <cellStyle name="Percent 2 4 3 3 5" xfId="6251" xr:uid="{00000000-0005-0000-0000-00004FB00000}"/>
    <cellStyle name="Percent 2 4 3 3 5 2" xfId="14674" xr:uid="{00000000-0005-0000-0000-000050B00000}"/>
    <cellStyle name="Percent 2 4 3 3 5 3" xfId="20628" xr:uid="{00000000-0005-0000-0000-000051B00000}"/>
    <cellStyle name="Percent 2 4 3 3 6" xfId="6252" xr:uid="{00000000-0005-0000-0000-000052B00000}"/>
    <cellStyle name="Percent 2 4 3 3 6 2" xfId="14675" xr:uid="{00000000-0005-0000-0000-000053B00000}"/>
    <cellStyle name="Percent 2 4 3 3 6 3" xfId="20629" xr:uid="{00000000-0005-0000-0000-000054B00000}"/>
    <cellStyle name="Percent 2 4 3 3 7" xfId="6253" xr:uid="{00000000-0005-0000-0000-000055B00000}"/>
    <cellStyle name="Percent 2 4 3 3 7 2" xfId="14676" xr:uid="{00000000-0005-0000-0000-000056B00000}"/>
    <cellStyle name="Percent 2 4 3 3 7 3" xfId="20630" xr:uid="{00000000-0005-0000-0000-000057B00000}"/>
    <cellStyle name="Percent 2 4 3 3 8" xfId="6254" xr:uid="{00000000-0005-0000-0000-000058B00000}"/>
    <cellStyle name="Percent 2 4 3 3 8 2" xfId="14677" xr:uid="{00000000-0005-0000-0000-000059B00000}"/>
    <cellStyle name="Percent 2 4 3 3 8 3" xfId="20631" xr:uid="{00000000-0005-0000-0000-00005AB00000}"/>
    <cellStyle name="Percent 2 4 3 3 9" xfId="9409" xr:uid="{00000000-0005-0000-0000-00005BB00000}"/>
    <cellStyle name="Percent 2 4 3 3_LNG &amp; LPG rework" xfId="7758" xr:uid="{00000000-0005-0000-0000-00005CB00000}"/>
    <cellStyle name="Percent 2 4 3 4" xfId="592" xr:uid="{00000000-0005-0000-0000-00005DB00000}"/>
    <cellStyle name="Percent 2 4 3 4 2" xfId="6255" xr:uid="{00000000-0005-0000-0000-00005EB00000}"/>
    <cellStyle name="Percent 2 4 3 4 2 2" xfId="14678" xr:uid="{00000000-0005-0000-0000-00005FB00000}"/>
    <cellStyle name="Percent 2 4 3 4 2 3" xfId="20633" xr:uid="{00000000-0005-0000-0000-000060B00000}"/>
    <cellStyle name="Percent 2 4 3 4 3" xfId="6256" xr:uid="{00000000-0005-0000-0000-000061B00000}"/>
    <cellStyle name="Percent 2 4 3 4 3 2" xfId="14679" xr:uid="{00000000-0005-0000-0000-000062B00000}"/>
    <cellStyle name="Percent 2 4 3 4 3 3" xfId="20634" xr:uid="{00000000-0005-0000-0000-000063B00000}"/>
    <cellStyle name="Percent 2 4 3 4 4" xfId="6257" xr:uid="{00000000-0005-0000-0000-000064B00000}"/>
    <cellStyle name="Percent 2 4 3 4 4 2" xfId="14680" xr:uid="{00000000-0005-0000-0000-000065B00000}"/>
    <cellStyle name="Percent 2 4 3 4 4 3" xfId="20635" xr:uid="{00000000-0005-0000-0000-000066B00000}"/>
    <cellStyle name="Percent 2 4 3 4 5" xfId="6258" xr:uid="{00000000-0005-0000-0000-000067B00000}"/>
    <cellStyle name="Percent 2 4 3 4 5 2" xfId="14681" xr:uid="{00000000-0005-0000-0000-000068B00000}"/>
    <cellStyle name="Percent 2 4 3 4 5 3" xfId="20636" xr:uid="{00000000-0005-0000-0000-000069B00000}"/>
    <cellStyle name="Percent 2 4 3 4 6" xfId="6259" xr:uid="{00000000-0005-0000-0000-00006AB00000}"/>
    <cellStyle name="Percent 2 4 3 4 6 2" xfId="14682" xr:uid="{00000000-0005-0000-0000-00006BB00000}"/>
    <cellStyle name="Percent 2 4 3 4 6 3" xfId="20637" xr:uid="{00000000-0005-0000-0000-00006CB00000}"/>
    <cellStyle name="Percent 2 4 3 4 7" xfId="9411" xr:uid="{00000000-0005-0000-0000-00006DB00000}"/>
    <cellStyle name="Percent 2 4 3 4 8" xfId="20632" xr:uid="{00000000-0005-0000-0000-00006EB00000}"/>
    <cellStyle name="Percent 2 4 3 4_LNG &amp; LPG rework" xfId="7761" xr:uid="{00000000-0005-0000-0000-00006FB00000}"/>
    <cellStyle name="Percent 2 4 3 5" xfId="6260" xr:uid="{00000000-0005-0000-0000-000070B00000}"/>
    <cellStyle name="Percent 2 4 3 5 2" xfId="6261" xr:uid="{00000000-0005-0000-0000-000071B00000}"/>
    <cellStyle name="Percent 2 4 3 5 2 2" xfId="14684" xr:uid="{00000000-0005-0000-0000-000072B00000}"/>
    <cellStyle name="Percent 2 4 3 5 2 3" xfId="20639" xr:uid="{00000000-0005-0000-0000-000073B00000}"/>
    <cellStyle name="Percent 2 4 3 5 3" xfId="6262" xr:uid="{00000000-0005-0000-0000-000074B00000}"/>
    <cellStyle name="Percent 2 4 3 5 3 2" xfId="14685" xr:uid="{00000000-0005-0000-0000-000075B00000}"/>
    <cellStyle name="Percent 2 4 3 5 3 3" xfId="20640" xr:uid="{00000000-0005-0000-0000-000076B00000}"/>
    <cellStyle name="Percent 2 4 3 5 4" xfId="6263" xr:uid="{00000000-0005-0000-0000-000077B00000}"/>
    <cellStyle name="Percent 2 4 3 5 4 2" xfId="14686" xr:uid="{00000000-0005-0000-0000-000078B00000}"/>
    <cellStyle name="Percent 2 4 3 5 4 3" xfId="20641" xr:uid="{00000000-0005-0000-0000-000079B00000}"/>
    <cellStyle name="Percent 2 4 3 5 5" xfId="6264" xr:uid="{00000000-0005-0000-0000-00007AB00000}"/>
    <cellStyle name="Percent 2 4 3 5 5 2" xfId="14687" xr:uid="{00000000-0005-0000-0000-00007BB00000}"/>
    <cellStyle name="Percent 2 4 3 5 5 3" xfId="20642" xr:uid="{00000000-0005-0000-0000-00007CB00000}"/>
    <cellStyle name="Percent 2 4 3 5 6" xfId="14683" xr:uid="{00000000-0005-0000-0000-00007DB00000}"/>
    <cellStyle name="Percent 2 4 3 5 7" xfId="20638" xr:uid="{00000000-0005-0000-0000-00007EB00000}"/>
    <cellStyle name="Percent 2 4 3 5_LNG &amp; LPG rework" xfId="7762" xr:uid="{00000000-0005-0000-0000-00007FB00000}"/>
    <cellStyle name="Percent 2 4 3 6" xfId="6265" xr:uid="{00000000-0005-0000-0000-000080B00000}"/>
    <cellStyle name="Percent 2 4 3 6 2" xfId="6266" xr:uid="{00000000-0005-0000-0000-000081B00000}"/>
    <cellStyle name="Percent 2 4 3 6 2 2" xfId="14689" xr:uid="{00000000-0005-0000-0000-000082B00000}"/>
    <cellStyle name="Percent 2 4 3 6 2 3" xfId="20644" xr:uid="{00000000-0005-0000-0000-000083B00000}"/>
    <cellStyle name="Percent 2 4 3 6 3" xfId="6267" xr:uid="{00000000-0005-0000-0000-000084B00000}"/>
    <cellStyle name="Percent 2 4 3 6 3 2" xfId="14690" xr:uid="{00000000-0005-0000-0000-000085B00000}"/>
    <cellStyle name="Percent 2 4 3 6 3 3" xfId="20645" xr:uid="{00000000-0005-0000-0000-000086B00000}"/>
    <cellStyle name="Percent 2 4 3 6 4" xfId="6268" xr:uid="{00000000-0005-0000-0000-000087B00000}"/>
    <cellStyle name="Percent 2 4 3 6 4 2" xfId="14691" xr:uid="{00000000-0005-0000-0000-000088B00000}"/>
    <cellStyle name="Percent 2 4 3 6 4 3" xfId="20646" xr:uid="{00000000-0005-0000-0000-000089B00000}"/>
    <cellStyle name="Percent 2 4 3 6 5" xfId="6269" xr:uid="{00000000-0005-0000-0000-00008AB00000}"/>
    <cellStyle name="Percent 2 4 3 6 5 2" xfId="14692" xr:uid="{00000000-0005-0000-0000-00008BB00000}"/>
    <cellStyle name="Percent 2 4 3 6 5 3" xfId="20647" xr:uid="{00000000-0005-0000-0000-00008CB00000}"/>
    <cellStyle name="Percent 2 4 3 6 6" xfId="14688" xr:uid="{00000000-0005-0000-0000-00008DB00000}"/>
    <cellStyle name="Percent 2 4 3 6 7" xfId="20643" xr:uid="{00000000-0005-0000-0000-00008EB00000}"/>
    <cellStyle name="Percent 2 4 3 6_LNG &amp; LPG rework" xfId="7763" xr:uid="{00000000-0005-0000-0000-00008FB00000}"/>
    <cellStyle name="Percent 2 4 3 7" xfId="6270" xr:uid="{00000000-0005-0000-0000-000090B00000}"/>
    <cellStyle name="Percent 2 4 3 7 2" xfId="14693" xr:uid="{00000000-0005-0000-0000-000091B00000}"/>
    <cellStyle name="Percent 2 4 3 7 3" xfId="20648" xr:uid="{00000000-0005-0000-0000-000092B00000}"/>
    <cellStyle name="Percent 2 4 3 8" xfId="6271" xr:uid="{00000000-0005-0000-0000-000093B00000}"/>
    <cellStyle name="Percent 2 4 3 8 2" xfId="14694" xr:uid="{00000000-0005-0000-0000-000094B00000}"/>
    <cellStyle name="Percent 2 4 3 8 3" xfId="20649" xr:uid="{00000000-0005-0000-0000-000095B00000}"/>
    <cellStyle name="Percent 2 4 3 9" xfId="6272" xr:uid="{00000000-0005-0000-0000-000096B00000}"/>
    <cellStyle name="Percent 2 4 3 9 2" xfId="14695" xr:uid="{00000000-0005-0000-0000-000097B00000}"/>
    <cellStyle name="Percent 2 4 3 9 3" xfId="20650" xr:uid="{00000000-0005-0000-0000-000098B00000}"/>
    <cellStyle name="Percent 2 4 3_LNG &amp; LPG rework" xfId="7750" xr:uid="{00000000-0005-0000-0000-000099B00000}"/>
    <cellStyle name="Percent 2 4 4" xfId="593" xr:uid="{00000000-0005-0000-0000-00009AB00000}"/>
    <cellStyle name="Percent 2 4 4 10" xfId="6273" xr:uid="{00000000-0005-0000-0000-00009BB00000}"/>
    <cellStyle name="Percent 2 4 4 10 2" xfId="14696" xr:uid="{00000000-0005-0000-0000-00009CB00000}"/>
    <cellStyle name="Percent 2 4 4 10 3" xfId="20652" xr:uid="{00000000-0005-0000-0000-00009DB00000}"/>
    <cellStyle name="Percent 2 4 4 11" xfId="9412" xr:uid="{00000000-0005-0000-0000-00009EB00000}"/>
    <cellStyle name="Percent 2 4 4 12" xfId="20651" xr:uid="{00000000-0005-0000-0000-00009FB00000}"/>
    <cellStyle name="Percent 2 4 4 2" xfId="594" xr:uid="{00000000-0005-0000-0000-0000A0B00000}"/>
    <cellStyle name="Percent 2 4 4 2 10" xfId="20653" xr:uid="{00000000-0005-0000-0000-0000A1B00000}"/>
    <cellStyle name="Percent 2 4 4 2 2" xfId="595" xr:uid="{00000000-0005-0000-0000-0000A2B00000}"/>
    <cellStyle name="Percent 2 4 4 2 2 2" xfId="6274" xr:uid="{00000000-0005-0000-0000-0000A3B00000}"/>
    <cellStyle name="Percent 2 4 4 2 2 2 2" xfId="14697" xr:uid="{00000000-0005-0000-0000-0000A4B00000}"/>
    <cellStyle name="Percent 2 4 4 2 2 2 3" xfId="20655" xr:uid="{00000000-0005-0000-0000-0000A5B00000}"/>
    <cellStyle name="Percent 2 4 4 2 2 3" xfId="6275" xr:uid="{00000000-0005-0000-0000-0000A6B00000}"/>
    <cellStyle name="Percent 2 4 4 2 2 3 2" xfId="14698" xr:uid="{00000000-0005-0000-0000-0000A7B00000}"/>
    <cellStyle name="Percent 2 4 4 2 2 3 3" xfId="20656" xr:uid="{00000000-0005-0000-0000-0000A8B00000}"/>
    <cellStyle name="Percent 2 4 4 2 2 4" xfId="6276" xr:uid="{00000000-0005-0000-0000-0000A9B00000}"/>
    <cellStyle name="Percent 2 4 4 2 2 4 2" xfId="14699" xr:uid="{00000000-0005-0000-0000-0000AAB00000}"/>
    <cellStyle name="Percent 2 4 4 2 2 4 3" xfId="20657" xr:uid="{00000000-0005-0000-0000-0000ABB00000}"/>
    <cellStyle name="Percent 2 4 4 2 2 5" xfId="6277" xr:uid="{00000000-0005-0000-0000-0000ACB00000}"/>
    <cellStyle name="Percent 2 4 4 2 2 5 2" xfId="14700" xr:uid="{00000000-0005-0000-0000-0000ADB00000}"/>
    <cellStyle name="Percent 2 4 4 2 2 5 3" xfId="20658" xr:uid="{00000000-0005-0000-0000-0000AEB00000}"/>
    <cellStyle name="Percent 2 4 4 2 2 6" xfId="6278" xr:uid="{00000000-0005-0000-0000-0000AFB00000}"/>
    <cellStyle name="Percent 2 4 4 2 2 6 2" xfId="14701" xr:uid="{00000000-0005-0000-0000-0000B0B00000}"/>
    <cellStyle name="Percent 2 4 4 2 2 6 3" xfId="20659" xr:uid="{00000000-0005-0000-0000-0000B1B00000}"/>
    <cellStyle name="Percent 2 4 4 2 2 7" xfId="9414" xr:uid="{00000000-0005-0000-0000-0000B2B00000}"/>
    <cellStyle name="Percent 2 4 4 2 2 8" xfId="20654" xr:uid="{00000000-0005-0000-0000-0000B3B00000}"/>
    <cellStyle name="Percent 2 4 4 2 2_LNG &amp; LPG rework" xfId="7766" xr:uid="{00000000-0005-0000-0000-0000B4B00000}"/>
    <cellStyle name="Percent 2 4 4 2 3" xfId="6279" xr:uid="{00000000-0005-0000-0000-0000B5B00000}"/>
    <cellStyle name="Percent 2 4 4 2 3 2" xfId="6280" xr:uid="{00000000-0005-0000-0000-0000B6B00000}"/>
    <cellStyle name="Percent 2 4 4 2 3 2 2" xfId="14703" xr:uid="{00000000-0005-0000-0000-0000B7B00000}"/>
    <cellStyle name="Percent 2 4 4 2 3 2 3" xfId="20661" xr:uid="{00000000-0005-0000-0000-0000B8B00000}"/>
    <cellStyle name="Percent 2 4 4 2 3 3" xfId="6281" xr:uid="{00000000-0005-0000-0000-0000B9B00000}"/>
    <cellStyle name="Percent 2 4 4 2 3 3 2" xfId="14704" xr:uid="{00000000-0005-0000-0000-0000BAB00000}"/>
    <cellStyle name="Percent 2 4 4 2 3 3 3" xfId="20662" xr:uid="{00000000-0005-0000-0000-0000BBB00000}"/>
    <cellStyle name="Percent 2 4 4 2 3 4" xfId="6282" xr:uid="{00000000-0005-0000-0000-0000BCB00000}"/>
    <cellStyle name="Percent 2 4 4 2 3 4 2" xfId="14705" xr:uid="{00000000-0005-0000-0000-0000BDB00000}"/>
    <cellStyle name="Percent 2 4 4 2 3 4 3" xfId="20663" xr:uid="{00000000-0005-0000-0000-0000BEB00000}"/>
    <cellStyle name="Percent 2 4 4 2 3 5" xfId="6283" xr:uid="{00000000-0005-0000-0000-0000BFB00000}"/>
    <cellStyle name="Percent 2 4 4 2 3 5 2" xfId="14706" xr:uid="{00000000-0005-0000-0000-0000C0B00000}"/>
    <cellStyle name="Percent 2 4 4 2 3 5 3" xfId="20664" xr:uid="{00000000-0005-0000-0000-0000C1B00000}"/>
    <cellStyle name="Percent 2 4 4 2 3 6" xfId="14702" xr:uid="{00000000-0005-0000-0000-0000C2B00000}"/>
    <cellStyle name="Percent 2 4 4 2 3 7" xfId="20660" xr:uid="{00000000-0005-0000-0000-0000C3B00000}"/>
    <cellStyle name="Percent 2 4 4 2 3_LNG &amp; LPG rework" xfId="7767" xr:uid="{00000000-0005-0000-0000-0000C4B00000}"/>
    <cellStyle name="Percent 2 4 4 2 4" xfId="6284" xr:uid="{00000000-0005-0000-0000-0000C5B00000}"/>
    <cellStyle name="Percent 2 4 4 2 4 2" xfId="14707" xr:uid="{00000000-0005-0000-0000-0000C6B00000}"/>
    <cellStyle name="Percent 2 4 4 2 4 3" xfId="20665" xr:uid="{00000000-0005-0000-0000-0000C7B00000}"/>
    <cellStyle name="Percent 2 4 4 2 5" xfId="6285" xr:uid="{00000000-0005-0000-0000-0000C8B00000}"/>
    <cellStyle name="Percent 2 4 4 2 5 2" xfId="14708" xr:uid="{00000000-0005-0000-0000-0000C9B00000}"/>
    <cellStyle name="Percent 2 4 4 2 5 3" xfId="20666" xr:uid="{00000000-0005-0000-0000-0000CAB00000}"/>
    <cellStyle name="Percent 2 4 4 2 6" xfId="6286" xr:uid="{00000000-0005-0000-0000-0000CBB00000}"/>
    <cellStyle name="Percent 2 4 4 2 6 2" xfId="14709" xr:uid="{00000000-0005-0000-0000-0000CCB00000}"/>
    <cellStyle name="Percent 2 4 4 2 6 3" xfId="20667" xr:uid="{00000000-0005-0000-0000-0000CDB00000}"/>
    <cellStyle name="Percent 2 4 4 2 7" xfId="6287" xr:uid="{00000000-0005-0000-0000-0000CEB00000}"/>
    <cellStyle name="Percent 2 4 4 2 7 2" xfId="14710" xr:uid="{00000000-0005-0000-0000-0000CFB00000}"/>
    <cellStyle name="Percent 2 4 4 2 7 3" xfId="20668" xr:uid="{00000000-0005-0000-0000-0000D0B00000}"/>
    <cellStyle name="Percent 2 4 4 2 8" xfId="6288" xr:uid="{00000000-0005-0000-0000-0000D1B00000}"/>
    <cellStyle name="Percent 2 4 4 2 8 2" xfId="14711" xr:uid="{00000000-0005-0000-0000-0000D2B00000}"/>
    <cellStyle name="Percent 2 4 4 2 8 3" xfId="20669" xr:uid="{00000000-0005-0000-0000-0000D3B00000}"/>
    <cellStyle name="Percent 2 4 4 2 9" xfId="9413" xr:uid="{00000000-0005-0000-0000-0000D4B00000}"/>
    <cellStyle name="Percent 2 4 4 2_LNG &amp; LPG rework" xfId="7765" xr:uid="{00000000-0005-0000-0000-0000D5B00000}"/>
    <cellStyle name="Percent 2 4 4 3" xfId="596" xr:uid="{00000000-0005-0000-0000-0000D6B00000}"/>
    <cellStyle name="Percent 2 4 4 3 2" xfId="6289" xr:uid="{00000000-0005-0000-0000-0000D7B00000}"/>
    <cellStyle name="Percent 2 4 4 3 2 2" xfId="14712" xr:uid="{00000000-0005-0000-0000-0000D8B00000}"/>
    <cellStyle name="Percent 2 4 4 3 2 3" xfId="20671" xr:uid="{00000000-0005-0000-0000-0000D9B00000}"/>
    <cellStyle name="Percent 2 4 4 3 3" xfId="6290" xr:uid="{00000000-0005-0000-0000-0000DAB00000}"/>
    <cellStyle name="Percent 2 4 4 3 3 2" xfId="14713" xr:uid="{00000000-0005-0000-0000-0000DBB00000}"/>
    <cellStyle name="Percent 2 4 4 3 3 3" xfId="20672" xr:uid="{00000000-0005-0000-0000-0000DCB00000}"/>
    <cellStyle name="Percent 2 4 4 3 4" xfId="6291" xr:uid="{00000000-0005-0000-0000-0000DDB00000}"/>
    <cellStyle name="Percent 2 4 4 3 4 2" xfId="14714" xr:uid="{00000000-0005-0000-0000-0000DEB00000}"/>
    <cellStyle name="Percent 2 4 4 3 4 3" xfId="20673" xr:uid="{00000000-0005-0000-0000-0000DFB00000}"/>
    <cellStyle name="Percent 2 4 4 3 5" xfId="6292" xr:uid="{00000000-0005-0000-0000-0000E0B00000}"/>
    <cellStyle name="Percent 2 4 4 3 5 2" xfId="14715" xr:uid="{00000000-0005-0000-0000-0000E1B00000}"/>
    <cellStyle name="Percent 2 4 4 3 5 3" xfId="20674" xr:uid="{00000000-0005-0000-0000-0000E2B00000}"/>
    <cellStyle name="Percent 2 4 4 3 6" xfId="6293" xr:uid="{00000000-0005-0000-0000-0000E3B00000}"/>
    <cellStyle name="Percent 2 4 4 3 6 2" xfId="14716" xr:uid="{00000000-0005-0000-0000-0000E4B00000}"/>
    <cellStyle name="Percent 2 4 4 3 6 3" xfId="20675" xr:uid="{00000000-0005-0000-0000-0000E5B00000}"/>
    <cellStyle name="Percent 2 4 4 3 7" xfId="9415" xr:uid="{00000000-0005-0000-0000-0000E6B00000}"/>
    <cellStyle name="Percent 2 4 4 3 8" xfId="20670" xr:uid="{00000000-0005-0000-0000-0000E7B00000}"/>
    <cellStyle name="Percent 2 4 4 3_LNG &amp; LPG rework" xfId="7768" xr:uid="{00000000-0005-0000-0000-0000E8B00000}"/>
    <cellStyle name="Percent 2 4 4 4" xfId="6294" xr:uid="{00000000-0005-0000-0000-0000E9B00000}"/>
    <cellStyle name="Percent 2 4 4 4 2" xfId="6295" xr:uid="{00000000-0005-0000-0000-0000EAB00000}"/>
    <cellStyle name="Percent 2 4 4 4 2 2" xfId="14718" xr:uid="{00000000-0005-0000-0000-0000EBB00000}"/>
    <cellStyle name="Percent 2 4 4 4 2 3" xfId="20677" xr:uid="{00000000-0005-0000-0000-0000ECB00000}"/>
    <cellStyle name="Percent 2 4 4 4 3" xfId="6296" xr:uid="{00000000-0005-0000-0000-0000EDB00000}"/>
    <cellStyle name="Percent 2 4 4 4 3 2" xfId="14719" xr:uid="{00000000-0005-0000-0000-0000EEB00000}"/>
    <cellStyle name="Percent 2 4 4 4 3 3" xfId="20678" xr:uid="{00000000-0005-0000-0000-0000EFB00000}"/>
    <cellStyle name="Percent 2 4 4 4 4" xfId="6297" xr:uid="{00000000-0005-0000-0000-0000F0B00000}"/>
    <cellStyle name="Percent 2 4 4 4 4 2" xfId="14720" xr:uid="{00000000-0005-0000-0000-0000F1B00000}"/>
    <cellStyle name="Percent 2 4 4 4 4 3" xfId="20679" xr:uid="{00000000-0005-0000-0000-0000F2B00000}"/>
    <cellStyle name="Percent 2 4 4 4 5" xfId="6298" xr:uid="{00000000-0005-0000-0000-0000F3B00000}"/>
    <cellStyle name="Percent 2 4 4 4 5 2" xfId="14721" xr:uid="{00000000-0005-0000-0000-0000F4B00000}"/>
    <cellStyle name="Percent 2 4 4 4 5 3" xfId="20680" xr:uid="{00000000-0005-0000-0000-0000F5B00000}"/>
    <cellStyle name="Percent 2 4 4 4 6" xfId="14717" xr:uid="{00000000-0005-0000-0000-0000F6B00000}"/>
    <cellStyle name="Percent 2 4 4 4 7" xfId="20676" xr:uid="{00000000-0005-0000-0000-0000F7B00000}"/>
    <cellStyle name="Percent 2 4 4 4_LNG &amp; LPG rework" xfId="7769" xr:uid="{00000000-0005-0000-0000-0000F8B00000}"/>
    <cellStyle name="Percent 2 4 4 5" xfId="6299" xr:uid="{00000000-0005-0000-0000-0000F9B00000}"/>
    <cellStyle name="Percent 2 4 4 5 2" xfId="6300" xr:uid="{00000000-0005-0000-0000-0000FAB00000}"/>
    <cellStyle name="Percent 2 4 4 5 2 2" xfId="14723" xr:uid="{00000000-0005-0000-0000-0000FBB00000}"/>
    <cellStyle name="Percent 2 4 4 5 2 3" xfId="20682" xr:uid="{00000000-0005-0000-0000-0000FCB00000}"/>
    <cellStyle name="Percent 2 4 4 5 3" xfId="6301" xr:uid="{00000000-0005-0000-0000-0000FDB00000}"/>
    <cellStyle name="Percent 2 4 4 5 3 2" xfId="14724" xr:uid="{00000000-0005-0000-0000-0000FEB00000}"/>
    <cellStyle name="Percent 2 4 4 5 3 3" xfId="20683" xr:uid="{00000000-0005-0000-0000-0000FFB00000}"/>
    <cellStyle name="Percent 2 4 4 5 4" xfId="6302" xr:uid="{00000000-0005-0000-0000-000000B10000}"/>
    <cellStyle name="Percent 2 4 4 5 4 2" xfId="14725" xr:uid="{00000000-0005-0000-0000-000001B10000}"/>
    <cellStyle name="Percent 2 4 4 5 4 3" xfId="20684" xr:uid="{00000000-0005-0000-0000-000002B10000}"/>
    <cellStyle name="Percent 2 4 4 5 5" xfId="6303" xr:uid="{00000000-0005-0000-0000-000003B10000}"/>
    <cellStyle name="Percent 2 4 4 5 5 2" xfId="14726" xr:uid="{00000000-0005-0000-0000-000004B10000}"/>
    <cellStyle name="Percent 2 4 4 5 5 3" xfId="20685" xr:uid="{00000000-0005-0000-0000-000005B10000}"/>
    <cellStyle name="Percent 2 4 4 5 6" xfId="14722" xr:uid="{00000000-0005-0000-0000-000006B10000}"/>
    <cellStyle name="Percent 2 4 4 5 7" xfId="20681" xr:uid="{00000000-0005-0000-0000-000007B10000}"/>
    <cellStyle name="Percent 2 4 4 5_LNG &amp; LPG rework" xfId="7770" xr:uid="{00000000-0005-0000-0000-000008B10000}"/>
    <cellStyle name="Percent 2 4 4 6" xfId="6304" xr:uid="{00000000-0005-0000-0000-000009B10000}"/>
    <cellStyle name="Percent 2 4 4 6 2" xfId="14727" xr:uid="{00000000-0005-0000-0000-00000AB10000}"/>
    <cellStyle name="Percent 2 4 4 6 3" xfId="20686" xr:uid="{00000000-0005-0000-0000-00000BB10000}"/>
    <cellStyle name="Percent 2 4 4 7" xfId="6305" xr:uid="{00000000-0005-0000-0000-00000CB10000}"/>
    <cellStyle name="Percent 2 4 4 7 2" xfId="14728" xr:uid="{00000000-0005-0000-0000-00000DB10000}"/>
    <cellStyle name="Percent 2 4 4 7 3" xfId="20687" xr:uid="{00000000-0005-0000-0000-00000EB10000}"/>
    <cellStyle name="Percent 2 4 4 8" xfId="6306" xr:uid="{00000000-0005-0000-0000-00000FB10000}"/>
    <cellStyle name="Percent 2 4 4 8 2" xfId="14729" xr:uid="{00000000-0005-0000-0000-000010B10000}"/>
    <cellStyle name="Percent 2 4 4 8 3" xfId="20688" xr:uid="{00000000-0005-0000-0000-000011B10000}"/>
    <cellStyle name="Percent 2 4 4 9" xfId="6307" xr:uid="{00000000-0005-0000-0000-000012B10000}"/>
    <cellStyle name="Percent 2 4 4 9 2" xfId="14730" xr:uid="{00000000-0005-0000-0000-000013B10000}"/>
    <cellStyle name="Percent 2 4 4 9 3" xfId="20689" xr:uid="{00000000-0005-0000-0000-000014B10000}"/>
    <cellStyle name="Percent 2 4 4_LNG &amp; LPG rework" xfId="7764" xr:uid="{00000000-0005-0000-0000-000015B10000}"/>
    <cellStyle name="Percent 2 4 5" xfId="597" xr:uid="{00000000-0005-0000-0000-000016B10000}"/>
    <cellStyle name="Percent 2 4 5 10" xfId="20690" xr:uid="{00000000-0005-0000-0000-000017B10000}"/>
    <cellStyle name="Percent 2 4 5 2" xfId="598" xr:uid="{00000000-0005-0000-0000-000018B10000}"/>
    <cellStyle name="Percent 2 4 5 2 2" xfId="6308" xr:uid="{00000000-0005-0000-0000-000019B10000}"/>
    <cellStyle name="Percent 2 4 5 2 2 2" xfId="14731" xr:uid="{00000000-0005-0000-0000-00001AB10000}"/>
    <cellStyle name="Percent 2 4 5 2 2 3" xfId="20692" xr:uid="{00000000-0005-0000-0000-00001BB10000}"/>
    <cellStyle name="Percent 2 4 5 2 3" xfId="6309" xr:uid="{00000000-0005-0000-0000-00001CB10000}"/>
    <cellStyle name="Percent 2 4 5 2 3 2" xfId="14732" xr:uid="{00000000-0005-0000-0000-00001DB10000}"/>
    <cellStyle name="Percent 2 4 5 2 3 3" xfId="20693" xr:uid="{00000000-0005-0000-0000-00001EB10000}"/>
    <cellStyle name="Percent 2 4 5 2 4" xfId="6310" xr:uid="{00000000-0005-0000-0000-00001FB10000}"/>
    <cellStyle name="Percent 2 4 5 2 4 2" xfId="14733" xr:uid="{00000000-0005-0000-0000-000020B10000}"/>
    <cellStyle name="Percent 2 4 5 2 4 3" xfId="20694" xr:uid="{00000000-0005-0000-0000-000021B10000}"/>
    <cellStyle name="Percent 2 4 5 2 5" xfId="6311" xr:uid="{00000000-0005-0000-0000-000022B10000}"/>
    <cellStyle name="Percent 2 4 5 2 5 2" xfId="14734" xr:uid="{00000000-0005-0000-0000-000023B10000}"/>
    <cellStyle name="Percent 2 4 5 2 5 3" xfId="20695" xr:uid="{00000000-0005-0000-0000-000024B10000}"/>
    <cellStyle name="Percent 2 4 5 2 6" xfId="6312" xr:uid="{00000000-0005-0000-0000-000025B10000}"/>
    <cellStyle name="Percent 2 4 5 2 6 2" xfId="14735" xr:uid="{00000000-0005-0000-0000-000026B10000}"/>
    <cellStyle name="Percent 2 4 5 2 6 3" xfId="20696" xr:uid="{00000000-0005-0000-0000-000027B10000}"/>
    <cellStyle name="Percent 2 4 5 2 7" xfId="9417" xr:uid="{00000000-0005-0000-0000-000028B10000}"/>
    <cellStyle name="Percent 2 4 5 2 8" xfId="20691" xr:uid="{00000000-0005-0000-0000-000029B10000}"/>
    <cellStyle name="Percent 2 4 5 2_LNG &amp; LPG rework" xfId="7772" xr:uid="{00000000-0005-0000-0000-00002AB10000}"/>
    <cellStyle name="Percent 2 4 5 3" xfId="6313" xr:uid="{00000000-0005-0000-0000-00002BB10000}"/>
    <cellStyle name="Percent 2 4 5 3 2" xfId="6314" xr:uid="{00000000-0005-0000-0000-00002CB10000}"/>
    <cellStyle name="Percent 2 4 5 3 2 2" xfId="14737" xr:uid="{00000000-0005-0000-0000-00002DB10000}"/>
    <cellStyle name="Percent 2 4 5 3 2 3" xfId="20698" xr:uid="{00000000-0005-0000-0000-00002EB10000}"/>
    <cellStyle name="Percent 2 4 5 3 3" xfId="6315" xr:uid="{00000000-0005-0000-0000-00002FB10000}"/>
    <cellStyle name="Percent 2 4 5 3 3 2" xfId="14738" xr:uid="{00000000-0005-0000-0000-000030B10000}"/>
    <cellStyle name="Percent 2 4 5 3 3 3" xfId="20699" xr:uid="{00000000-0005-0000-0000-000031B10000}"/>
    <cellStyle name="Percent 2 4 5 3 4" xfId="6316" xr:uid="{00000000-0005-0000-0000-000032B10000}"/>
    <cellStyle name="Percent 2 4 5 3 4 2" xfId="14739" xr:uid="{00000000-0005-0000-0000-000033B10000}"/>
    <cellStyle name="Percent 2 4 5 3 4 3" xfId="20700" xr:uid="{00000000-0005-0000-0000-000034B10000}"/>
    <cellStyle name="Percent 2 4 5 3 5" xfId="6317" xr:uid="{00000000-0005-0000-0000-000035B10000}"/>
    <cellStyle name="Percent 2 4 5 3 5 2" xfId="14740" xr:uid="{00000000-0005-0000-0000-000036B10000}"/>
    <cellStyle name="Percent 2 4 5 3 5 3" xfId="20701" xr:uid="{00000000-0005-0000-0000-000037B10000}"/>
    <cellStyle name="Percent 2 4 5 3 6" xfId="14736" xr:uid="{00000000-0005-0000-0000-000038B10000}"/>
    <cellStyle name="Percent 2 4 5 3 7" xfId="20697" xr:uid="{00000000-0005-0000-0000-000039B10000}"/>
    <cellStyle name="Percent 2 4 5 3_LNG &amp; LPG rework" xfId="7773" xr:uid="{00000000-0005-0000-0000-00003AB10000}"/>
    <cellStyle name="Percent 2 4 5 4" xfId="6318" xr:uid="{00000000-0005-0000-0000-00003BB10000}"/>
    <cellStyle name="Percent 2 4 5 4 2" xfId="14741" xr:uid="{00000000-0005-0000-0000-00003CB10000}"/>
    <cellStyle name="Percent 2 4 5 4 3" xfId="20702" xr:uid="{00000000-0005-0000-0000-00003DB10000}"/>
    <cellStyle name="Percent 2 4 5 5" xfId="6319" xr:uid="{00000000-0005-0000-0000-00003EB10000}"/>
    <cellStyle name="Percent 2 4 5 5 2" xfId="14742" xr:uid="{00000000-0005-0000-0000-00003FB10000}"/>
    <cellStyle name="Percent 2 4 5 5 3" xfId="20703" xr:uid="{00000000-0005-0000-0000-000040B10000}"/>
    <cellStyle name="Percent 2 4 5 6" xfId="6320" xr:uid="{00000000-0005-0000-0000-000041B10000}"/>
    <cellStyle name="Percent 2 4 5 6 2" xfId="14743" xr:uid="{00000000-0005-0000-0000-000042B10000}"/>
    <cellStyle name="Percent 2 4 5 6 3" xfId="20704" xr:uid="{00000000-0005-0000-0000-000043B10000}"/>
    <cellStyle name="Percent 2 4 5 7" xfId="6321" xr:uid="{00000000-0005-0000-0000-000044B10000}"/>
    <cellStyle name="Percent 2 4 5 7 2" xfId="14744" xr:uid="{00000000-0005-0000-0000-000045B10000}"/>
    <cellStyle name="Percent 2 4 5 7 3" xfId="20705" xr:uid="{00000000-0005-0000-0000-000046B10000}"/>
    <cellStyle name="Percent 2 4 5 8" xfId="6322" xr:uid="{00000000-0005-0000-0000-000047B10000}"/>
    <cellStyle name="Percent 2 4 5 8 2" xfId="14745" xr:uid="{00000000-0005-0000-0000-000048B10000}"/>
    <cellStyle name="Percent 2 4 5 8 3" xfId="20706" xr:uid="{00000000-0005-0000-0000-000049B10000}"/>
    <cellStyle name="Percent 2 4 5 9" xfId="9416" xr:uid="{00000000-0005-0000-0000-00004AB10000}"/>
    <cellStyle name="Percent 2 4 5_LNG &amp; LPG rework" xfId="7771" xr:uid="{00000000-0005-0000-0000-00004BB10000}"/>
    <cellStyle name="Percent 2 4 6" xfId="599" xr:uid="{00000000-0005-0000-0000-00004CB10000}"/>
    <cellStyle name="Percent 2 4 6 2" xfId="6323" xr:uid="{00000000-0005-0000-0000-00004DB10000}"/>
    <cellStyle name="Percent 2 4 6 2 2" xfId="14746" xr:uid="{00000000-0005-0000-0000-00004EB10000}"/>
    <cellStyle name="Percent 2 4 6 2 3" xfId="20708" xr:uid="{00000000-0005-0000-0000-00004FB10000}"/>
    <cellStyle name="Percent 2 4 6 3" xfId="6324" xr:uid="{00000000-0005-0000-0000-000050B10000}"/>
    <cellStyle name="Percent 2 4 6 3 2" xfId="14747" xr:uid="{00000000-0005-0000-0000-000051B10000}"/>
    <cellStyle name="Percent 2 4 6 3 3" xfId="20709" xr:uid="{00000000-0005-0000-0000-000052B10000}"/>
    <cellStyle name="Percent 2 4 6 4" xfId="6325" xr:uid="{00000000-0005-0000-0000-000053B10000}"/>
    <cellStyle name="Percent 2 4 6 4 2" xfId="14748" xr:uid="{00000000-0005-0000-0000-000054B10000}"/>
    <cellStyle name="Percent 2 4 6 4 3" xfId="20710" xr:uid="{00000000-0005-0000-0000-000055B10000}"/>
    <cellStyle name="Percent 2 4 6 5" xfId="6326" xr:uid="{00000000-0005-0000-0000-000056B10000}"/>
    <cellStyle name="Percent 2 4 6 5 2" xfId="14749" xr:uid="{00000000-0005-0000-0000-000057B10000}"/>
    <cellStyle name="Percent 2 4 6 5 3" xfId="20711" xr:uid="{00000000-0005-0000-0000-000058B10000}"/>
    <cellStyle name="Percent 2 4 6 6" xfId="6327" xr:uid="{00000000-0005-0000-0000-000059B10000}"/>
    <cellStyle name="Percent 2 4 6 6 2" xfId="14750" xr:uid="{00000000-0005-0000-0000-00005AB10000}"/>
    <cellStyle name="Percent 2 4 6 6 3" xfId="20712" xr:uid="{00000000-0005-0000-0000-00005BB10000}"/>
    <cellStyle name="Percent 2 4 6 7" xfId="9418" xr:uid="{00000000-0005-0000-0000-00005CB10000}"/>
    <cellStyle name="Percent 2 4 6 8" xfId="20707" xr:uid="{00000000-0005-0000-0000-00005DB10000}"/>
    <cellStyle name="Percent 2 4 6_LNG &amp; LPG rework" xfId="7774" xr:uid="{00000000-0005-0000-0000-00005EB10000}"/>
    <cellStyle name="Percent 2 4 7" xfId="6328" xr:uid="{00000000-0005-0000-0000-00005FB10000}"/>
    <cellStyle name="Percent 2 4 7 2" xfId="6329" xr:uid="{00000000-0005-0000-0000-000060B10000}"/>
    <cellStyle name="Percent 2 4 7 2 2" xfId="14752" xr:uid="{00000000-0005-0000-0000-000061B10000}"/>
    <cellStyle name="Percent 2 4 7 2 3" xfId="20714" xr:uid="{00000000-0005-0000-0000-000062B10000}"/>
    <cellStyle name="Percent 2 4 7 3" xfId="6330" xr:uid="{00000000-0005-0000-0000-000063B10000}"/>
    <cellStyle name="Percent 2 4 7 3 2" xfId="14753" xr:uid="{00000000-0005-0000-0000-000064B10000}"/>
    <cellStyle name="Percent 2 4 7 3 3" xfId="20715" xr:uid="{00000000-0005-0000-0000-000065B10000}"/>
    <cellStyle name="Percent 2 4 7 4" xfId="6331" xr:uid="{00000000-0005-0000-0000-000066B10000}"/>
    <cellStyle name="Percent 2 4 7 4 2" xfId="14754" xr:uid="{00000000-0005-0000-0000-000067B10000}"/>
    <cellStyle name="Percent 2 4 7 4 3" xfId="20716" xr:uid="{00000000-0005-0000-0000-000068B10000}"/>
    <cellStyle name="Percent 2 4 7 5" xfId="6332" xr:uid="{00000000-0005-0000-0000-000069B10000}"/>
    <cellStyle name="Percent 2 4 7 5 2" xfId="14755" xr:uid="{00000000-0005-0000-0000-00006AB10000}"/>
    <cellStyle name="Percent 2 4 7 5 3" xfId="20717" xr:uid="{00000000-0005-0000-0000-00006BB10000}"/>
    <cellStyle name="Percent 2 4 7 6" xfId="14751" xr:uid="{00000000-0005-0000-0000-00006CB10000}"/>
    <cellStyle name="Percent 2 4 7 7" xfId="20713" xr:uid="{00000000-0005-0000-0000-00006DB10000}"/>
    <cellStyle name="Percent 2 4 7_LNG &amp; LPG rework" xfId="7775" xr:uid="{00000000-0005-0000-0000-00006EB10000}"/>
    <cellStyle name="Percent 2 4 8" xfId="6333" xr:uid="{00000000-0005-0000-0000-00006FB10000}"/>
    <cellStyle name="Percent 2 4 8 2" xfId="6334" xr:uid="{00000000-0005-0000-0000-000070B10000}"/>
    <cellStyle name="Percent 2 4 8 2 2" xfId="14757" xr:uid="{00000000-0005-0000-0000-000071B10000}"/>
    <cellStyle name="Percent 2 4 8 2 3" xfId="20719" xr:uid="{00000000-0005-0000-0000-000072B10000}"/>
    <cellStyle name="Percent 2 4 8 3" xfId="6335" xr:uid="{00000000-0005-0000-0000-000073B10000}"/>
    <cellStyle name="Percent 2 4 8 3 2" xfId="14758" xr:uid="{00000000-0005-0000-0000-000074B10000}"/>
    <cellStyle name="Percent 2 4 8 3 3" xfId="20720" xr:uid="{00000000-0005-0000-0000-000075B10000}"/>
    <cellStyle name="Percent 2 4 8 4" xfId="6336" xr:uid="{00000000-0005-0000-0000-000076B10000}"/>
    <cellStyle name="Percent 2 4 8 4 2" xfId="14759" xr:uid="{00000000-0005-0000-0000-000077B10000}"/>
    <cellStyle name="Percent 2 4 8 4 3" xfId="20721" xr:uid="{00000000-0005-0000-0000-000078B10000}"/>
    <cellStyle name="Percent 2 4 8 5" xfId="6337" xr:uid="{00000000-0005-0000-0000-000079B10000}"/>
    <cellStyle name="Percent 2 4 8 5 2" xfId="14760" xr:uid="{00000000-0005-0000-0000-00007AB10000}"/>
    <cellStyle name="Percent 2 4 8 5 3" xfId="20722" xr:uid="{00000000-0005-0000-0000-00007BB10000}"/>
    <cellStyle name="Percent 2 4 8 6" xfId="14756" xr:uid="{00000000-0005-0000-0000-00007CB10000}"/>
    <cellStyle name="Percent 2 4 8 7" xfId="20718" xr:uid="{00000000-0005-0000-0000-00007DB10000}"/>
    <cellStyle name="Percent 2 4 8_LNG &amp; LPG rework" xfId="7776" xr:uid="{00000000-0005-0000-0000-00007EB10000}"/>
    <cellStyle name="Percent 2 4 9" xfId="6338" xr:uid="{00000000-0005-0000-0000-00007FB10000}"/>
    <cellStyle name="Percent 2 4 9 2" xfId="14761" xr:uid="{00000000-0005-0000-0000-000080B10000}"/>
    <cellStyle name="Percent 2 4 9 3" xfId="20723" xr:uid="{00000000-0005-0000-0000-000081B10000}"/>
    <cellStyle name="Percent 2 4_LNG &amp; LPG rework" xfId="7721" xr:uid="{00000000-0005-0000-0000-000082B10000}"/>
    <cellStyle name="Percent 2 5" xfId="238" xr:uid="{00000000-0005-0000-0000-000083B10000}"/>
    <cellStyle name="Percent 2 5 2" xfId="6339" xr:uid="{00000000-0005-0000-0000-000084B10000}"/>
    <cellStyle name="Percent 2 5 2 2" xfId="14762" xr:uid="{00000000-0005-0000-0000-000085B10000}"/>
    <cellStyle name="Percent 2 5 2 3" xfId="20725" xr:uid="{00000000-0005-0000-0000-000086B10000}"/>
    <cellStyle name="Percent 2 5 3" xfId="6340" xr:uid="{00000000-0005-0000-0000-000087B10000}"/>
    <cellStyle name="Percent 2 5 3 2" xfId="14763" xr:uid="{00000000-0005-0000-0000-000088B10000}"/>
    <cellStyle name="Percent 2 5 3 3" xfId="20726" xr:uid="{00000000-0005-0000-0000-000089B10000}"/>
    <cellStyle name="Percent 2 5 4" xfId="6341" xr:uid="{00000000-0005-0000-0000-00008AB10000}"/>
    <cellStyle name="Percent 2 5 4 2" xfId="14764" xr:uid="{00000000-0005-0000-0000-00008BB10000}"/>
    <cellStyle name="Percent 2 5 4 3" xfId="20727" xr:uid="{00000000-0005-0000-0000-00008CB10000}"/>
    <cellStyle name="Percent 2 5 5" xfId="6342" xr:uid="{00000000-0005-0000-0000-00008DB10000}"/>
    <cellStyle name="Percent 2 5 5 2" xfId="14765" xr:uid="{00000000-0005-0000-0000-00008EB10000}"/>
    <cellStyle name="Percent 2 5 5 3" xfId="20728" xr:uid="{00000000-0005-0000-0000-00008FB10000}"/>
    <cellStyle name="Percent 2 5 6" xfId="9101" xr:uid="{00000000-0005-0000-0000-000090B10000}"/>
    <cellStyle name="Percent 2 5 7" xfId="20724" xr:uid="{00000000-0005-0000-0000-000091B10000}"/>
    <cellStyle name="Percent 2 5_LNG &amp; LPG rework" xfId="7777" xr:uid="{00000000-0005-0000-0000-000092B10000}"/>
    <cellStyle name="Percent 2 6" xfId="6343" xr:uid="{00000000-0005-0000-0000-000093B10000}"/>
    <cellStyle name="Percent 2 6 2" xfId="6344" xr:uid="{00000000-0005-0000-0000-000094B10000}"/>
    <cellStyle name="Percent 2 6 2 2" xfId="14767" xr:uid="{00000000-0005-0000-0000-000095B10000}"/>
    <cellStyle name="Percent 2 6 2 3" xfId="20730" xr:uid="{00000000-0005-0000-0000-000096B10000}"/>
    <cellStyle name="Percent 2 6 3" xfId="6345" xr:uid="{00000000-0005-0000-0000-000097B10000}"/>
    <cellStyle name="Percent 2 6 3 2" xfId="14768" xr:uid="{00000000-0005-0000-0000-000098B10000}"/>
    <cellStyle name="Percent 2 6 3 3" xfId="20731" xr:uid="{00000000-0005-0000-0000-000099B10000}"/>
    <cellStyle name="Percent 2 6 4" xfId="6346" xr:uid="{00000000-0005-0000-0000-00009AB10000}"/>
    <cellStyle name="Percent 2 6 4 2" xfId="14769" xr:uid="{00000000-0005-0000-0000-00009BB10000}"/>
    <cellStyle name="Percent 2 6 4 3" xfId="20732" xr:uid="{00000000-0005-0000-0000-00009CB10000}"/>
    <cellStyle name="Percent 2 6 5" xfId="6347" xr:uid="{00000000-0005-0000-0000-00009DB10000}"/>
    <cellStyle name="Percent 2 6 5 2" xfId="14770" xr:uid="{00000000-0005-0000-0000-00009EB10000}"/>
    <cellStyle name="Percent 2 6 5 3" xfId="20733" xr:uid="{00000000-0005-0000-0000-00009FB10000}"/>
    <cellStyle name="Percent 2 6 6" xfId="14766" xr:uid="{00000000-0005-0000-0000-0000A0B10000}"/>
    <cellStyle name="Percent 2 6 7" xfId="20729" xr:uid="{00000000-0005-0000-0000-0000A1B10000}"/>
    <cellStyle name="Percent 2 6_LNG &amp; LPG rework" xfId="7778" xr:uid="{00000000-0005-0000-0000-0000A2B10000}"/>
    <cellStyle name="Percent 2 7" xfId="6348" xr:uid="{00000000-0005-0000-0000-0000A3B10000}"/>
    <cellStyle name="Percent 2 7 2" xfId="6349" xr:uid="{00000000-0005-0000-0000-0000A4B10000}"/>
    <cellStyle name="Percent 2 7 2 2" xfId="14772" xr:uid="{00000000-0005-0000-0000-0000A5B10000}"/>
    <cellStyle name="Percent 2 7 2 3" xfId="20735" xr:uid="{00000000-0005-0000-0000-0000A6B10000}"/>
    <cellStyle name="Percent 2 7 3" xfId="6350" xr:uid="{00000000-0005-0000-0000-0000A7B10000}"/>
    <cellStyle name="Percent 2 7 3 2" xfId="14773" xr:uid="{00000000-0005-0000-0000-0000A8B10000}"/>
    <cellStyle name="Percent 2 7 3 3" xfId="20736" xr:uid="{00000000-0005-0000-0000-0000A9B10000}"/>
    <cellStyle name="Percent 2 7 4" xfId="6351" xr:uid="{00000000-0005-0000-0000-0000AAB10000}"/>
    <cellStyle name="Percent 2 7 4 2" xfId="14774" xr:uid="{00000000-0005-0000-0000-0000ABB10000}"/>
    <cellStyle name="Percent 2 7 4 3" xfId="20737" xr:uid="{00000000-0005-0000-0000-0000ACB10000}"/>
    <cellStyle name="Percent 2 7 5" xfId="6352" xr:uid="{00000000-0005-0000-0000-0000ADB10000}"/>
    <cellStyle name="Percent 2 7 5 2" xfId="14775" xr:uid="{00000000-0005-0000-0000-0000AEB10000}"/>
    <cellStyle name="Percent 2 7 5 3" xfId="20738" xr:uid="{00000000-0005-0000-0000-0000AFB10000}"/>
    <cellStyle name="Percent 2 7 6" xfId="14771" xr:uid="{00000000-0005-0000-0000-0000B0B10000}"/>
    <cellStyle name="Percent 2 7 7" xfId="20734" xr:uid="{00000000-0005-0000-0000-0000B1B10000}"/>
    <cellStyle name="Percent 2 7_LNG &amp; LPG rework" xfId="7779" xr:uid="{00000000-0005-0000-0000-0000B2B10000}"/>
    <cellStyle name="Percent 2 8" xfId="6353" xr:uid="{00000000-0005-0000-0000-0000B3B10000}"/>
    <cellStyle name="Percent 2 9" xfId="6354" xr:uid="{00000000-0005-0000-0000-0000B4B10000}"/>
    <cellStyle name="Percent 2 9 2" xfId="14776" xr:uid="{00000000-0005-0000-0000-0000B5B10000}"/>
    <cellStyle name="Percent 2 9 3" xfId="20739" xr:uid="{00000000-0005-0000-0000-0000B6B10000}"/>
    <cellStyle name="Percent 2_LNG &amp; LPG rework" xfId="7607" xr:uid="{00000000-0005-0000-0000-0000B7B10000}"/>
    <cellStyle name="Percent 3" xfId="93" xr:uid="{00000000-0005-0000-0000-0000B8B10000}"/>
    <cellStyle name="Percent 3 2" xfId="6355" xr:uid="{00000000-0005-0000-0000-0000B9B10000}"/>
    <cellStyle name="Percent 3 3" xfId="8987" xr:uid="{00000000-0005-0000-0000-0000BAB10000}"/>
    <cellStyle name="Percent 3 4" xfId="14970" xr:uid="{00000000-0005-0000-0000-0000BBB10000}"/>
    <cellStyle name="Percent 3 5" xfId="7810" xr:uid="{00000000-0005-0000-0000-0000BCB10000}"/>
    <cellStyle name="Percent 3 5 2" xfId="29520" xr:uid="{00000000-0005-0000-0000-0000BDB10000}"/>
    <cellStyle name="Percent 3 6" xfId="26206" xr:uid="{00000000-0005-0000-0000-0000BEB10000}"/>
    <cellStyle name="Percent 3_LNG &amp; LPG rework" xfId="7780" xr:uid="{00000000-0005-0000-0000-0000BFB10000}"/>
    <cellStyle name="Percent 4" xfId="6356" xr:uid="{00000000-0005-0000-0000-0000C0B10000}"/>
    <cellStyle name="Percent 4 2" xfId="6357" xr:uid="{00000000-0005-0000-0000-0000C1B10000}"/>
    <cellStyle name="Percent 4 3" xfId="29521" xr:uid="{00000000-0005-0000-0000-0000C2B10000}"/>
    <cellStyle name="Percent 4_LNG &amp; LPG rework" xfId="7781" xr:uid="{00000000-0005-0000-0000-0000C3B10000}"/>
    <cellStyle name="Percent 5" xfId="6358" xr:uid="{00000000-0005-0000-0000-0000C4B10000}"/>
    <cellStyle name="Percent 5 2" xfId="6359" xr:uid="{00000000-0005-0000-0000-0000C5B10000}"/>
    <cellStyle name="Percent 5_LNG &amp; LPG rework" xfId="7782" xr:uid="{00000000-0005-0000-0000-0000C6B10000}"/>
    <cellStyle name="Percent 6" xfId="6360" xr:uid="{00000000-0005-0000-0000-0000C7B10000}"/>
    <cellStyle name="Percent 7" xfId="6478" xr:uid="{00000000-0005-0000-0000-0000C8B10000}"/>
    <cellStyle name="Percent 7 2" xfId="14821" xr:uid="{00000000-0005-0000-0000-0000C9B10000}"/>
    <cellStyle name="Percent 7 3" xfId="20742" xr:uid="{00000000-0005-0000-0000-0000CAB10000}"/>
    <cellStyle name="Percent 8" xfId="6481" xr:uid="{00000000-0005-0000-0000-0000CBB10000}"/>
    <cellStyle name="Percent 8 2" xfId="14824" xr:uid="{00000000-0005-0000-0000-0000CCB10000}"/>
    <cellStyle name="Percent 8 3" xfId="20745" xr:uid="{00000000-0005-0000-0000-0000CDB10000}"/>
    <cellStyle name="Percent 8 4" xfId="26208" xr:uid="{00000000-0005-0000-0000-0000CEB10000}"/>
    <cellStyle name="Percent 9" xfId="6535" xr:uid="{00000000-0005-0000-0000-0000CFB10000}"/>
    <cellStyle name="Percent 9 2" xfId="14852" xr:uid="{00000000-0005-0000-0000-0000D0B10000}"/>
    <cellStyle name="Percent 9 3" xfId="25100" xr:uid="{00000000-0005-0000-0000-0000D1B10000}"/>
    <cellStyle name="Percent_LNG &amp; LPG rework" xfId="7606" xr:uid="{00000000-0005-0000-0000-0000D2B10000}"/>
    <cellStyle name="RowHeading" xfId="29522" xr:uid="{00000000-0005-0000-0000-0000D3B10000}"/>
    <cellStyle name="SAS FM Column drillable header" xfId="29523" xr:uid="{00000000-0005-0000-0000-0000D4B10000}"/>
    <cellStyle name="SAS FM Column drillable header Cashflow" xfId="29524" xr:uid="{00000000-0005-0000-0000-0000D5B10000}"/>
    <cellStyle name="SAS FM Column drillable header_Cashflow - Actual - 2009" xfId="29525" xr:uid="{00000000-0005-0000-0000-0000D6B10000}"/>
    <cellStyle name="SAS FM Column header" xfId="29526" xr:uid="{00000000-0005-0000-0000-0000D7B10000}"/>
    <cellStyle name="SAS FM Column header Cashflow" xfId="29527" xr:uid="{00000000-0005-0000-0000-0000D8B10000}"/>
    <cellStyle name="SAS FM Column header_Cashflow - Actual - 2009" xfId="29528" xr:uid="{00000000-0005-0000-0000-0000D9B10000}"/>
    <cellStyle name="SAS FM Drill path" xfId="29529" xr:uid="{00000000-0005-0000-0000-0000DAB10000}"/>
    <cellStyle name="SAS FM Invalid data cell" xfId="29530" xr:uid="{00000000-0005-0000-0000-0000DBB10000}"/>
    <cellStyle name="SAS FM Read-only data cell (data entry table)" xfId="29531" xr:uid="{00000000-0005-0000-0000-0000DCB10000}"/>
    <cellStyle name="SAS FM Read-only data cell (read-only table)" xfId="29532" xr:uid="{00000000-0005-0000-0000-0000DDB10000}"/>
    <cellStyle name="SAS FM Read-only data cell (read-only table) Cashflow" xfId="29533" xr:uid="{00000000-0005-0000-0000-0000DEB10000}"/>
    <cellStyle name="SAS FM Read-only data cell (read-only table)_Cashflow - Actual - 2009" xfId="29534" xr:uid="{00000000-0005-0000-0000-0000DFB10000}"/>
    <cellStyle name="SAS FM Row drillable header" xfId="29535" xr:uid="{00000000-0005-0000-0000-0000E0B10000}"/>
    <cellStyle name="SAS FM Row drillable header Cashflow" xfId="29536" xr:uid="{00000000-0005-0000-0000-0000E1B10000}"/>
    <cellStyle name="SAS FM Row drillable header_Cashflow - Actual - 2009" xfId="29537" xr:uid="{00000000-0005-0000-0000-0000E2B10000}"/>
    <cellStyle name="SAS FM Row header" xfId="29538" xr:uid="{00000000-0005-0000-0000-0000E3B10000}"/>
    <cellStyle name="SAS FM Row header Cashflow" xfId="29539" xr:uid="{00000000-0005-0000-0000-0000E4B10000}"/>
    <cellStyle name="SAS FM Row header_Cashflow - Actual - 2009" xfId="29540" xr:uid="{00000000-0005-0000-0000-0000E5B10000}"/>
    <cellStyle name="SAS FM Slicers" xfId="29541" xr:uid="{00000000-0005-0000-0000-0000E6B10000}"/>
    <cellStyle name="SAS FM Slicers Cashflow" xfId="29542" xr:uid="{00000000-0005-0000-0000-0000E7B10000}"/>
    <cellStyle name="SAS FM Slicers_Cashflow - Actual - 2009" xfId="29543" xr:uid="{00000000-0005-0000-0000-0000E8B10000}"/>
    <cellStyle name="SAS FM Writeable data cell" xfId="29544" xr:uid="{00000000-0005-0000-0000-0000E9B10000}"/>
    <cellStyle name="Satisfaisant" xfId="600" xr:uid="{00000000-0005-0000-0000-0000EAB10000}"/>
    <cellStyle name="Sortie" xfId="601" xr:uid="{00000000-0005-0000-0000-0000EBB10000}"/>
    <cellStyle name="Style 1" xfId="29545" xr:uid="{00000000-0005-0000-0000-0000ECB10000}"/>
    <cellStyle name="Style 1 2" xfId="39187" xr:uid="{00000000-0005-0000-0000-0000EDB10000}"/>
    <cellStyle name="Style 26" xfId="232" xr:uid="{00000000-0005-0000-0000-0000EEB10000}"/>
    <cellStyle name="Style 26 2" xfId="602" xr:uid="{00000000-0005-0000-0000-0000EFB10000}"/>
    <cellStyle name="Style 26 2 2" xfId="6361" xr:uid="{00000000-0005-0000-0000-0000F0B10000}"/>
    <cellStyle name="Style 26 2_LNG &amp; LPG rework" xfId="7784" xr:uid="{00000000-0005-0000-0000-0000F1B10000}"/>
    <cellStyle name="Style 26_LNG &amp; LPG rework" xfId="7783" xr:uid="{00000000-0005-0000-0000-0000F2B10000}"/>
    <cellStyle name="Style 34" xfId="224" xr:uid="{00000000-0005-0000-0000-0000F3B10000}"/>
    <cellStyle name="Style 34 10" xfId="604" xr:uid="{00000000-0005-0000-0000-0000F4B10000}"/>
    <cellStyle name="Style 34 11" xfId="605" xr:uid="{00000000-0005-0000-0000-0000F5B10000}"/>
    <cellStyle name="Style 34 12" xfId="606" xr:uid="{00000000-0005-0000-0000-0000F6B10000}"/>
    <cellStyle name="Style 34 13" xfId="607" xr:uid="{00000000-0005-0000-0000-0000F7B10000}"/>
    <cellStyle name="Style 34 14" xfId="608" xr:uid="{00000000-0005-0000-0000-0000F8B10000}"/>
    <cellStyle name="Style 34 15" xfId="609" xr:uid="{00000000-0005-0000-0000-0000F9B10000}"/>
    <cellStyle name="Style 34 16" xfId="610" xr:uid="{00000000-0005-0000-0000-0000FAB10000}"/>
    <cellStyle name="Style 34 17" xfId="611" xr:uid="{00000000-0005-0000-0000-0000FBB10000}"/>
    <cellStyle name="Style 34 18" xfId="6362" xr:uid="{00000000-0005-0000-0000-0000FCB10000}"/>
    <cellStyle name="Style 34 2" xfId="612" xr:uid="{00000000-0005-0000-0000-0000FDB10000}"/>
    <cellStyle name="Style 34 3" xfId="613" xr:uid="{00000000-0005-0000-0000-0000FEB10000}"/>
    <cellStyle name="Style 34 4" xfId="614" xr:uid="{00000000-0005-0000-0000-0000FFB10000}"/>
    <cellStyle name="Style 34 5" xfId="615" xr:uid="{00000000-0005-0000-0000-000000B20000}"/>
    <cellStyle name="Style 34 6" xfId="616" xr:uid="{00000000-0005-0000-0000-000001B20000}"/>
    <cellStyle name="Style 34 7" xfId="617" xr:uid="{00000000-0005-0000-0000-000002B20000}"/>
    <cellStyle name="Style 34 8" xfId="618" xr:uid="{00000000-0005-0000-0000-000003B20000}"/>
    <cellStyle name="Style 34 9" xfId="619" xr:uid="{00000000-0005-0000-0000-000004B20000}"/>
    <cellStyle name="Style 34_Gigajoule Data" xfId="603" xr:uid="{00000000-0005-0000-0000-000005B20000}"/>
    <cellStyle name="Style 35" xfId="221" xr:uid="{00000000-0005-0000-0000-000006B20000}"/>
    <cellStyle name="Style 35 10" xfId="621" xr:uid="{00000000-0005-0000-0000-000007B20000}"/>
    <cellStyle name="Style 35 11" xfId="622" xr:uid="{00000000-0005-0000-0000-000008B20000}"/>
    <cellStyle name="Style 35 12" xfId="623" xr:uid="{00000000-0005-0000-0000-000009B20000}"/>
    <cellStyle name="Style 35 13" xfId="624" xr:uid="{00000000-0005-0000-0000-00000AB20000}"/>
    <cellStyle name="Style 35 14" xfId="625" xr:uid="{00000000-0005-0000-0000-00000BB20000}"/>
    <cellStyle name="Style 35 15" xfId="626" xr:uid="{00000000-0005-0000-0000-00000CB20000}"/>
    <cellStyle name="Style 35 16" xfId="627" xr:uid="{00000000-0005-0000-0000-00000DB20000}"/>
    <cellStyle name="Style 35 17" xfId="628" xr:uid="{00000000-0005-0000-0000-00000EB20000}"/>
    <cellStyle name="Style 35 18" xfId="6363" xr:uid="{00000000-0005-0000-0000-00000FB20000}"/>
    <cellStyle name="Style 35 2" xfId="629" xr:uid="{00000000-0005-0000-0000-000010B20000}"/>
    <cellStyle name="Style 35 3" xfId="630" xr:uid="{00000000-0005-0000-0000-000011B20000}"/>
    <cellStyle name="Style 35 4" xfId="631" xr:uid="{00000000-0005-0000-0000-000012B20000}"/>
    <cellStyle name="Style 35 5" xfId="632" xr:uid="{00000000-0005-0000-0000-000013B20000}"/>
    <cellStyle name="Style 35 6" xfId="633" xr:uid="{00000000-0005-0000-0000-000014B20000}"/>
    <cellStyle name="Style 35 7" xfId="634" xr:uid="{00000000-0005-0000-0000-000015B20000}"/>
    <cellStyle name="Style 35 8" xfId="635" xr:uid="{00000000-0005-0000-0000-000016B20000}"/>
    <cellStyle name="Style 35 9" xfId="636" xr:uid="{00000000-0005-0000-0000-000017B20000}"/>
    <cellStyle name="Style 35_Gigajoule Data" xfId="620" xr:uid="{00000000-0005-0000-0000-000018B20000}"/>
    <cellStyle name="SubHeading" xfId="29546" xr:uid="{00000000-0005-0000-0000-000019B20000}"/>
    <cellStyle name="SubsidTitle" xfId="29547" xr:uid="{00000000-0005-0000-0000-00001AB20000}"/>
    <cellStyle name="Texte explicatif" xfId="637" xr:uid="{00000000-0005-0000-0000-00001BB20000}"/>
    <cellStyle name="Title" xfId="2" builtinId="15" customBuiltin="1"/>
    <cellStyle name="Title 2" xfId="29425" xr:uid="{00000000-0005-0000-0000-00001DB20000}"/>
    <cellStyle name="Title 3" xfId="29548" xr:uid="{00000000-0005-0000-0000-00001EB20000}"/>
    <cellStyle name="Titre" xfId="638" xr:uid="{00000000-0005-0000-0000-00001FB20000}"/>
    <cellStyle name="Titre 1" xfId="639" xr:uid="{00000000-0005-0000-0000-000020B20000}"/>
    <cellStyle name="Titre 2" xfId="640" xr:uid="{00000000-0005-0000-0000-000021B20000}"/>
    <cellStyle name="Titre 3" xfId="641" xr:uid="{00000000-0005-0000-0000-000022B20000}"/>
    <cellStyle name="Titre 4" xfId="642" xr:uid="{00000000-0005-0000-0000-000023B20000}"/>
    <cellStyle name="Titre_LNG &amp; LPG rework" xfId="7785" xr:uid="{00000000-0005-0000-0000-000024B20000}"/>
    <cellStyle name="Total" xfId="17" builtinId="25" customBuiltin="1"/>
    <cellStyle name="Total 2" xfId="643" xr:uid="{00000000-0005-0000-0000-000026B20000}"/>
    <cellStyle name="Totals" xfId="29549" xr:uid="{00000000-0005-0000-0000-000027B20000}"/>
    <cellStyle name="Totals [0]" xfId="29550" xr:uid="{00000000-0005-0000-0000-000028B20000}"/>
    <cellStyle name="Totals [2]" xfId="29551" xr:uid="{00000000-0005-0000-0000-000029B20000}"/>
    <cellStyle name="Vérification" xfId="644" xr:uid="{00000000-0005-0000-0000-00002AB20000}"/>
    <cellStyle name="Warning Text" xfId="15" builtinId="11" customBuiltin="1"/>
    <cellStyle name="Year" xfId="29552" xr:uid="{00000000-0005-0000-0000-00002CB20000}"/>
  </cellStyles>
  <dxfs count="10">
    <dxf>
      <font>
        <b val="0"/>
        <i/>
        <color theme="5"/>
      </font>
      <fill>
        <patternFill>
          <bgColor theme="6" tint="0.79998168889431442"/>
        </patternFill>
      </fill>
    </dxf>
    <dxf>
      <font>
        <color rgb="FF006100"/>
      </font>
      <fill>
        <patternFill>
          <bgColor rgb="FFC6EFCE"/>
        </patternFill>
      </fill>
    </dxf>
    <dxf>
      <font>
        <color rgb="FF9C0006"/>
      </font>
      <fill>
        <patternFill>
          <bgColor rgb="FFFFC7CE"/>
        </patternFill>
      </fill>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xr9:uid="{00000000-0011-0000-FFFF-FFFF00000000}"/>
    <tableStyle name="Table Style 2" pivot="0" count="1" xr9:uid="{00000000-0011-0000-FFFF-FFFF01000000}">
      <tableStyleElement type="secondRowStripe" dxfId="9"/>
    </tableStyle>
    <tableStyle name="Table Style 3" pivot="0" count="1" xr9:uid="{00000000-0011-0000-FFFF-FFFF02000000}">
      <tableStyleElement type="secondRowStripe" dxfId="8"/>
    </tableStyle>
  </tableStyles>
  <colors>
    <mruColors>
      <color rgb="FFFFFFCC"/>
      <color rgb="FFFAD6F2"/>
      <color rgb="FFEBF1DE"/>
      <color rgb="FFFAD6FF"/>
      <color rgb="FF868686"/>
      <color rgb="FFFF8734"/>
      <color rgb="FFF69240"/>
      <color rgb="FF929240"/>
      <color rgb="FFC89600"/>
      <color rgb="FFCE8E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13.xml" Id="rId13" /><Relationship Type="http://schemas.openxmlformats.org/officeDocument/2006/relationships/worksheet" Target="worksheets/sheet18.xml" Id="rId18" /><Relationship Type="http://schemas.openxmlformats.org/officeDocument/2006/relationships/worksheet" Target="worksheets/sheet26.xml" Id="rId26" /><Relationship Type="http://schemas.openxmlformats.org/officeDocument/2006/relationships/worksheet" Target="worksheets/sheet39.xml" Id="rId39" /><Relationship Type="http://schemas.openxmlformats.org/officeDocument/2006/relationships/worksheet" Target="worksheets/sheet21.xml" Id="rId21" /><Relationship Type="http://schemas.openxmlformats.org/officeDocument/2006/relationships/worksheet" Target="worksheets/sheet34.xml" Id="rId34" /><Relationship Type="http://schemas.openxmlformats.org/officeDocument/2006/relationships/worksheet" Target="worksheets/sheet42.xml" Id="rId42" /><Relationship Type="http://schemas.openxmlformats.org/officeDocument/2006/relationships/worksheet" Target="worksheets/sheet47.xml" Id="rId47" /><Relationship Type="http://schemas.openxmlformats.org/officeDocument/2006/relationships/externalLink" Target="externalLinks/externalLink2.xml" Id="rId50" /><Relationship Type="http://schemas.openxmlformats.org/officeDocument/2006/relationships/sheetMetadata" Target="metadata.xml" Id="rId55" /><Relationship Type="http://schemas.openxmlformats.org/officeDocument/2006/relationships/worksheet" Target="worksheets/sheet7.xml" Id="rId7" /><Relationship Type="http://schemas.openxmlformats.org/officeDocument/2006/relationships/worksheet" Target="worksheets/sheet2.xml" Id="rId2" /><Relationship Type="http://schemas.openxmlformats.org/officeDocument/2006/relationships/worksheet" Target="worksheets/sheet16.xml" Id="rId16" /><Relationship Type="http://schemas.openxmlformats.org/officeDocument/2006/relationships/worksheet" Target="worksheets/sheet29.xml" Id="rId29" /><Relationship Type="http://schemas.openxmlformats.org/officeDocument/2006/relationships/worksheet" Target="worksheets/sheet11.xml" Id="rId11" /><Relationship Type="http://schemas.openxmlformats.org/officeDocument/2006/relationships/worksheet" Target="worksheets/sheet24.xml" Id="rId24" /><Relationship Type="http://schemas.openxmlformats.org/officeDocument/2006/relationships/worksheet" Target="worksheets/sheet32.xml" Id="rId32" /><Relationship Type="http://schemas.openxmlformats.org/officeDocument/2006/relationships/worksheet" Target="worksheets/sheet37.xml" Id="rId37" /><Relationship Type="http://schemas.openxmlformats.org/officeDocument/2006/relationships/worksheet" Target="worksheets/sheet40.xml" Id="rId40" /><Relationship Type="http://schemas.openxmlformats.org/officeDocument/2006/relationships/worksheet" Target="worksheets/sheet45.xml" Id="rId45" /><Relationship Type="http://schemas.openxmlformats.org/officeDocument/2006/relationships/styles" Target="styles.xml" Id="rId53" /><Relationship Type="http://schemas.openxmlformats.org/officeDocument/2006/relationships/customXml" Target="../customXml/item2.xml" Id="rId58" /><Relationship Type="http://schemas.openxmlformats.org/officeDocument/2006/relationships/worksheet" Target="worksheets/sheet5.xml" Id="rId5" /><Relationship Type="http://schemas.openxmlformats.org/officeDocument/2006/relationships/customXml" Target="../customXml/item5.xml" Id="rId61" /><Relationship Type="http://schemas.openxmlformats.org/officeDocument/2006/relationships/worksheet" Target="worksheets/sheet19.xml" Id="rId19" /><Relationship Type="http://schemas.openxmlformats.org/officeDocument/2006/relationships/worksheet" Target="worksheets/sheet14.xml" Id="rId14" /><Relationship Type="http://schemas.openxmlformats.org/officeDocument/2006/relationships/worksheet" Target="worksheets/sheet22.xml" Id="rId22" /><Relationship Type="http://schemas.openxmlformats.org/officeDocument/2006/relationships/worksheet" Target="worksheets/sheet27.xml" Id="rId27" /><Relationship Type="http://schemas.openxmlformats.org/officeDocument/2006/relationships/worksheet" Target="worksheets/sheet30.xml" Id="rId30" /><Relationship Type="http://schemas.openxmlformats.org/officeDocument/2006/relationships/worksheet" Target="worksheets/sheet35.xml" Id="rId35" /><Relationship Type="http://schemas.openxmlformats.org/officeDocument/2006/relationships/worksheet" Target="worksheets/sheet43.xml" Id="rId43" /><Relationship Type="http://schemas.openxmlformats.org/officeDocument/2006/relationships/worksheet" Target="worksheets/sheet48.xml" Id="rId48" /><Relationship Type="http://schemas.openxmlformats.org/officeDocument/2006/relationships/calcChain" Target="calcChain.xml" Id="rId56" /><Relationship Type="http://schemas.openxmlformats.org/officeDocument/2006/relationships/worksheet" Target="worksheets/sheet8.xml" Id="rId8" /><Relationship Type="http://schemas.openxmlformats.org/officeDocument/2006/relationships/externalLink" Target="externalLinks/externalLink3.xml" Id="rId51" /><Relationship Type="http://schemas.openxmlformats.org/officeDocument/2006/relationships/worksheet" Target="worksheets/sheet3.xml" Id="rId3" /><Relationship Type="http://schemas.openxmlformats.org/officeDocument/2006/relationships/worksheet" Target="worksheets/sheet12.xml" Id="rId12" /><Relationship Type="http://schemas.openxmlformats.org/officeDocument/2006/relationships/worksheet" Target="worksheets/sheet17.xml" Id="rId17" /><Relationship Type="http://schemas.openxmlformats.org/officeDocument/2006/relationships/worksheet" Target="worksheets/sheet25.xml" Id="rId25" /><Relationship Type="http://schemas.openxmlformats.org/officeDocument/2006/relationships/worksheet" Target="worksheets/sheet33.xml" Id="rId33" /><Relationship Type="http://schemas.openxmlformats.org/officeDocument/2006/relationships/worksheet" Target="worksheets/sheet38.xml" Id="rId38" /><Relationship Type="http://schemas.openxmlformats.org/officeDocument/2006/relationships/worksheet" Target="worksheets/sheet46.xml" Id="rId46" /><Relationship Type="http://schemas.openxmlformats.org/officeDocument/2006/relationships/customXml" Target="../customXml/item3.xml" Id="rId59" /><Relationship Type="http://schemas.openxmlformats.org/officeDocument/2006/relationships/worksheet" Target="worksheets/sheet20.xml" Id="rId20" /><Relationship Type="http://schemas.openxmlformats.org/officeDocument/2006/relationships/worksheet" Target="worksheets/sheet41.xml" Id="rId41" /><Relationship Type="http://schemas.openxmlformats.org/officeDocument/2006/relationships/sharedStrings" Target="sharedStrings.xml" Id="rId54"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worksheet" Target="worksheets/sheet15.xml" Id="rId15" /><Relationship Type="http://schemas.openxmlformats.org/officeDocument/2006/relationships/worksheet" Target="worksheets/sheet23.xml" Id="rId23" /><Relationship Type="http://schemas.openxmlformats.org/officeDocument/2006/relationships/worksheet" Target="worksheets/sheet28.xml" Id="rId28" /><Relationship Type="http://schemas.openxmlformats.org/officeDocument/2006/relationships/worksheet" Target="worksheets/sheet36.xml" Id="rId36" /><Relationship Type="http://schemas.openxmlformats.org/officeDocument/2006/relationships/externalLink" Target="externalLinks/externalLink1.xml" Id="rId49" /><Relationship Type="http://schemas.openxmlformats.org/officeDocument/2006/relationships/worksheet" Target="worksheets/sheet10.xml" Id="rId10" /><Relationship Type="http://schemas.openxmlformats.org/officeDocument/2006/relationships/worksheet" Target="worksheets/sheet31.xml" Id="rId31" /><Relationship Type="http://schemas.openxmlformats.org/officeDocument/2006/relationships/worksheet" Target="worksheets/sheet44.xml" Id="rId44" /><Relationship Type="http://schemas.openxmlformats.org/officeDocument/2006/relationships/theme" Target="theme/theme1.xml" Id="rId52" /><Relationship Type="http://schemas.openxmlformats.org/officeDocument/2006/relationships/customXml" Target="../customXml/item4.xml" Id="rId60"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customXml" Target="/customXML/item6.xml" Id="R52d4eabc1f844d9d" /></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image" Target="../media/image5.png"/></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7.xml.rels><?xml version="1.0" encoding="UTF-8" standalone="yes"?>
<Relationships xmlns="http://schemas.openxmlformats.org/package/2006/relationships"><Relationship Id="rId1" Type="http://schemas.openxmlformats.org/officeDocument/2006/relationships/image" Target="../media/image6.png"/></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4.xml.rels><?xml version="1.0" encoding="UTF-8" standalone="yes"?>
<Relationships xmlns="http://schemas.openxmlformats.org/package/2006/relationships"><Relationship Id="rId1" Type="http://schemas.openxmlformats.org/officeDocument/2006/relationships/image" Target="../media/image7.png"/></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xml.rels><?xml version="1.0" encoding="UTF-8" standalone="yes"?>
<Relationships xmlns="http://schemas.openxmlformats.org/package/2006/relationships"><Relationship Id="rId1" Type="http://schemas.openxmlformats.org/officeDocument/2006/relationships/image" Target="../media/image4.png"/></Relationships>
</file>

<file path=xl/charts/_rels/chart41.xml.rels><?xml version="1.0" encoding="UTF-8" standalone="yes"?>
<Relationships xmlns="http://schemas.openxmlformats.org/package/2006/relationships"><Relationship Id="rId1" Type="http://schemas.openxmlformats.org/officeDocument/2006/relationships/image" Target="../media/image8.png"/></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xml"/><Relationship Id="rId1" Type="http://schemas.microsoft.com/office/2011/relationships/chartStyle" Target="style5.xml"/></Relationships>
</file>

<file path=xl/charts/_rels/chart45.xml.rels><?xml version="1.0" encoding="UTF-8" standalone="yes"?>
<Relationships xmlns="http://schemas.openxmlformats.org/package/2006/relationships"><Relationship Id="rId1" Type="http://schemas.openxmlformats.org/officeDocument/2006/relationships/image" Target="../media/image9.png"/></Relationships>
</file>

<file path=xl/charts/_rels/chart4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3.xml.rels><?xml version="1.0" encoding="UTF-8" standalone="yes"?>
<Relationships xmlns="http://schemas.openxmlformats.org/package/2006/relationships"><Relationship Id="rId1" Type="http://schemas.openxmlformats.org/officeDocument/2006/relationships/image" Target="../media/image10.png"/></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62.xml.rels><?xml version="1.0" encoding="UTF-8" standalone="yes"?>
<Relationships xmlns="http://schemas.openxmlformats.org/package/2006/relationships"><Relationship Id="rId1" Type="http://schemas.openxmlformats.org/officeDocument/2006/relationships/image" Target="../media/image10.png"/></Relationships>
</file>

<file path=xl/charts/_rels/chart64.xml.rels><?xml version="1.0" encoding="UTF-8" standalone="yes"?>
<Relationships xmlns="http://schemas.openxmlformats.org/package/2006/relationships"><Relationship Id="rId1" Type="http://schemas.openxmlformats.org/officeDocument/2006/relationships/image" Target="../media/image10.png"/></Relationships>
</file>

<file path=xl/charts/_rels/chart66.xml.rels><?xml version="1.0" encoding="UTF-8" standalone="yes"?>
<Relationships xmlns="http://schemas.openxmlformats.org/package/2006/relationships"><Relationship Id="rId1" Type="http://schemas.openxmlformats.org/officeDocument/2006/relationships/image" Target="../media/image10.png"/></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81.xml.rels><?xml version="1.0" encoding="UTF-8" standalone="yes"?>
<Relationships xmlns="http://schemas.openxmlformats.org/package/2006/relationships"><Relationship Id="rId1" Type="http://schemas.openxmlformats.org/officeDocument/2006/relationships/image" Target="../media/image6.png"/></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Commodity Prices Comparison'!$AA$9</c:f>
          <c:strCache>
            <c:ptCount val="1"/>
            <c:pt idx="0">
              <c:v>Average price change of selected commodities 
2021/22 to 2022/23</c:v>
            </c:pt>
          </c:strCache>
        </c:strRef>
      </c:tx>
      <c:overlay val="1"/>
      <c:txPr>
        <a:bodyPr/>
        <a:lstStyle/>
        <a:p>
          <a:pPr algn="ctr">
            <a:defRPr sz="1600"/>
          </a:pPr>
          <a:endParaRPr lang="en-US"/>
        </a:p>
      </c:txPr>
    </c:title>
    <c:autoTitleDeleted val="0"/>
    <c:plotArea>
      <c:layout>
        <c:manualLayout>
          <c:layoutTarget val="inner"/>
          <c:xMode val="edge"/>
          <c:yMode val="edge"/>
          <c:x val="0.12221588187707828"/>
          <c:y val="0.1914357337001151"/>
          <c:w val="0.84208450804533386"/>
          <c:h val="0.54968851127808294"/>
        </c:manualLayout>
      </c:layout>
      <c:barChart>
        <c:barDir val="col"/>
        <c:grouping val="clustered"/>
        <c:varyColors val="0"/>
        <c:ser>
          <c:idx val="0"/>
          <c:order val="0"/>
          <c:tx>
            <c:strRef>
              <c:f>'Commodity Prices Comparison'!$G$12</c:f>
              <c:strCache>
                <c:ptCount val="1"/>
                <c:pt idx="0">
                  <c:v>US$</c:v>
                </c:pt>
              </c:strCache>
            </c:strRef>
          </c:tx>
          <c:invertIfNegative val="0"/>
          <c:cat>
            <c:strRef>
              <c:f>'Commodity Prices Comparison'!$A$13:$A$23</c:f>
              <c:strCache>
                <c:ptCount val="11"/>
                <c:pt idx="0">
                  <c:v>Alumina</c:v>
                </c:pt>
                <c:pt idx="1">
                  <c:v>Brent Crude Oil</c:v>
                </c:pt>
                <c:pt idx="2">
                  <c:v>Copper</c:v>
                </c:pt>
                <c:pt idx="3">
                  <c:v>Domestic Gas</c:v>
                </c:pt>
                <c:pt idx="4">
                  <c:v>Gold</c:v>
                </c:pt>
                <c:pt idx="5">
                  <c:v>Iron Ore 62% Fines CFR China</c:v>
                </c:pt>
                <c:pt idx="6">
                  <c:v>Liquified Natural Gas</c:v>
                </c:pt>
                <c:pt idx="7">
                  <c:v>Nickel</c:v>
                </c:pt>
                <c:pt idx="8">
                  <c:v>Spodumene Concentrate</c:v>
                </c:pt>
                <c:pt idx="9">
                  <c:v>Titanium Dioxide Pigment</c:v>
                </c:pt>
                <c:pt idx="10">
                  <c:v>Zircon</c:v>
                </c:pt>
              </c:strCache>
            </c:strRef>
          </c:cat>
          <c:val>
            <c:numRef>
              <c:f>'Commodity Prices Comparison'!$G$13:$G$23</c:f>
              <c:numCache>
                <c:formatCode>0.0%</c:formatCode>
                <c:ptCount val="11"/>
                <c:pt idx="0">
                  <c:v>-8.3501328003951547E-2</c:v>
                </c:pt>
                <c:pt idx="1">
                  <c:v>-4.6694422839364785E-2</c:v>
                </c:pt>
                <c:pt idx="2">
                  <c:v>-0.14061039879744092</c:v>
                </c:pt>
                <c:pt idx="3">
                  <c:v>0</c:v>
                </c:pt>
                <c:pt idx="4">
                  <c:v>-8.769726170215459E-4</c:v>
                </c:pt>
                <c:pt idx="5">
                  <c:v>-0.2067480518227218</c:v>
                </c:pt>
                <c:pt idx="6">
                  <c:v>0.23442531610007261</c:v>
                </c:pt>
                <c:pt idx="7">
                  <c:v>3.4045191598504722E-3</c:v>
                </c:pt>
                <c:pt idx="8">
                  <c:v>1.2382462439721222</c:v>
                </c:pt>
                <c:pt idx="9">
                  <c:v>5.1725101183571785E-2</c:v>
                </c:pt>
                <c:pt idx="10">
                  <c:v>0.27324896823104883</c:v>
                </c:pt>
              </c:numCache>
            </c:numRef>
          </c:val>
          <c:extLst>
            <c:ext xmlns:c16="http://schemas.microsoft.com/office/drawing/2014/chart" uri="{C3380CC4-5D6E-409C-BE32-E72D297353CC}">
              <c16:uniqueId val="{00000000-0D4C-4F1D-BDE2-12CA41BBE89B}"/>
            </c:ext>
          </c:extLst>
        </c:ser>
        <c:ser>
          <c:idx val="1"/>
          <c:order val="1"/>
          <c:tx>
            <c:strRef>
              <c:f>'Commodity Prices Comparison'!$H$12</c:f>
              <c:strCache>
                <c:ptCount val="1"/>
                <c:pt idx="0">
                  <c:v>A$</c:v>
                </c:pt>
              </c:strCache>
            </c:strRef>
          </c:tx>
          <c:invertIfNegative val="0"/>
          <c:cat>
            <c:strRef>
              <c:f>'Commodity Prices Comparison'!$A$13:$A$23</c:f>
              <c:strCache>
                <c:ptCount val="11"/>
                <c:pt idx="0">
                  <c:v>Alumina</c:v>
                </c:pt>
                <c:pt idx="1">
                  <c:v>Brent Crude Oil</c:v>
                </c:pt>
                <c:pt idx="2">
                  <c:v>Copper</c:v>
                </c:pt>
                <c:pt idx="3">
                  <c:v>Domestic Gas</c:v>
                </c:pt>
                <c:pt idx="4">
                  <c:v>Gold</c:v>
                </c:pt>
                <c:pt idx="5">
                  <c:v>Iron Ore 62% Fines CFR China</c:v>
                </c:pt>
                <c:pt idx="6">
                  <c:v>Liquified Natural Gas</c:v>
                </c:pt>
                <c:pt idx="7">
                  <c:v>Nickel</c:v>
                </c:pt>
                <c:pt idx="8">
                  <c:v>Spodumene Concentrate</c:v>
                </c:pt>
                <c:pt idx="9">
                  <c:v>Titanium Dioxide Pigment</c:v>
                </c:pt>
                <c:pt idx="10">
                  <c:v>Zircon</c:v>
                </c:pt>
              </c:strCache>
            </c:strRef>
          </c:cat>
          <c:val>
            <c:numRef>
              <c:f>'Commodity Prices Comparison'!$H$13:$H$23</c:f>
              <c:numCache>
                <c:formatCode>0.0%</c:formatCode>
                <c:ptCount val="11"/>
                <c:pt idx="0">
                  <c:v>-1.223912457117503E-2</c:v>
                </c:pt>
                <c:pt idx="1">
                  <c:v>2.7560927522054461E-2</c:v>
                </c:pt>
                <c:pt idx="2">
                  <c:v>-7.3652774316753211E-2</c:v>
                </c:pt>
                <c:pt idx="3">
                  <c:v>0.17</c:v>
                </c:pt>
                <c:pt idx="4">
                  <c:v>7.377209990740094E-2</c:v>
                </c:pt>
                <c:pt idx="5">
                  <c:v>-0.14485359236703871</c:v>
                </c:pt>
                <c:pt idx="6">
                  <c:v>0.32949192833020502</c:v>
                </c:pt>
                <c:pt idx="7">
                  <c:v>8.0523653556672167E-2</c:v>
                </c:pt>
                <c:pt idx="8">
                  <c:v>1.3968613912301082</c:v>
                </c:pt>
                <c:pt idx="9">
                  <c:v>0.13323903609787358</c:v>
                </c:pt>
                <c:pt idx="10">
                  <c:v>0.37036502455278436</c:v>
                </c:pt>
              </c:numCache>
            </c:numRef>
          </c:val>
          <c:extLst>
            <c:ext xmlns:c16="http://schemas.microsoft.com/office/drawing/2014/chart" uri="{C3380CC4-5D6E-409C-BE32-E72D297353CC}">
              <c16:uniqueId val="{00000001-0D4C-4F1D-BDE2-12CA41BBE89B}"/>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max val="4"/>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majorUnit val="0.5"/>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marker>
            <c:symbol val="circle"/>
            <c:size val="5"/>
          </c:marker>
          <c:cat>
            <c:numRef>
              <c:f>'Alumina and Bauxite - WA vs Aus'!$S$8:$S$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lumina and Bauxite - WA vs Aus'!$T$8:$T$17</c:f>
              <c:numCache>
                <c:formatCode>0.00</c:formatCode>
                <c:ptCount val="10"/>
                <c:pt idx="0">
                  <c:v>13.625703529999999</c:v>
                </c:pt>
                <c:pt idx="1">
                  <c:v>13.876846260000001</c:v>
                </c:pt>
                <c:pt idx="2">
                  <c:v>13.778493586</c:v>
                </c:pt>
                <c:pt idx="3">
                  <c:v>13.82977389</c:v>
                </c:pt>
                <c:pt idx="4">
                  <c:v>13.84700406</c:v>
                </c:pt>
                <c:pt idx="5">
                  <c:v>13.498431120000001</c:v>
                </c:pt>
                <c:pt idx="6">
                  <c:v>14.014470482999998</c:v>
                </c:pt>
                <c:pt idx="7">
                  <c:v>14.242609690000002</c:v>
                </c:pt>
                <c:pt idx="8">
                  <c:v>14.193521710000001</c:v>
                </c:pt>
                <c:pt idx="9">
                  <c:v>13.462240954</c:v>
                </c:pt>
              </c:numCache>
            </c:numRef>
          </c:val>
          <c:smooth val="0"/>
          <c:extLst>
            <c:ext xmlns:c16="http://schemas.microsoft.com/office/drawing/2014/chart" uri="{C3380CC4-5D6E-409C-BE32-E72D297353CC}">
              <c16:uniqueId val="{00000000-979B-480A-B8DF-593FE033C93E}"/>
            </c:ext>
          </c:extLst>
        </c:ser>
        <c:ser>
          <c:idx val="1"/>
          <c:order val="1"/>
          <c:tx>
            <c:v>Rest of Australia</c:v>
          </c:tx>
          <c:marker>
            <c:symbol val="square"/>
            <c:size val="5"/>
          </c:marker>
          <c:cat>
            <c:numRef>
              <c:f>'Alumina and Bauxite - WA vs Aus'!$S$8:$S$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lumina and Bauxite - WA vs Aus'!$U$8:$U$17</c:f>
              <c:numCache>
                <c:formatCode>0.00</c:formatCode>
                <c:ptCount val="10"/>
                <c:pt idx="0">
                  <c:v>7.9025564700000004</c:v>
                </c:pt>
                <c:pt idx="1">
                  <c:v>6.5986737399999988</c:v>
                </c:pt>
                <c:pt idx="2">
                  <c:v>6.3186864140000019</c:v>
                </c:pt>
                <c:pt idx="3">
                  <c:v>6.85105611</c:v>
                </c:pt>
                <c:pt idx="4">
                  <c:v>6.638765939999999</c:v>
                </c:pt>
                <c:pt idx="5">
                  <c:v>6.563368879999997</c:v>
                </c:pt>
                <c:pt idx="6">
                  <c:v>6.2247275170000034</c:v>
                </c:pt>
                <c:pt idx="7">
                  <c:v>6.5945323099999982</c:v>
                </c:pt>
                <c:pt idx="8">
                  <c:v>6.4305662899999998</c:v>
                </c:pt>
                <c:pt idx="9">
                  <c:v>6.0662520459999971</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max val="20"/>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majorUnit val="5"/>
      </c:valAx>
      <c:catAx>
        <c:axId val="119016448"/>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Copper-Lead-Zinc</a:t>
            </a:r>
          </a:p>
          <a:p>
            <a:pPr>
              <a:defRPr b="1"/>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Copper-Lead-Zinc - Prices'!$I$7</c:f>
              <c:strCache>
                <c:ptCount val="1"/>
                <c:pt idx="0">
                  <c:v>Copper</c:v>
                </c:pt>
              </c:strCache>
            </c:strRef>
          </c:tx>
          <c:spPr>
            <a:ln w="28575" cap="rnd">
              <a:solidFill>
                <a:srgbClr val="CC00CC"/>
              </a:solidFill>
              <a:round/>
            </a:ln>
            <a:effectLst/>
          </c:spPr>
          <c:marker>
            <c:symbol val="none"/>
          </c:marker>
          <c:cat>
            <c:strRef>
              <c:f>'Copper-Lead-Zinc - Prices'!$H$9:$H$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Copper-Lead-Zinc - Prices'!$I$9:$I$45</c:f>
              <c:numCache>
                <c:formatCode>#,##0.00</c:formatCode>
                <c:ptCount val="37"/>
                <c:pt idx="0">
                  <c:v>1392.995337079202</c:v>
                </c:pt>
                <c:pt idx="1">
                  <c:v>2242.8393356649899</c:v>
                </c:pt>
                <c:pt idx="2">
                  <c:v>2898.9166666666665</c:v>
                </c:pt>
                <c:pt idx="3">
                  <c:v>2597.6499999999996</c:v>
                </c:pt>
                <c:pt idx="4">
                  <c:v>2576.9333333333329</c:v>
                </c:pt>
                <c:pt idx="5">
                  <c:v>2253.3416666666667</c:v>
                </c:pt>
                <c:pt idx="6">
                  <c:v>2212.3916666666664</c:v>
                </c:pt>
                <c:pt idx="7">
                  <c:v>1893.5249999999999</c:v>
                </c:pt>
                <c:pt idx="8">
                  <c:v>2766.1416666666664</c:v>
                </c:pt>
                <c:pt idx="9">
                  <c:v>2741.0500000000006</c:v>
                </c:pt>
                <c:pt idx="10">
                  <c:v>2225.6583333333333</c:v>
                </c:pt>
                <c:pt idx="11">
                  <c:v>1914.0150000000001</c:v>
                </c:pt>
                <c:pt idx="12">
                  <c:v>1514.4481666666668</c:v>
                </c:pt>
                <c:pt idx="13">
                  <c:v>1738.0108333333335</c:v>
                </c:pt>
                <c:pt idx="14">
                  <c:v>1783.8841666666667</c:v>
                </c:pt>
                <c:pt idx="15">
                  <c:v>1516.5683333333334</c:v>
                </c:pt>
                <c:pt idx="16">
                  <c:v>1593.8116666666667</c:v>
                </c:pt>
                <c:pt idx="17">
                  <c:v>2333.1508333333331</c:v>
                </c:pt>
                <c:pt idx="18">
                  <c:v>3150.0691666666662</c:v>
                </c:pt>
                <c:pt idx="19">
                  <c:v>5052.2091666666665</c:v>
                </c:pt>
                <c:pt idx="20">
                  <c:v>7078.4208333333336</c:v>
                </c:pt>
                <c:pt idx="21">
                  <c:v>7784.711666666667</c:v>
                </c:pt>
                <c:pt idx="22">
                  <c:v>4921.3858333333328</c:v>
                </c:pt>
                <c:pt idx="23">
                  <c:v>6691.6750000000002</c:v>
                </c:pt>
                <c:pt idx="24">
                  <c:v>8670.6450000000004</c:v>
                </c:pt>
                <c:pt idx="25">
                  <c:v>8163.7542500000009</c:v>
                </c:pt>
                <c:pt idx="26">
                  <c:v>7674.6447916666666</c:v>
                </c:pt>
                <c:pt idx="27">
                  <c:v>7014.2024416666673</c:v>
                </c:pt>
                <c:pt idx="28">
                  <c:v>6370.5827916666667</c:v>
                </c:pt>
                <c:pt idx="29">
                  <c:v>4884.1383166666665</c:v>
                </c:pt>
                <c:pt idx="30">
                  <c:v>5387.6632666666665</c:v>
                </c:pt>
                <c:pt idx="31">
                  <c:v>6746.4194947691203</c:v>
                </c:pt>
                <c:pt idx="32">
                  <c:v>6151.1781515151515</c:v>
                </c:pt>
                <c:pt idx="33">
                  <c:v>5666.4258333333337</c:v>
                </c:pt>
                <c:pt idx="34">
                  <c:v>7968.934166666666</c:v>
                </c:pt>
                <c:pt idx="35">
                  <c:v>9644.4325000000008</c:v>
                </c:pt>
                <c:pt idx="36">
                  <c:v>8357.3472727272729</c:v>
                </c:pt>
              </c:numCache>
            </c:numRef>
          </c:val>
          <c:smooth val="0"/>
          <c:extLst>
            <c:ext xmlns:c16="http://schemas.microsoft.com/office/drawing/2014/chart" uri="{C3380CC4-5D6E-409C-BE32-E72D297353CC}">
              <c16:uniqueId val="{00000000-ECF6-4626-B336-A032D403EE63}"/>
            </c:ext>
          </c:extLst>
        </c:ser>
        <c:ser>
          <c:idx val="1"/>
          <c:order val="1"/>
          <c:tx>
            <c:strRef>
              <c:f>'Copper-Lead-Zinc - Prices'!$J$7</c:f>
              <c:strCache>
                <c:ptCount val="1"/>
                <c:pt idx="0">
                  <c:v>Lead</c:v>
                </c:pt>
              </c:strCache>
            </c:strRef>
          </c:tx>
          <c:spPr>
            <a:ln w="28575" cap="rnd">
              <a:solidFill>
                <a:srgbClr val="FF66FF"/>
              </a:solidFill>
              <a:round/>
            </a:ln>
            <a:effectLst/>
          </c:spPr>
          <c:marker>
            <c:symbol val="none"/>
          </c:marker>
          <c:cat>
            <c:strRef>
              <c:f>'Copper-Lead-Zinc - Prices'!$H$9:$H$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Copper-Lead-Zinc - Prices'!$J$9:$J$45</c:f>
              <c:numCache>
                <c:formatCode>#,##0.00</c:formatCode>
                <c:ptCount val="37"/>
                <c:pt idx="0">
                  <c:v>490.8199505</c:v>
                </c:pt>
                <c:pt idx="1">
                  <c:v>644.92299641666671</c:v>
                </c:pt>
                <c:pt idx="2">
                  <c:v>643.12083333333328</c:v>
                </c:pt>
                <c:pt idx="3">
                  <c:v>776.90083333333325</c:v>
                </c:pt>
                <c:pt idx="4">
                  <c:v>681.69333333333327</c:v>
                </c:pt>
                <c:pt idx="5">
                  <c:v>527.4616666666667</c:v>
                </c:pt>
                <c:pt idx="6">
                  <c:v>491.72166666666664</c:v>
                </c:pt>
                <c:pt idx="7">
                  <c:v>438.71499999999997</c:v>
                </c:pt>
                <c:pt idx="8">
                  <c:v>613.10833333333335</c:v>
                </c:pt>
                <c:pt idx="9">
                  <c:v>724.65166666666664</c:v>
                </c:pt>
                <c:pt idx="10">
                  <c:v>705.82416666666666</c:v>
                </c:pt>
                <c:pt idx="11">
                  <c:v>568.22166666666669</c:v>
                </c:pt>
                <c:pt idx="12">
                  <c:v>513.51841666666667</c:v>
                </c:pt>
                <c:pt idx="13">
                  <c:v>464.87249999999995</c:v>
                </c:pt>
                <c:pt idx="14">
                  <c:v>474.60750000000002</c:v>
                </c:pt>
                <c:pt idx="15">
                  <c:v>473.61916666666667</c:v>
                </c:pt>
                <c:pt idx="16">
                  <c:v>445.11250000000001</c:v>
                </c:pt>
                <c:pt idx="17">
                  <c:v>700.02250000000004</c:v>
                </c:pt>
                <c:pt idx="18">
                  <c:v>964.0625</c:v>
                </c:pt>
                <c:pt idx="19">
                  <c:v>1070.5216666666665</c:v>
                </c:pt>
                <c:pt idx="20">
                  <c:v>1700.4991666666665</c:v>
                </c:pt>
                <c:pt idx="21">
                  <c:v>2890.8758333333335</c:v>
                </c:pt>
                <c:pt idx="22">
                  <c:v>1455.1149999999998</c:v>
                </c:pt>
                <c:pt idx="23">
                  <c:v>2097.9516666666668</c:v>
                </c:pt>
                <c:pt idx="24">
                  <c:v>2396.0025000000001</c:v>
                </c:pt>
                <c:pt idx="25">
                  <c:v>2127.765758333333</c:v>
                </c:pt>
                <c:pt idx="26">
                  <c:v>2134.3340249999997</c:v>
                </c:pt>
                <c:pt idx="27">
                  <c:v>2103.9039333333335</c:v>
                </c:pt>
                <c:pt idx="28">
                  <c:v>1983.732925</c:v>
                </c:pt>
                <c:pt idx="29">
                  <c:v>1713.5557833333332</c:v>
                </c:pt>
                <c:pt idx="30">
                  <c:v>2116.2715416666665</c:v>
                </c:pt>
                <c:pt idx="31">
                  <c:v>2434.1768024531025</c:v>
                </c:pt>
                <c:pt idx="32">
                  <c:v>1997.095875181818</c:v>
                </c:pt>
                <c:pt idx="33">
                  <c:v>1896.2641666666668</c:v>
                </c:pt>
                <c:pt idx="34">
                  <c:v>1981.7941666666668</c:v>
                </c:pt>
                <c:pt idx="35">
                  <c:v>2301.5958333333333</c:v>
                </c:pt>
                <c:pt idx="36">
                  <c:v>2092.8481818181822</c:v>
                </c:pt>
              </c:numCache>
            </c:numRef>
          </c:val>
          <c:smooth val="0"/>
          <c:extLst>
            <c:ext xmlns:c16="http://schemas.microsoft.com/office/drawing/2014/chart" uri="{C3380CC4-5D6E-409C-BE32-E72D297353CC}">
              <c16:uniqueId val="{00000001-ECF6-4626-B336-A032D403EE63}"/>
            </c:ext>
          </c:extLst>
        </c:ser>
        <c:ser>
          <c:idx val="2"/>
          <c:order val="2"/>
          <c:tx>
            <c:strRef>
              <c:f>'Copper-Lead-Zinc - Prices'!$K$7</c:f>
              <c:strCache>
                <c:ptCount val="1"/>
                <c:pt idx="0">
                  <c:v>Zinc</c:v>
                </c:pt>
              </c:strCache>
            </c:strRef>
          </c:tx>
          <c:spPr>
            <a:ln w="28575" cap="rnd">
              <a:solidFill>
                <a:srgbClr val="FFCCFF"/>
              </a:solidFill>
              <a:round/>
            </a:ln>
            <a:effectLst/>
          </c:spPr>
          <c:marker>
            <c:symbol val="none"/>
          </c:marker>
          <c:cat>
            <c:strRef>
              <c:f>'Copper-Lead-Zinc - Prices'!$H$9:$H$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Copper-Lead-Zinc - Prices'!$K$9:$K$45</c:f>
              <c:numCache>
                <c:formatCode>#,##0.00</c:formatCode>
                <c:ptCount val="37"/>
                <c:pt idx="0">
                  <c:v>808.72133474999998</c:v>
                </c:pt>
                <c:pt idx="1">
                  <c:v>938.57816575000004</c:v>
                </c:pt>
                <c:pt idx="2">
                  <c:v>1614.45</c:v>
                </c:pt>
                <c:pt idx="3">
                  <c:v>1603.9083333333335</c:v>
                </c:pt>
                <c:pt idx="4">
                  <c:v>1307.8916666666667</c:v>
                </c:pt>
                <c:pt idx="5">
                  <c:v>1164.2075</c:v>
                </c:pt>
                <c:pt idx="6">
                  <c:v>1124.29</c:v>
                </c:pt>
                <c:pt idx="7">
                  <c:v>937.92500000000018</c:v>
                </c:pt>
                <c:pt idx="8">
                  <c:v>1045.5191666666667</c:v>
                </c:pt>
                <c:pt idx="9">
                  <c:v>1022.6725</c:v>
                </c:pt>
                <c:pt idx="10">
                  <c:v>1126.7083333333333</c:v>
                </c:pt>
                <c:pt idx="11">
                  <c:v>1227.3683333333336</c:v>
                </c:pt>
                <c:pt idx="12">
                  <c:v>998.12333333333333</c:v>
                </c:pt>
                <c:pt idx="13">
                  <c:v>1139.0508333333335</c:v>
                </c:pt>
                <c:pt idx="14">
                  <c:v>1051.5250000000001</c:v>
                </c:pt>
                <c:pt idx="15">
                  <c:v>791.30250000000012</c:v>
                </c:pt>
                <c:pt idx="16">
                  <c:v>774.71500000000003</c:v>
                </c:pt>
                <c:pt idx="17">
                  <c:v>962.23166666666691</c:v>
                </c:pt>
                <c:pt idx="18">
                  <c:v>1170.8216666666667</c:v>
                </c:pt>
                <c:pt idx="19">
                  <c:v>2117.8516666666669</c:v>
                </c:pt>
                <c:pt idx="20">
                  <c:v>3671.435833333333</c:v>
                </c:pt>
                <c:pt idx="21">
                  <c:v>2582.4624999999996</c:v>
                </c:pt>
                <c:pt idx="22">
                  <c:v>1399.0849999999998</c:v>
                </c:pt>
                <c:pt idx="23">
                  <c:v>2072.2441666666668</c:v>
                </c:pt>
                <c:pt idx="24">
                  <c:v>2244.4866666666667</c:v>
                </c:pt>
                <c:pt idx="25">
                  <c:v>2018.8427250000002</c:v>
                </c:pt>
                <c:pt idx="26">
                  <c:v>1928.3518333333334</c:v>
                </c:pt>
                <c:pt idx="27">
                  <c:v>1967.5441666666666</c:v>
                </c:pt>
                <c:pt idx="28">
                  <c:v>2205.4105583333335</c:v>
                </c:pt>
                <c:pt idx="29">
                  <c:v>1761.3938083333333</c:v>
                </c:pt>
                <c:pt idx="30">
                  <c:v>2537.7872583333333</c:v>
                </c:pt>
                <c:pt idx="31">
                  <c:v>3183.1094380591626</c:v>
                </c:pt>
                <c:pt idx="32">
                  <c:v>2657.9032196969697</c:v>
                </c:pt>
                <c:pt idx="33">
                  <c:v>2204.1891666666666</c:v>
                </c:pt>
                <c:pt idx="34">
                  <c:v>2656.1191666666668</c:v>
                </c:pt>
                <c:pt idx="35">
                  <c:v>3510.8883333333338</c:v>
                </c:pt>
                <c:pt idx="36">
                  <c:v>2974.6681818181819</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tickLblSkip val="1"/>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US$</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Lead-Zinc</a:t>
            </a:r>
          </a:p>
          <a:p>
            <a:pPr>
              <a:defRPr/>
            </a:pPr>
            <a:r>
              <a:rPr lang="en-AU" sz="1100"/>
              <a:t>Monthly</a:t>
            </a:r>
            <a:r>
              <a:rPr lang="en-AU" sz="1100" baseline="0"/>
              <a:t> Prices, L</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Copper-Lead-Zinc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Copper-Lead-Zinc - Prices'!$B$9:$B$69</c:f>
              <c:numCache>
                <c:formatCode>#,##0.00</c:formatCode>
                <c:ptCount val="61"/>
                <c:pt idx="0">
                  <c:v>6954.7857142857147</c:v>
                </c:pt>
                <c:pt idx="1">
                  <c:v>6248.181818181818</c:v>
                </c:pt>
                <c:pt idx="2">
                  <c:v>6039.75</c:v>
                </c:pt>
                <c:pt idx="3">
                  <c:v>6020.0249999999996</c:v>
                </c:pt>
                <c:pt idx="4">
                  <c:v>6215.89</c:v>
                </c:pt>
                <c:pt idx="5">
                  <c:v>6193</c:v>
                </c:pt>
                <c:pt idx="6">
                  <c:v>6193</c:v>
                </c:pt>
                <c:pt idx="7">
                  <c:v>5932.02</c:v>
                </c:pt>
                <c:pt idx="8">
                  <c:v>6278.2</c:v>
                </c:pt>
                <c:pt idx="9">
                  <c:v>6451.02</c:v>
                </c:pt>
                <c:pt idx="10">
                  <c:v>6445.1</c:v>
                </c:pt>
                <c:pt idx="11">
                  <c:v>6028.31</c:v>
                </c:pt>
                <c:pt idx="12">
                  <c:v>5868.43</c:v>
                </c:pt>
                <c:pt idx="13">
                  <c:v>5939.85</c:v>
                </c:pt>
                <c:pt idx="14">
                  <c:v>5707.98</c:v>
                </c:pt>
                <c:pt idx="15">
                  <c:v>5745.48</c:v>
                </c:pt>
                <c:pt idx="16">
                  <c:v>5742.89</c:v>
                </c:pt>
                <c:pt idx="17">
                  <c:v>5859.69</c:v>
                </c:pt>
                <c:pt idx="18">
                  <c:v>6062.43</c:v>
                </c:pt>
                <c:pt idx="19">
                  <c:v>6049.2</c:v>
                </c:pt>
                <c:pt idx="20">
                  <c:v>5686.45</c:v>
                </c:pt>
                <c:pt idx="21">
                  <c:v>5178.68</c:v>
                </c:pt>
                <c:pt idx="22">
                  <c:v>5048.25</c:v>
                </c:pt>
                <c:pt idx="23">
                  <c:v>5233.82</c:v>
                </c:pt>
                <c:pt idx="24">
                  <c:v>5742.39</c:v>
                </c:pt>
                <c:pt idx="25">
                  <c:v>6353.76</c:v>
                </c:pt>
                <c:pt idx="26">
                  <c:v>6496.7</c:v>
                </c:pt>
                <c:pt idx="27">
                  <c:v>6712.41</c:v>
                </c:pt>
                <c:pt idx="28">
                  <c:v>6702.77</c:v>
                </c:pt>
                <c:pt idx="29">
                  <c:v>7063.43</c:v>
                </c:pt>
                <c:pt idx="30">
                  <c:v>7755.24</c:v>
                </c:pt>
                <c:pt idx="31">
                  <c:v>7970.5</c:v>
                </c:pt>
                <c:pt idx="32">
                  <c:v>8460.25</c:v>
                </c:pt>
                <c:pt idx="33">
                  <c:v>9004.98</c:v>
                </c:pt>
                <c:pt idx="34">
                  <c:v>9335.5499999999993</c:v>
                </c:pt>
                <c:pt idx="35">
                  <c:v>10183.969999999999</c:v>
                </c:pt>
                <c:pt idx="36">
                  <c:v>9587.65</c:v>
                </c:pt>
                <c:pt idx="37">
                  <c:v>9433.59</c:v>
                </c:pt>
                <c:pt idx="38">
                  <c:v>9357.19</c:v>
                </c:pt>
                <c:pt idx="39">
                  <c:v>9323.69</c:v>
                </c:pt>
                <c:pt idx="40">
                  <c:v>9777.43</c:v>
                </c:pt>
                <c:pt idx="41">
                  <c:v>9764.59</c:v>
                </c:pt>
                <c:pt idx="42">
                  <c:v>9549.11</c:v>
                </c:pt>
                <c:pt idx="43">
                  <c:v>9774.51</c:v>
                </c:pt>
                <c:pt idx="44">
                  <c:v>9939.98</c:v>
                </c:pt>
                <c:pt idx="45">
                  <c:v>10236.700000000001</c:v>
                </c:pt>
                <c:pt idx="46">
                  <c:v>10182.33</c:v>
                </c:pt>
                <c:pt idx="47">
                  <c:v>9362.08</c:v>
                </c:pt>
                <c:pt idx="48">
                  <c:v>9031.99</c:v>
                </c:pt>
                <c:pt idx="49">
                  <c:v>7529.08</c:v>
                </c:pt>
                <c:pt idx="50">
                  <c:v>7960.24</c:v>
                </c:pt>
                <c:pt idx="51">
                  <c:v>7733.82</c:v>
                </c:pt>
                <c:pt idx="52">
                  <c:v>7620.25</c:v>
                </c:pt>
                <c:pt idx="53">
                  <c:v>8028.88</c:v>
                </c:pt>
                <c:pt idx="54">
                  <c:v>8366.7900000000009</c:v>
                </c:pt>
                <c:pt idx="55">
                  <c:v>8999.27</c:v>
                </c:pt>
                <c:pt idx="56">
                  <c:v>8954.4</c:v>
                </c:pt>
                <c:pt idx="57">
                  <c:v>8834.68</c:v>
                </c:pt>
                <c:pt idx="58">
                  <c:v>8813.35</c:v>
                </c:pt>
                <c:pt idx="59">
                  <c:v>8233.58</c:v>
                </c:pt>
                <c:pt idx="60">
                  <c:v>8385.56</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Copper-Lead-Zinc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Copper-Lead-Zinc - Prices'!$C$9:$C$69</c:f>
              <c:numCache>
                <c:formatCode>#,##0.00</c:formatCode>
                <c:ptCount val="61"/>
                <c:pt idx="0">
                  <c:v>2440.7380952380954</c:v>
                </c:pt>
                <c:pt idx="1">
                  <c:v>2212.909090909091</c:v>
                </c:pt>
                <c:pt idx="2">
                  <c:v>2064.8636363636365</c:v>
                </c:pt>
                <c:pt idx="3">
                  <c:v>2028.2249999999999</c:v>
                </c:pt>
                <c:pt idx="4">
                  <c:v>1985.15</c:v>
                </c:pt>
                <c:pt idx="5">
                  <c:v>1940.159090909091</c:v>
                </c:pt>
                <c:pt idx="6">
                  <c:v>1940.159090909091</c:v>
                </c:pt>
                <c:pt idx="7">
                  <c:v>1994.16</c:v>
                </c:pt>
                <c:pt idx="8">
                  <c:v>2062.08</c:v>
                </c:pt>
                <c:pt idx="9">
                  <c:v>2054.5700000000002</c:v>
                </c:pt>
                <c:pt idx="10">
                  <c:v>1948.85</c:v>
                </c:pt>
                <c:pt idx="11">
                  <c:v>1817.21</c:v>
                </c:pt>
                <c:pt idx="12">
                  <c:v>1891.5</c:v>
                </c:pt>
                <c:pt idx="13">
                  <c:v>1974.02</c:v>
                </c:pt>
                <c:pt idx="14">
                  <c:v>2043.19</c:v>
                </c:pt>
                <c:pt idx="15">
                  <c:v>2070.86</c:v>
                </c:pt>
                <c:pt idx="16">
                  <c:v>2184.3000000000002</c:v>
                </c:pt>
                <c:pt idx="17">
                  <c:v>2031.9</c:v>
                </c:pt>
                <c:pt idx="18">
                  <c:v>1899.25</c:v>
                </c:pt>
                <c:pt idx="19">
                  <c:v>1925.16</c:v>
                </c:pt>
                <c:pt idx="20">
                  <c:v>1872.3</c:v>
                </c:pt>
                <c:pt idx="21">
                  <c:v>1744.64</c:v>
                </c:pt>
                <c:pt idx="22">
                  <c:v>1651.53</c:v>
                </c:pt>
                <c:pt idx="23">
                  <c:v>1618.16</c:v>
                </c:pt>
                <c:pt idx="24">
                  <c:v>1739.86</c:v>
                </c:pt>
                <c:pt idx="25">
                  <c:v>1812.15</c:v>
                </c:pt>
                <c:pt idx="26">
                  <c:v>1935.2</c:v>
                </c:pt>
                <c:pt idx="27">
                  <c:v>1881.36</c:v>
                </c:pt>
                <c:pt idx="28">
                  <c:v>1777.07</c:v>
                </c:pt>
                <c:pt idx="29">
                  <c:v>1914.48</c:v>
                </c:pt>
                <c:pt idx="30">
                  <c:v>2018.6</c:v>
                </c:pt>
                <c:pt idx="31">
                  <c:v>2014.93</c:v>
                </c:pt>
                <c:pt idx="32">
                  <c:v>2085.75</c:v>
                </c:pt>
                <c:pt idx="33">
                  <c:v>1960.76</c:v>
                </c:pt>
                <c:pt idx="34">
                  <c:v>2006.33</c:v>
                </c:pt>
                <c:pt idx="35">
                  <c:v>2185.92</c:v>
                </c:pt>
                <c:pt idx="36">
                  <c:v>2188.98</c:v>
                </c:pt>
                <c:pt idx="37">
                  <c:v>2336.98</c:v>
                </c:pt>
                <c:pt idx="38">
                  <c:v>2428.52</c:v>
                </c:pt>
                <c:pt idx="39">
                  <c:v>2256.48</c:v>
                </c:pt>
                <c:pt idx="40">
                  <c:v>2338.83</c:v>
                </c:pt>
                <c:pt idx="41">
                  <c:v>2346.94</c:v>
                </c:pt>
                <c:pt idx="42">
                  <c:v>2304.1999999999998</c:v>
                </c:pt>
                <c:pt idx="43">
                  <c:v>2341.9899999999998</c:v>
                </c:pt>
                <c:pt idx="44">
                  <c:v>2299.16</c:v>
                </c:pt>
                <c:pt idx="45">
                  <c:v>2358.79</c:v>
                </c:pt>
                <c:pt idx="46">
                  <c:v>2396.0500000000002</c:v>
                </c:pt>
                <c:pt idx="47">
                  <c:v>2144.48</c:v>
                </c:pt>
                <c:pt idx="48">
                  <c:v>2066.73</c:v>
                </c:pt>
                <c:pt idx="49">
                  <c:v>1975.54</c:v>
                </c:pt>
                <c:pt idx="50">
                  <c:v>2077.2399999999998</c:v>
                </c:pt>
                <c:pt idx="51">
                  <c:v>1873.66</c:v>
                </c:pt>
                <c:pt idx="52">
                  <c:v>1987.32</c:v>
                </c:pt>
                <c:pt idx="53">
                  <c:v>2098.65</c:v>
                </c:pt>
                <c:pt idx="54">
                  <c:v>2211.8000000000002</c:v>
                </c:pt>
                <c:pt idx="55">
                  <c:v>2207.5</c:v>
                </c:pt>
                <c:pt idx="56">
                  <c:v>2098.29</c:v>
                </c:pt>
                <c:pt idx="57">
                  <c:v>2114.08</c:v>
                </c:pt>
                <c:pt idx="58">
                  <c:v>2148.31</c:v>
                </c:pt>
                <c:pt idx="59">
                  <c:v>2086.84</c:v>
                </c:pt>
                <c:pt idx="60">
                  <c:v>2117.64</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Copper-Lead-Zinc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Copper-Lead-Zinc - Prices'!$D$9:$D$69</c:f>
              <c:numCache>
                <c:formatCode>#,##0.00</c:formatCode>
                <c:ptCount val="61"/>
                <c:pt idx="0">
                  <c:v>3091.7619047619046</c:v>
                </c:pt>
                <c:pt idx="1">
                  <c:v>2658.7272727272725</c:v>
                </c:pt>
                <c:pt idx="2">
                  <c:v>2510.5227272727275</c:v>
                </c:pt>
                <c:pt idx="3">
                  <c:v>2433.1999999999998</c:v>
                </c:pt>
                <c:pt idx="4">
                  <c:v>2671.87</c:v>
                </c:pt>
                <c:pt idx="5">
                  <c:v>2592.8636363636365</c:v>
                </c:pt>
                <c:pt idx="6">
                  <c:v>2592.8636363636365</c:v>
                </c:pt>
                <c:pt idx="7">
                  <c:v>2559.1799999999998</c:v>
                </c:pt>
                <c:pt idx="8">
                  <c:v>2702.85</c:v>
                </c:pt>
                <c:pt idx="9">
                  <c:v>2851.4</c:v>
                </c:pt>
                <c:pt idx="10">
                  <c:v>2938.75</c:v>
                </c:pt>
                <c:pt idx="11">
                  <c:v>2747.74</c:v>
                </c:pt>
                <c:pt idx="12">
                  <c:v>2602.13</c:v>
                </c:pt>
                <c:pt idx="13">
                  <c:v>2441.48</c:v>
                </c:pt>
                <c:pt idx="14">
                  <c:v>2275.14</c:v>
                </c:pt>
                <c:pt idx="15">
                  <c:v>2319.64</c:v>
                </c:pt>
                <c:pt idx="16">
                  <c:v>2445.59</c:v>
                </c:pt>
                <c:pt idx="17">
                  <c:v>2432.9499999999998</c:v>
                </c:pt>
                <c:pt idx="18">
                  <c:v>2274.0300000000002</c:v>
                </c:pt>
                <c:pt idx="19">
                  <c:v>2357.27</c:v>
                </c:pt>
                <c:pt idx="20">
                  <c:v>2120.48</c:v>
                </c:pt>
                <c:pt idx="21">
                  <c:v>1905.61</c:v>
                </c:pt>
                <c:pt idx="22">
                  <c:v>1894.08</c:v>
                </c:pt>
                <c:pt idx="23">
                  <c:v>1963.39</c:v>
                </c:pt>
                <c:pt idx="24">
                  <c:v>2020.61</c:v>
                </c:pt>
                <c:pt idx="25">
                  <c:v>2162.2399999999998</c:v>
                </c:pt>
                <c:pt idx="26">
                  <c:v>2406.83</c:v>
                </c:pt>
                <c:pt idx="27">
                  <c:v>2450.5</c:v>
                </c:pt>
                <c:pt idx="28">
                  <c:v>2441.5500000000002</c:v>
                </c:pt>
                <c:pt idx="29">
                  <c:v>2669.69</c:v>
                </c:pt>
                <c:pt idx="30">
                  <c:v>2782.36</c:v>
                </c:pt>
                <c:pt idx="31">
                  <c:v>2707.7</c:v>
                </c:pt>
                <c:pt idx="32">
                  <c:v>2713.2</c:v>
                </c:pt>
                <c:pt idx="33">
                  <c:v>2791.65</c:v>
                </c:pt>
                <c:pt idx="34">
                  <c:v>2827.35</c:v>
                </c:pt>
                <c:pt idx="35">
                  <c:v>2970.29</c:v>
                </c:pt>
                <c:pt idx="36">
                  <c:v>2950.07</c:v>
                </c:pt>
                <c:pt idx="37">
                  <c:v>2942.98</c:v>
                </c:pt>
                <c:pt idx="38">
                  <c:v>2988.9</c:v>
                </c:pt>
                <c:pt idx="39">
                  <c:v>3041.05</c:v>
                </c:pt>
                <c:pt idx="40">
                  <c:v>3369.49</c:v>
                </c:pt>
                <c:pt idx="41">
                  <c:v>3316.65</c:v>
                </c:pt>
                <c:pt idx="42">
                  <c:v>3407.32</c:v>
                </c:pt>
                <c:pt idx="43">
                  <c:v>3674.5</c:v>
                </c:pt>
                <c:pt idx="44">
                  <c:v>3643.68</c:v>
                </c:pt>
                <c:pt idx="45">
                  <c:v>3973.62</c:v>
                </c:pt>
                <c:pt idx="46">
                  <c:v>4370.41</c:v>
                </c:pt>
                <c:pt idx="47">
                  <c:v>3758.77</c:v>
                </c:pt>
                <c:pt idx="48">
                  <c:v>3643.29</c:v>
                </c:pt>
                <c:pt idx="49">
                  <c:v>3096.58</c:v>
                </c:pt>
                <c:pt idx="50">
                  <c:v>3572.13</c:v>
                </c:pt>
                <c:pt idx="51">
                  <c:v>3135.72</c:v>
                </c:pt>
                <c:pt idx="52">
                  <c:v>2959.05</c:v>
                </c:pt>
                <c:pt idx="53">
                  <c:v>2922.97</c:v>
                </c:pt>
                <c:pt idx="54">
                  <c:v>3127.5</c:v>
                </c:pt>
                <c:pt idx="55">
                  <c:v>3288.55</c:v>
                </c:pt>
                <c:pt idx="56">
                  <c:v>3143.04</c:v>
                </c:pt>
                <c:pt idx="57">
                  <c:v>2955.59</c:v>
                </c:pt>
                <c:pt idx="58">
                  <c:v>2772.06</c:v>
                </c:pt>
                <c:pt idx="59">
                  <c:v>2477.1</c:v>
                </c:pt>
                <c:pt idx="60">
                  <c:v>2367.64</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US$</a:t>
                </a:r>
                <a:r>
                  <a:rPr lang="en-AU" baseline="0"/>
                  <a:t> per </a:t>
                </a:r>
                <a:r>
                  <a:rPr lang="en-AU"/>
                  <a:t>tonne</a:t>
                </a:r>
              </a:p>
            </c:rich>
          </c:tx>
          <c:overlay val="0"/>
        </c:title>
        <c:numFmt formatCode="#,##0" sourceLinked="0"/>
        <c:majorTickMark val="out"/>
        <c:minorTickMark val="none"/>
        <c:tickLblPos val="nextTo"/>
        <c:crossAx val="130587648"/>
        <c:crosses val="autoZero"/>
        <c:crossBetween val="midCat"/>
        <c:majorUnit val="1000"/>
      </c:valAx>
      <c:date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mmm\-yy" sourceLinked="1"/>
        <c:majorTickMark val="out"/>
        <c:minorTickMark val="none"/>
        <c:tickLblPos val="nextTo"/>
        <c:spPr>
          <a:ln/>
        </c:spPr>
        <c:txPr>
          <a:bodyPr rot="-2700000"/>
          <a:lstStyle/>
          <a:p>
            <a:pPr>
              <a:defRPr/>
            </a:pPr>
            <a:endParaRPr lang="en-US"/>
          </a:p>
        </c:txPr>
        <c:crossAx val="130586112"/>
        <c:crosses val="autoZero"/>
        <c:auto val="0"/>
        <c:lblOffset val="100"/>
        <c:baseTimeUnit val="days"/>
        <c:majorUnit val="3"/>
        <c:majorTimeUnit val="months"/>
        <c:minorUnit val="3"/>
      </c:date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L$11:$L$19</c:f>
              <c:numCache>
                <c:formatCode>#,##0.00</c:formatCode>
                <c:ptCount val="9"/>
                <c:pt idx="0">
                  <c:v>36.316577000000002</c:v>
                </c:pt>
                <c:pt idx="1">
                  <c:v>36.592840999999993</c:v>
                </c:pt>
                <c:pt idx="2">
                  <c:v>40.282176999999997</c:v>
                </c:pt>
                <c:pt idx="3">
                  <c:v>41.489346000000005</c:v>
                </c:pt>
                <c:pt idx="4">
                  <c:v>37.161983999999997</c:v>
                </c:pt>
                <c:pt idx="5">
                  <c:v>33.088271999999996</c:v>
                </c:pt>
                <c:pt idx="6">
                  <c:v>31.676372999999998</c:v>
                </c:pt>
                <c:pt idx="7">
                  <c:v>21.886010000000002</c:v>
                </c:pt>
                <c:pt idx="8">
                  <c:v>32.477074999999999</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M$11:$M$19</c:f>
              <c:numCache>
                <c:formatCode>#,##0.00</c:formatCode>
                <c:ptCount val="9"/>
                <c:pt idx="0">
                  <c:v>441.89163400000001</c:v>
                </c:pt>
                <c:pt idx="1">
                  <c:v>449.91795400000001</c:v>
                </c:pt>
                <c:pt idx="2">
                  <c:v>520.88150399999995</c:v>
                </c:pt>
                <c:pt idx="3">
                  <c:v>530.09489499999995</c:v>
                </c:pt>
                <c:pt idx="4">
                  <c:v>397.08630699999998</c:v>
                </c:pt>
                <c:pt idx="5">
                  <c:v>378.06354499999998</c:v>
                </c:pt>
                <c:pt idx="6">
                  <c:v>389.50698199999999</c:v>
                </c:pt>
                <c:pt idx="7">
                  <c:v>257.04321399999998</c:v>
                </c:pt>
                <c:pt idx="8">
                  <c:v>376.428293</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txPr>
          <a:bodyPr rot="-2700000"/>
          <a:lstStyle/>
          <a:p>
            <a:pPr>
              <a:defRPr/>
            </a:pPr>
            <a:endParaRPr lang="en-US"/>
          </a:p>
        </c:txPr>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max val="6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majorUnit val="10"/>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N$11:$N$19</c:f>
              <c:numCache>
                <c:formatCode>#,##0.00</c:formatCode>
                <c:ptCount val="9"/>
                <c:pt idx="0">
                  <c:v>0</c:v>
                </c:pt>
                <c:pt idx="1">
                  <c:v>1.2656350000000001</c:v>
                </c:pt>
                <c:pt idx="2">
                  <c:v>0</c:v>
                </c:pt>
                <c:pt idx="3">
                  <c:v>0</c:v>
                </c:pt>
                <c:pt idx="4">
                  <c:v>0</c:v>
                </c:pt>
                <c:pt idx="5">
                  <c:v>0</c:v>
                </c:pt>
                <c:pt idx="6">
                  <c:v>0</c:v>
                </c:pt>
                <c:pt idx="7">
                  <c:v>3.1048879999999999</c:v>
                </c:pt>
                <c:pt idx="8">
                  <c:v>9.6706339999999997</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O$11:$O$19</c:f>
              <c:numCache>
                <c:formatCode>#,##0.00</c:formatCode>
                <c:ptCount val="9"/>
                <c:pt idx="0">
                  <c:v>0</c:v>
                </c:pt>
                <c:pt idx="1">
                  <c:v>3.9687389999999998</c:v>
                </c:pt>
                <c:pt idx="2">
                  <c:v>0</c:v>
                </c:pt>
                <c:pt idx="3">
                  <c:v>0</c:v>
                </c:pt>
                <c:pt idx="4">
                  <c:v>0</c:v>
                </c:pt>
                <c:pt idx="5">
                  <c:v>0</c:v>
                </c:pt>
                <c:pt idx="6">
                  <c:v>0</c:v>
                </c:pt>
                <c:pt idx="7">
                  <c:v>9.473039</c:v>
                </c:pt>
                <c:pt idx="8">
                  <c:v>30.298296000000001</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max val="4"/>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majorUnit val="1"/>
      </c:valAx>
      <c:valAx>
        <c:axId val="115871104"/>
        <c:scaling>
          <c:orientation val="minMax"/>
          <c:max val="2"/>
        </c:scaling>
        <c:delete val="0"/>
        <c:axPos val="r"/>
        <c:title>
          <c:tx>
            <c:rich>
              <a:bodyPr rot="-5400000" vert="horz"/>
              <a:lstStyle/>
              <a:p>
                <a:pPr>
                  <a:defRPr/>
                </a:pPr>
                <a:r>
                  <a:rPr lang="en-AU"/>
                  <a:t>Thousand tonnes</a:t>
                </a:r>
              </a:p>
            </c:rich>
          </c:tx>
          <c:overlay val="0"/>
        </c:title>
        <c:numFmt formatCode="0.0" sourceLinked="0"/>
        <c:majorTickMark val="out"/>
        <c:minorTickMark val="none"/>
        <c:tickLblPos val="nextTo"/>
        <c:crossAx val="117904896"/>
        <c:crosses val="max"/>
        <c:crossBetween val="between"/>
        <c:majorUnit val="0.5"/>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P$11:$P$19</c:f>
              <c:numCache>
                <c:formatCode>#,##0.00</c:formatCode>
                <c:ptCount val="9"/>
                <c:pt idx="0">
                  <c:v>16.276184999999998</c:v>
                </c:pt>
                <c:pt idx="1">
                  <c:v>15.956757</c:v>
                </c:pt>
                <c:pt idx="2">
                  <c:v>20.505474000000003</c:v>
                </c:pt>
                <c:pt idx="3">
                  <c:v>16.877814999999998</c:v>
                </c:pt>
                <c:pt idx="4">
                  <c:v>20.630479999999999</c:v>
                </c:pt>
                <c:pt idx="5">
                  <c:v>16.250889999999998</c:v>
                </c:pt>
                <c:pt idx="6">
                  <c:v>16.719260000000002</c:v>
                </c:pt>
                <c:pt idx="7">
                  <c:v>16.79336</c:v>
                </c:pt>
                <c:pt idx="8">
                  <c:v>12.459820000000002</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Copper-Lead-Zinc - Q&amp;V'!$Q$11:$Q$19</c:f>
              <c:numCache>
                <c:formatCode>#,##0.00</c:formatCode>
                <c:ptCount val="9"/>
                <c:pt idx="0">
                  <c:v>62.363813</c:v>
                </c:pt>
                <c:pt idx="1">
                  <c:v>67.328494000000006</c:v>
                </c:pt>
                <c:pt idx="2">
                  <c:v>97.654891000000006</c:v>
                </c:pt>
                <c:pt idx="3">
                  <c:v>88.230383000000003</c:v>
                </c:pt>
                <c:pt idx="4">
                  <c:v>96.293458000000001</c:v>
                </c:pt>
                <c:pt idx="5">
                  <c:v>71.065830000000005</c:v>
                </c:pt>
                <c:pt idx="6">
                  <c:v>80.474464999999995</c:v>
                </c:pt>
                <c:pt idx="7">
                  <c:v>69.194278999999995</c:v>
                </c:pt>
                <c:pt idx="8">
                  <c:v>44.459220999999999</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MIRS</a:t>
                </a:r>
              </a:p>
            </c:rich>
          </c:tx>
          <c:layout>
            <c:manualLayout>
              <c:xMode val="edge"/>
              <c:yMode val="edge"/>
              <c:x val="1.0375097029371321E-2"/>
              <c:y val="0.93818890285773116"/>
            </c:manualLayout>
          </c:layout>
          <c:overlay val="0"/>
        </c:title>
        <c:numFmt formatCode="mmm\-yy" sourceLinked="1"/>
        <c:majorTickMark val="out"/>
        <c:minorTickMark val="none"/>
        <c:tickLblPos val="nextTo"/>
        <c:txPr>
          <a:bodyPr rot="-2700000"/>
          <a:lstStyle/>
          <a:p>
            <a:pPr>
              <a:defRPr/>
            </a:pPr>
            <a:endParaRPr lang="en-US"/>
          </a:p>
        </c:txPr>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layout>
            <c:manualLayout>
              <c:xMode val="edge"/>
              <c:yMode val="edge"/>
              <c:x val="2.0452664160812695E-2"/>
              <c:y val="0.48491820875331759"/>
            </c:manualLayout>
          </c:layout>
          <c:overlay val="0"/>
        </c:title>
        <c:numFmt formatCode="0" sourceLinked="0"/>
        <c:majorTickMark val="out"/>
        <c:minorTickMark val="none"/>
        <c:tickLblPos val="nextTo"/>
        <c:crossAx val="130118016"/>
        <c:crosses val="autoZero"/>
        <c:crossBetween val="between"/>
      </c:valAx>
      <c:valAx>
        <c:axId val="130126208"/>
        <c:scaling>
          <c:orientation val="minMax"/>
          <c:max val="3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majorUnit val="5"/>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strRef>
              <c:f>'Copper-Lead-Zinc - Q&amp;V'!$K$26:$K$48</c:f>
              <c:strCache>
                <c:ptCount val="23"/>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pt idx="21">
                  <c:v>2021-2022</c:v>
                </c:pt>
                <c:pt idx="22">
                  <c:v>2022-2023</c:v>
                </c:pt>
              </c:strCache>
            </c:strRef>
          </c:cat>
          <c:val>
            <c:numRef>
              <c:f>'Copper-Lead-Zinc - Q&amp;V'!$L$26:$L$48</c:f>
              <c:numCache>
                <c:formatCode>#,##0.00</c:formatCode>
                <c:ptCount val="23"/>
                <c:pt idx="0">
                  <c:v>41.978999999999999</c:v>
                </c:pt>
                <c:pt idx="1">
                  <c:v>57.634999999999998</c:v>
                </c:pt>
                <c:pt idx="2">
                  <c:v>59.424999999999997</c:v>
                </c:pt>
                <c:pt idx="3">
                  <c:v>54.944894000000005</c:v>
                </c:pt>
                <c:pt idx="4">
                  <c:v>60.710827000000002</c:v>
                </c:pt>
                <c:pt idx="5">
                  <c:v>84.673216999999994</c:v>
                </c:pt>
                <c:pt idx="6">
                  <c:v>108.677836</c:v>
                </c:pt>
                <c:pt idx="7">
                  <c:v>123.36158999999999</c:v>
                </c:pt>
                <c:pt idx="8">
                  <c:v>128.23243400000001</c:v>
                </c:pt>
                <c:pt idx="9">
                  <c:v>151.96334899999999</c:v>
                </c:pt>
                <c:pt idx="10">
                  <c:v>150.03032099999999</c:v>
                </c:pt>
                <c:pt idx="11">
                  <c:v>159.171311952</c:v>
                </c:pt>
                <c:pt idx="12">
                  <c:v>209.266334817</c:v>
                </c:pt>
                <c:pt idx="13">
                  <c:v>211.18632200000002</c:v>
                </c:pt>
                <c:pt idx="14">
                  <c:v>184.49489700000004</c:v>
                </c:pt>
                <c:pt idx="15">
                  <c:v>190.274756</c:v>
                </c:pt>
                <c:pt idx="16">
                  <c:v>170.73021500000002</c:v>
                </c:pt>
                <c:pt idx="17">
                  <c:v>174.073623</c:v>
                </c:pt>
                <c:pt idx="18">
                  <c:v>162.483295</c:v>
                </c:pt>
                <c:pt idx="19">
                  <c:v>171.38319000000001</c:v>
                </c:pt>
                <c:pt idx="20">
                  <c:v>137.69498400000001</c:v>
                </c:pt>
                <c:pt idx="21">
                  <c:v>155.52634799999998</c:v>
                </c:pt>
                <c:pt idx="22">
                  <c:v>119.12773</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v>Value</c:v>
          </c:tx>
          <c:spPr>
            <a:ln w="50800">
              <a:solidFill>
                <a:srgbClr val="FAD6F2"/>
              </a:solidFill>
            </a:ln>
          </c:spPr>
          <c:marker>
            <c:symbol val="none"/>
          </c:marker>
          <c:cat>
            <c:strRef>
              <c:f>'Copper-Lead-Zinc - Q&amp;V'!$K$26:$K$51</c:f>
              <c:strCache>
                <c:ptCount val="23"/>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pt idx="21">
                  <c:v>2021-2022</c:v>
                </c:pt>
                <c:pt idx="22">
                  <c:v>2022-2023</c:v>
                </c:pt>
              </c:strCache>
            </c:strRef>
          </c:cat>
          <c:val>
            <c:numRef>
              <c:f>'Copper-Lead-Zinc - Q&amp;V'!$M$26:$M$48</c:f>
              <c:numCache>
                <c:formatCode>#,##0.00</c:formatCode>
                <c:ptCount val="23"/>
                <c:pt idx="0">
                  <c:v>109.563985</c:v>
                </c:pt>
                <c:pt idx="1">
                  <c:v>127.050045</c:v>
                </c:pt>
                <c:pt idx="2">
                  <c:v>138.63487599999999</c:v>
                </c:pt>
                <c:pt idx="3">
                  <c:v>166.92249905</c:v>
                </c:pt>
                <c:pt idx="4">
                  <c:v>267.67896638999997</c:v>
                </c:pt>
                <c:pt idx="5">
                  <c:v>611.11370989</c:v>
                </c:pt>
                <c:pt idx="6">
                  <c:v>951.65671581999993</c:v>
                </c:pt>
                <c:pt idx="7">
                  <c:v>1031.13508914</c:v>
                </c:pt>
                <c:pt idx="8">
                  <c:v>656.71831856000006</c:v>
                </c:pt>
                <c:pt idx="9">
                  <c:v>1172.47645076</c:v>
                </c:pt>
                <c:pt idx="10">
                  <c:v>1332.3561502299999</c:v>
                </c:pt>
                <c:pt idx="11">
                  <c:v>1180.77969936</c:v>
                </c:pt>
                <c:pt idx="12">
                  <c:v>1423.0435544100001</c:v>
                </c:pt>
                <c:pt idx="13">
                  <c:v>1559.56560984</c:v>
                </c:pt>
                <c:pt idx="14">
                  <c:v>1283.046797</c:v>
                </c:pt>
                <c:pt idx="15">
                  <c:v>1181.2620870000001</c:v>
                </c:pt>
                <c:pt idx="16">
                  <c:v>1240.528049</c:v>
                </c:pt>
                <c:pt idx="17">
                  <c:v>1347.7983709999999</c:v>
                </c:pt>
                <c:pt idx="18">
                  <c:v>1321.630656</c:v>
                </c:pt>
                <c:pt idx="19">
                  <c:v>1386.7622859999999</c:v>
                </c:pt>
                <c:pt idx="20">
                  <c:v>1511.608749</c:v>
                </c:pt>
                <c:pt idx="21">
                  <c:v>1897.9806599999999</c:v>
                </c:pt>
                <c:pt idx="22">
                  <c:v>1401.0420339999998</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majorUnit val="25"/>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strRef>
              <c:f>'Copper-Lead-Zinc - Q&amp;V'!$K$26:$K$48</c:f>
              <c:strCache>
                <c:ptCount val="23"/>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pt idx="21">
                  <c:v>2021-2022</c:v>
                </c:pt>
                <c:pt idx="22">
                  <c:v>2022-2023</c:v>
                </c:pt>
              </c:strCache>
            </c:strRef>
          </c:cat>
          <c:val>
            <c:numRef>
              <c:f>'Copper-Lead-Zinc - Q&amp;V'!$N$26:$N$48</c:f>
              <c:numCache>
                <c:formatCode>#,##0.00</c:formatCode>
                <c:ptCount val="23"/>
                <c:pt idx="0">
                  <c:v>82.326000000000008</c:v>
                </c:pt>
                <c:pt idx="1">
                  <c:v>75.076000000000008</c:v>
                </c:pt>
                <c:pt idx="2">
                  <c:v>68.230999999999995</c:v>
                </c:pt>
                <c:pt idx="3">
                  <c:v>23.393000000000001</c:v>
                </c:pt>
                <c:pt idx="4">
                  <c:v>2.3243399999999999</c:v>
                </c:pt>
                <c:pt idx="5">
                  <c:v>57.265385999999999</c:v>
                </c:pt>
                <c:pt idx="6">
                  <c:v>59.563003999999999</c:v>
                </c:pt>
                <c:pt idx="7">
                  <c:v>25.851064999999998</c:v>
                </c:pt>
                <c:pt idx="8">
                  <c:v>25.203105000000001</c:v>
                </c:pt>
                <c:pt idx="9">
                  <c:v>26.011457999999998</c:v>
                </c:pt>
                <c:pt idx="10">
                  <c:v>40.763701000000005</c:v>
                </c:pt>
                <c:pt idx="11">
                  <c:v>6.9217059999999995</c:v>
                </c:pt>
                <c:pt idx="12">
                  <c:v>16.640839999999997</c:v>
                </c:pt>
                <c:pt idx="13">
                  <c:v>78.650710000000004</c:v>
                </c:pt>
                <c:pt idx="14">
                  <c:v>59.248420000000003</c:v>
                </c:pt>
                <c:pt idx="15">
                  <c:v>5.9879999999999995</c:v>
                </c:pt>
                <c:pt idx="16">
                  <c:v>3.5074799999999997</c:v>
                </c:pt>
                <c:pt idx="17">
                  <c:v>7.3972800000000003</c:v>
                </c:pt>
                <c:pt idx="18">
                  <c:v>4.8520099999999999</c:v>
                </c:pt>
                <c:pt idx="19">
                  <c:v>2.775315</c:v>
                </c:pt>
                <c:pt idx="20">
                  <c:v>0</c:v>
                </c:pt>
                <c:pt idx="21">
                  <c:v>1.2656350000000001</c:v>
                </c:pt>
                <c:pt idx="22">
                  <c:v>12.775521999999999</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v>Value</c:v>
          </c:tx>
          <c:spPr>
            <a:ln w="50800">
              <a:solidFill>
                <a:srgbClr val="FAD6F2"/>
              </a:solidFill>
            </a:ln>
          </c:spPr>
          <c:marker>
            <c:symbol val="none"/>
          </c:marker>
          <c:cat>
            <c:strRef>
              <c:f>'Copper-Lead-Zinc - Q&amp;V'!$K$26:$K$48</c:f>
              <c:strCache>
                <c:ptCount val="23"/>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pt idx="21">
                  <c:v>2021-2022</c:v>
                </c:pt>
                <c:pt idx="22">
                  <c:v>2022-2023</c:v>
                </c:pt>
              </c:strCache>
            </c:strRef>
          </c:cat>
          <c:val>
            <c:numRef>
              <c:f>'Copper-Lead-Zinc - Q&amp;V'!$O$26:$O$48</c:f>
              <c:numCache>
                <c:formatCode>#,##0.00</c:formatCode>
                <c:ptCount val="23"/>
                <c:pt idx="0">
                  <c:v>37.308779000000001</c:v>
                </c:pt>
                <c:pt idx="1">
                  <c:v>36.723118999999997</c:v>
                </c:pt>
                <c:pt idx="2">
                  <c:v>33.467175000000005</c:v>
                </c:pt>
                <c:pt idx="3">
                  <c:v>11.971687920000001</c:v>
                </c:pt>
                <c:pt idx="4">
                  <c:v>3.00636722</c:v>
                </c:pt>
                <c:pt idx="5">
                  <c:v>84.970520390000004</c:v>
                </c:pt>
                <c:pt idx="6">
                  <c:v>127.75976598</c:v>
                </c:pt>
                <c:pt idx="7">
                  <c:v>63.313165580000003</c:v>
                </c:pt>
                <c:pt idx="8">
                  <c:v>42.115327649999998</c:v>
                </c:pt>
                <c:pt idx="9">
                  <c:v>61.554965920000001</c:v>
                </c:pt>
                <c:pt idx="10">
                  <c:v>100.06846913</c:v>
                </c:pt>
                <c:pt idx="11">
                  <c:v>13.83983063</c:v>
                </c:pt>
                <c:pt idx="12">
                  <c:v>35.049524680000005</c:v>
                </c:pt>
                <c:pt idx="13">
                  <c:v>178.76405846</c:v>
                </c:pt>
                <c:pt idx="14">
                  <c:v>136.94966200000002</c:v>
                </c:pt>
                <c:pt idx="15">
                  <c:v>14.810594999999999</c:v>
                </c:pt>
                <c:pt idx="16">
                  <c:v>10.146717000000001</c:v>
                </c:pt>
                <c:pt idx="17">
                  <c:v>22.799222999999998</c:v>
                </c:pt>
                <c:pt idx="18">
                  <c:v>13.344177000000002</c:v>
                </c:pt>
                <c:pt idx="19">
                  <c:v>7.4707399999999993</c:v>
                </c:pt>
                <c:pt idx="20">
                  <c:v>0</c:v>
                </c:pt>
                <c:pt idx="21">
                  <c:v>3.9687389999999998</c:v>
                </c:pt>
                <c:pt idx="22">
                  <c:v>39.771335000000001</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strRef>
              <c:f>'Copper-Lead-Zinc - Q&amp;V'!$K$27:$K$48</c:f>
              <c:strCache>
                <c:ptCount val="22"/>
                <c:pt idx="0">
                  <c:v>2001-2002</c:v>
                </c:pt>
                <c:pt idx="1">
                  <c:v>2002-2003</c:v>
                </c:pt>
                <c:pt idx="2">
                  <c:v>2003-2004</c:v>
                </c:pt>
                <c:pt idx="3">
                  <c:v>2004-2005</c:v>
                </c:pt>
                <c:pt idx="4">
                  <c:v>2005-2006</c:v>
                </c:pt>
                <c:pt idx="5">
                  <c:v>2006-2007</c:v>
                </c:pt>
                <c:pt idx="6">
                  <c:v>2007-2008</c:v>
                </c:pt>
                <c:pt idx="7">
                  <c:v>2008-2009</c:v>
                </c:pt>
                <c:pt idx="8">
                  <c:v>2009-2010</c:v>
                </c:pt>
                <c:pt idx="9">
                  <c:v>2010-2011</c:v>
                </c:pt>
                <c:pt idx="10">
                  <c:v>2011-2012</c:v>
                </c:pt>
                <c:pt idx="11">
                  <c:v>2012-2013</c:v>
                </c:pt>
                <c:pt idx="12">
                  <c:v>2013-2014</c:v>
                </c:pt>
                <c:pt idx="13">
                  <c:v>2014-2015</c:v>
                </c:pt>
                <c:pt idx="14">
                  <c:v>2015-2016</c:v>
                </c:pt>
                <c:pt idx="15">
                  <c:v>2016-2017</c:v>
                </c:pt>
                <c:pt idx="16">
                  <c:v>2017-2018</c:v>
                </c:pt>
                <c:pt idx="17">
                  <c:v>2018-2019</c:v>
                </c:pt>
                <c:pt idx="18">
                  <c:v>2019-2020</c:v>
                </c:pt>
                <c:pt idx="19">
                  <c:v>2020-2021</c:v>
                </c:pt>
                <c:pt idx="20">
                  <c:v>2021-2022</c:v>
                </c:pt>
                <c:pt idx="21">
                  <c:v>2022-2023</c:v>
                </c:pt>
              </c:strCache>
            </c:strRef>
          </c:cat>
          <c:val>
            <c:numRef>
              <c:f>'Copper-Lead-Zinc - Q&amp;V'!$P$27:$P$48</c:f>
              <c:numCache>
                <c:formatCode>#,##0.00</c:formatCode>
                <c:ptCount val="22"/>
                <c:pt idx="0">
                  <c:v>223.66900000000004</c:v>
                </c:pt>
                <c:pt idx="1">
                  <c:v>182.21300000000002</c:v>
                </c:pt>
                <c:pt idx="2">
                  <c:v>106.47663</c:v>
                </c:pt>
                <c:pt idx="3">
                  <c:v>48.400889999999997</c:v>
                </c:pt>
                <c:pt idx="4">
                  <c:v>80.007272999999998</c:v>
                </c:pt>
                <c:pt idx="5">
                  <c:v>122.96492499999999</c:v>
                </c:pt>
                <c:pt idx="6">
                  <c:v>216.01826</c:v>
                </c:pt>
                <c:pt idx="7">
                  <c:v>142.61024599999999</c:v>
                </c:pt>
                <c:pt idx="8">
                  <c:v>87.558924000000005</c:v>
                </c:pt>
                <c:pt idx="9">
                  <c:v>70.53654499999999</c:v>
                </c:pt>
                <c:pt idx="10">
                  <c:v>63.503200999999997</c:v>
                </c:pt>
                <c:pt idx="11">
                  <c:v>55.847680000000004</c:v>
                </c:pt>
                <c:pt idx="12">
                  <c:v>54.060290000000002</c:v>
                </c:pt>
                <c:pt idx="13">
                  <c:v>77.830909999999989</c:v>
                </c:pt>
                <c:pt idx="14">
                  <c:v>82.675939999999997</c:v>
                </c:pt>
                <c:pt idx="15">
                  <c:v>82.942660000000004</c:v>
                </c:pt>
                <c:pt idx="16">
                  <c:v>93.373287000000005</c:v>
                </c:pt>
                <c:pt idx="17">
                  <c:v>71.404652999999996</c:v>
                </c:pt>
                <c:pt idx="18">
                  <c:v>71.770606000000001</c:v>
                </c:pt>
                <c:pt idx="19">
                  <c:v>67.968147000000002</c:v>
                </c:pt>
                <c:pt idx="20">
                  <c:v>73.970526000000007</c:v>
                </c:pt>
                <c:pt idx="21">
                  <c:v>62.223330000000004</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v>Value</c:v>
          </c:tx>
          <c:spPr>
            <a:ln w="50800">
              <a:solidFill>
                <a:srgbClr val="FAD6F2"/>
              </a:solidFill>
            </a:ln>
          </c:spPr>
          <c:marker>
            <c:symbol val="none"/>
          </c:marker>
          <c:cat>
            <c:strRef>
              <c:f>'Copper-Lead-Zinc - Q&amp;V'!$K$27:$K$48</c:f>
              <c:strCache>
                <c:ptCount val="22"/>
                <c:pt idx="0">
                  <c:v>2001-2002</c:v>
                </c:pt>
                <c:pt idx="1">
                  <c:v>2002-2003</c:v>
                </c:pt>
                <c:pt idx="2">
                  <c:v>2003-2004</c:v>
                </c:pt>
                <c:pt idx="3">
                  <c:v>2004-2005</c:v>
                </c:pt>
                <c:pt idx="4">
                  <c:v>2005-2006</c:v>
                </c:pt>
                <c:pt idx="5">
                  <c:v>2006-2007</c:v>
                </c:pt>
                <c:pt idx="6">
                  <c:v>2007-2008</c:v>
                </c:pt>
                <c:pt idx="7">
                  <c:v>2008-2009</c:v>
                </c:pt>
                <c:pt idx="8">
                  <c:v>2009-2010</c:v>
                </c:pt>
                <c:pt idx="9">
                  <c:v>2010-2011</c:v>
                </c:pt>
                <c:pt idx="10">
                  <c:v>2011-2012</c:v>
                </c:pt>
                <c:pt idx="11">
                  <c:v>2012-2013</c:v>
                </c:pt>
                <c:pt idx="12">
                  <c:v>2013-2014</c:v>
                </c:pt>
                <c:pt idx="13">
                  <c:v>2014-2015</c:v>
                </c:pt>
                <c:pt idx="14">
                  <c:v>2015-2016</c:v>
                </c:pt>
                <c:pt idx="15">
                  <c:v>2016-2017</c:v>
                </c:pt>
                <c:pt idx="16">
                  <c:v>2017-2018</c:v>
                </c:pt>
                <c:pt idx="17">
                  <c:v>2018-2019</c:v>
                </c:pt>
                <c:pt idx="18">
                  <c:v>2019-2020</c:v>
                </c:pt>
                <c:pt idx="19">
                  <c:v>2020-2021</c:v>
                </c:pt>
                <c:pt idx="20">
                  <c:v>2021-2022</c:v>
                </c:pt>
                <c:pt idx="21">
                  <c:v>2022-2023</c:v>
                </c:pt>
              </c:strCache>
            </c:strRef>
          </c:cat>
          <c:val>
            <c:numRef>
              <c:f>'Copper-Lead-Zinc - Q&amp;V'!$Q$27:$Q$48</c:f>
              <c:numCache>
                <c:formatCode>#,##0.00</c:formatCode>
                <c:ptCount val="22"/>
                <c:pt idx="0">
                  <c:v>173.81592700000002</c:v>
                </c:pt>
                <c:pt idx="1">
                  <c:v>160.273427</c:v>
                </c:pt>
                <c:pt idx="2">
                  <c:v>102.82263267</c:v>
                </c:pt>
                <c:pt idx="3">
                  <c:v>72.516304789999992</c:v>
                </c:pt>
                <c:pt idx="4">
                  <c:v>274.24483553000005</c:v>
                </c:pt>
                <c:pt idx="5">
                  <c:v>539.95478370000001</c:v>
                </c:pt>
                <c:pt idx="6">
                  <c:v>415.93240148999996</c:v>
                </c:pt>
                <c:pt idx="7">
                  <c:v>232.60352829000001</c:v>
                </c:pt>
                <c:pt idx="8">
                  <c:v>210.11873643000001</c:v>
                </c:pt>
                <c:pt idx="9">
                  <c:v>162.10826453999999</c:v>
                </c:pt>
                <c:pt idx="10">
                  <c:v>121.98420999999999</c:v>
                </c:pt>
                <c:pt idx="11">
                  <c:v>103.86791280999999</c:v>
                </c:pt>
                <c:pt idx="12">
                  <c:v>118.26157629999999</c:v>
                </c:pt>
                <c:pt idx="13">
                  <c:v>197.04040600000002</c:v>
                </c:pt>
                <c:pt idx="14">
                  <c:v>195.49445300000002</c:v>
                </c:pt>
                <c:pt idx="15">
                  <c:v>204.16125900000003</c:v>
                </c:pt>
                <c:pt idx="16">
                  <c:v>323.50439800000004</c:v>
                </c:pt>
                <c:pt idx="17">
                  <c:v>263.16270299999996</c:v>
                </c:pt>
                <c:pt idx="18">
                  <c:v>223.32157699999999</c:v>
                </c:pt>
                <c:pt idx="19">
                  <c:v>247.28282299999998</c:v>
                </c:pt>
                <c:pt idx="20">
                  <c:v>349.507226</c:v>
                </c:pt>
                <c:pt idx="21">
                  <c:v>265.19379500000002</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layout>
            <c:manualLayout>
              <c:xMode val="edge"/>
              <c:yMode val="edge"/>
              <c:x val="1.8486420668691682E-2"/>
              <c:y val="0.43380990297561117"/>
            </c:manualLayout>
          </c:layout>
          <c:overlay val="0"/>
        </c:title>
        <c:numFmt formatCode="#,##0" sourceLinked="0"/>
        <c:majorTickMark val="out"/>
        <c:minorTickMark val="none"/>
        <c:tickLblPos val="nextTo"/>
        <c:crossAx val="130263680"/>
        <c:crosses val="autoZero"/>
        <c:crossBetween val="between"/>
      </c:valAx>
      <c:valAx>
        <c:axId val="130271872"/>
        <c:scaling>
          <c:orientation val="minMax"/>
          <c:max val="30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Copper-Lead-Zinc - Exports'!$W$2</c:f>
          <c:strCache>
            <c:ptCount val="1"/>
            <c:pt idx="0">
              <c:v>Copper-Lead-Zinc Exports 2022-23
Total Value: $</c:v>
            </c:pt>
          </c:strCache>
        </c:strRef>
      </c:tx>
      <c:layout>
        <c:manualLayout>
          <c:xMode val="edge"/>
          <c:yMode val="edge"/>
          <c:x val="0.27556086294900339"/>
          <c:y val="2.1960778888799409E-2"/>
        </c:manualLayout>
      </c:layout>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0.10037695010205584"/>
                  <c:y val="2.647610334539042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1"/>
              <c:layout>
                <c:manualLayout>
                  <c:x val="6.263661888009675E-2"/>
                  <c:y val="-5.14002891210775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303-47B1-9F3B-AF6288FAD45F}"/>
                </c:ext>
              </c:extLst>
            </c:dLbl>
            <c:dLbl>
              <c:idx val="2"/>
              <c:layout>
                <c:manualLayout>
                  <c:x val="0.20543022426394136"/>
                  <c:y val="-2.5133596107645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303-47B1-9F3B-AF6288FAD45F}"/>
                </c:ext>
              </c:extLst>
            </c:dLbl>
            <c:dLbl>
              <c:idx val="3"/>
              <c:layout>
                <c:manualLayout>
                  <c:x val="-3.143219650880618E-2"/>
                  <c:y val="-5.26571718540453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303-47B1-9F3B-AF6288FAD45F}"/>
                </c:ext>
              </c:extLst>
            </c:dLbl>
            <c:dLbl>
              <c:idx val="4"/>
              <c:layout>
                <c:manualLayout>
                  <c:x val="-4.8313813121471663E-2"/>
                  <c:y val="1.198642515916498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303-47B1-9F3B-AF6288FAD45F}"/>
                </c:ext>
              </c:extLst>
            </c:dLbl>
            <c:dLbl>
              <c:idx val="5"/>
              <c:layout>
                <c:manualLayout>
                  <c:x val="-6.5259828271624146E-2"/>
                  <c:y val="-2.87809657983311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3.9492978069684395E-2"/>
                  <c:y val="-3.48057348017330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1.5128642095093564E-2"/>
                  <c:y val="-5.27529107279969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Copper-Lead-Zinc - Exports'!$A$11:$A$17</c:f>
              <c:strCache>
                <c:ptCount val="7"/>
                <c:pt idx="0">
                  <c:v>Philippines</c:v>
                </c:pt>
                <c:pt idx="1">
                  <c:v>Korea, Republic Of</c:v>
                </c:pt>
                <c:pt idx="2">
                  <c:v>Japan</c:v>
                </c:pt>
                <c:pt idx="3">
                  <c:v>Finland</c:v>
                </c:pt>
                <c:pt idx="4">
                  <c:v>Germany</c:v>
                </c:pt>
                <c:pt idx="5">
                  <c:v>China</c:v>
                </c:pt>
                <c:pt idx="6">
                  <c:v>Sweden</c:v>
                </c:pt>
              </c:strCache>
            </c:strRef>
          </c:cat>
          <c:val>
            <c:numRef>
              <c:f>'Copper-Lead-Zinc - Exports'!$D$11:$D$17</c:f>
              <c:numCache>
                <c:formatCode>0.0%</c:formatCode>
                <c:ptCount val="7"/>
                <c:pt idx="0">
                  <c:v>0.21751738497354389</c:v>
                </c:pt>
                <c:pt idx="1">
                  <c:v>0.21496347006989075</c:v>
                </c:pt>
                <c:pt idx="2">
                  <c:v>0.14504799288208253</c:v>
                </c:pt>
                <c:pt idx="3">
                  <c:v>0.1225448209015438</c:v>
                </c:pt>
                <c:pt idx="4">
                  <c:v>0.10968186693779124</c:v>
                </c:pt>
                <c:pt idx="5">
                  <c:v>7.8005015662642313E-2</c:v>
                </c:pt>
                <c:pt idx="6">
                  <c:v>6.7842338815868181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30998384817282454"/>
          <c:y val="4.778150503023129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2-years'!$Q$12:$R$12</c:f>
              <c:strCache>
                <c:ptCount val="1"/>
                <c:pt idx="0">
                  <c:v>2022-23</c:v>
                </c:pt>
              </c:strCache>
            </c:strRef>
          </c:tx>
          <c:spPr>
            <a:solidFill>
              <a:schemeClr val="accent5">
                <a:shade val="76000"/>
              </a:schemeClr>
            </a:solidFill>
            <a:ln>
              <a:noFill/>
            </a:ln>
            <a:effectLst/>
          </c:spPr>
          <c:invertIfNegative val="0"/>
          <c:cat>
            <c:strRef>
              <c:f>'Q&amp;V 2-years'!$N$14:$N$23</c:f>
              <c:strCache>
                <c:ptCount val="10"/>
                <c:pt idx="0">
                  <c:v>Iron ore</c:v>
                </c:pt>
                <c:pt idx="1">
                  <c:v>LNG</c:v>
                </c:pt>
                <c:pt idx="2">
                  <c:v>Spodumene Concentrate</c:v>
                </c:pt>
                <c:pt idx="3">
                  <c:v>Gold</c:v>
                </c:pt>
                <c:pt idx="4">
                  <c:v>Condensate</c:v>
                </c:pt>
                <c:pt idx="5">
                  <c:v>Alumina</c:v>
                </c:pt>
                <c:pt idx="6">
                  <c:v>Nickel</c:v>
                </c:pt>
                <c:pt idx="7">
                  <c:v>Crude Oil</c:v>
                </c:pt>
                <c:pt idx="8">
                  <c:v>Domestic Gas</c:v>
                </c:pt>
                <c:pt idx="9">
                  <c:v>Copper</c:v>
                </c:pt>
              </c:strCache>
            </c:strRef>
          </c:cat>
          <c:val>
            <c:numRef>
              <c:f>'Q&amp;V 2-years'!$Q$14:$Q$23</c:f>
              <c:numCache>
                <c:formatCode>#,##0.00</c:formatCode>
                <c:ptCount val="10"/>
                <c:pt idx="0">
                  <c:v>125052.30037799999</c:v>
                </c:pt>
                <c:pt idx="1">
                  <c:v>56266.631142277183</c:v>
                </c:pt>
                <c:pt idx="2">
                  <c:v>20900.021265130876</c:v>
                </c:pt>
                <c:pt idx="3">
                  <c:v>18591.868174000003</c:v>
                </c:pt>
                <c:pt idx="4">
                  <c:v>8641.0783598502567</c:v>
                </c:pt>
                <c:pt idx="5">
                  <c:v>6681.68267337</c:v>
                </c:pt>
                <c:pt idx="6">
                  <c:v>5743.1879360000003</c:v>
                </c:pt>
                <c:pt idx="7">
                  <c:v>3095.1077982065649</c:v>
                </c:pt>
                <c:pt idx="8">
                  <c:v>2481.9769614026914</c:v>
                </c:pt>
                <c:pt idx="9">
                  <c:v>1401.0420339999998</c:v>
                </c:pt>
              </c:numCache>
            </c:numRef>
          </c:val>
          <c:extLst>
            <c:ext xmlns:c16="http://schemas.microsoft.com/office/drawing/2014/chart" uri="{C3380CC4-5D6E-409C-BE32-E72D297353CC}">
              <c16:uniqueId val="{00000006-0552-4461-93C9-B7D43BC96067}"/>
            </c:ext>
          </c:extLst>
        </c:ser>
        <c:ser>
          <c:idx val="1"/>
          <c:order val="1"/>
          <c:tx>
            <c:strRef>
              <c:f>'Q&amp;V 2-years'!$O$12:$P$12</c:f>
              <c:strCache>
                <c:ptCount val="1"/>
                <c:pt idx="0">
                  <c:v>2021-22</c:v>
                </c:pt>
              </c:strCache>
            </c:strRef>
          </c:tx>
          <c:spPr>
            <a:solidFill>
              <a:schemeClr val="accent5">
                <a:tint val="77000"/>
              </a:schemeClr>
            </a:solidFill>
            <a:ln>
              <a:noFill/>
            </a:ln>
            <a:effectLst/>
          </c:spPr>
          <c:invertIfNegative val="0"/>
          <c:cat>
            <c:strRef>
              <c:f>'Q&amp;V 2-years'!$N$14:$N$23</c:f>
              <c:strCache>
                <c:ptCount val="10"/>
                <c:pt idx="0">
                  <c:v>Iron ore</c:v>
                </c:pt>
                <c:pt idx="1">
                  <c:v>LNG</c:v>
                </c:pt>
                <c:pt idx="2">
                  <c:v>Spodumene Concentrate</c:v>
                </c:pt>
                <c:pt idx="3">
                  <c:v>Gold</c:v>
                </c:pt>
                <c:pt idx="4">
                  <c:v>Condensate</c:v>
                </c:pt>
                <c:pt idx="5">
                  <c:v>Alumina</c:v>
                </c:pt>
                <c:pt idx="6">
                  <c:v>Nickel</c:v>
                </c:pt>
                <c:pt idx="7">
                  <c:v>Crude Oil</c:v>
                </c:pt>
                <c:pt idx="8">
                  <c:v>Domestic Gas</c:v>
                </c:pt>
                <c:pt idx="9">
                  <c:v>Copper</c:v>
                </c:pt>
              </c:strCache>
            </c:strRef>
          </c:cat>
          <c:val>
            <c:numRef>
              <c:f>'Q&amp;V 2-years'!$O$14:$O$23</c:f>
              <c:numCache>
                <c:formatCode>#,##0.00</c:formatCode>
                <c:ptCount val="10"/>
                <c:pt idx="0">
                  <c:v>137215.53619399999</c:v>
                </c:pt>
                <c:pt idx="1">
                  <c:v>38396.791289200199</c:v>
                </c:pt>
                <c:pt idx="2">
                  <c:v>7974.2011050000001</c:v>
                </c:pt>
                <c:pt idx="3">
                  <c:v>17416.742801</c:v>
                </c:pt>
                <c:pt idx="4">
                  <c:v>8617.4027866621236</c:v>
                </c:pt>
                <c:pt idx="5">
                  <c:v>6695.2953989999996</c:v>
                </c:pt>
                <c:pt idx="6">
                  <c:v>4817.2173466500008</c:v>
                </c:pt>
                <c:pt idx="7">
                  <c:v>3581.0993783527565</c:v>
                </c:pt>
                <c:pt idx="8">
                  <c:v>2033.5448177870117</c:v>
                </c:pt>
                <c:pt idx="9">
                  <c:v>1897.9806599999999</c:v>
                </c:pt>
              </c:numCache>
            </c:numRef>
          </c:val>
          <c:extLst>
            <c:ext xmlns:c16="http://schemas.microsoft.com/office/drawing/2014/chart" uri="{C3380CC4-5D6E-409C-BE32-E72D297353CC}">
              <c16:uniqueId val="{00000007-0552-4461-93C9-B7D43BC96067}"/>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0"/>
          <c:order val="0"/>
          <c:tx>
            <c:v>Western Australia</c:v>
          </c:tx>
          <c:spPr>
            <a:solidFill>
              <a:srgbClr val="FF66CC"/>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B$8:$B$50</c:f>
              <c:numCache>
                <c:formatCode>#,##0.00</c:formatCode>
                <c:ptCount val="43"/>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20602099999999</c:v>
                </c:pt>
                <c:pt idx="36">
                  <c:v>181.53603300000003</c:v>
                </c:pt>
                <c:pt idx="37">
                  <c:v>165.70184799999998</c:v>
                </c:pt>
                <c:pt idx="38">
                  <c:v>168.58500300000003</c:v>
                </c:pt>
                <c:pt idx="39">
                  <c:v>172.11437100000001</c:v>
                </c:pt>
                <c:pt idx="40">
                  <c:v>148.15150900000003</c:v>
                </c:pt>
                <c:pt idx="41">
                  <c:v>148.743044</c:v>
                </c:pt>
                <c:pt idx="42">
                  <c:v>143.415975</c:v>
                </c:pt>
              </c:numCache>
            </c:numRef>
          </c:val>
          <c:extLst>
            <c:ext xmlns:c16="http://schemas.microsoft.com/office/drawing/2014/chart" uri="{C3380CC4-5D6E-409C-BE32-E72D297353CC}">
              <c16:uniqueId val="{00000000-528E-4483-8ABE-207F14A9165D}"/>
            </c:ext>
          </c:extLst>
        </c:ser>
        <c:ser>
          <c:idx val="1"/>
          <c:order val="1"/>
          <c:tx>
            <c:v>Rest of Australia</c:v>
          </c:tx>
          <c:spPr>
            <a:solidFill>
              <a:srgbClr val="DEB2D7"/>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C$8:$C$50</c:f>
              <c:numCache>
                <c:formatCode>#,##0.00</c:formatCode>
                <c:ptCount val="43"/>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72</c:v>
                </c:pt>
                <c:pt idx="38">
                  <c:v>727.3</c:v>
                </c:pt>
                <c:pt idx="39">
                  <c:v>753.99</c:v>
                </c:pt>
                <c:pt idx="40">
                  <c:v>712.96</c:v>
                </c:pt>
                <c:pt idx="41">
                  <c:v>647.30200000000002</c:v>
                </c:pt>
                <c:pt idx="42">
                  <c:v>684.69</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max val="1200"/>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v>Western Australia</c:v>
          </c:tx>
          <c:spPr>
            <a:ln>
              <a:solidFill>
                <a:srgbClr val="FF66CC"/>
              </a:solidFill>
            </a:ln>
          </c:spPr>
          <c:marker>
            <c:symbol val="diamond"/>
            <c:size val="5"/>
            <c:spPr>
              <a:solidFill>
                <a:srgbClr val="FF00FF"/>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T$9:$T$18</c:f>
              <c:numCache>
                <c:formatCode>#,##0.00</c:formatCode>
                <c:ptCount val="10"/>
                <c:pt idx="0">
                  <c:v>216.05661499999999</c:v>
                </c:pt>
                <c:pt idx="1">
                  <c:v>197.08071799999999</c:v>
                </c:pt>
                <c:pt idx="2">
                  <c:v>189.20602099999999</c:v>
                </c:pt>
                <c:pt idx="3">
                  <c:v>181.53603300000003</c:v>
                </c:pt>
                <c:pt idx="4">
                  <c:v>165.70184799999998</c:v>
                </c:pt>
                <c:pt idx="5">
                  <c:v>168.58500300000003</c:v>
                </c:pt>
                <c:pt idx="6">
                  <c:v>172.11437100000001</c:v>
                </c:pt>
                <c:pt idx="7">
                  <c:v>148.15150900000003</c:v>
                </c:pt>
                <c:pt idx="8">
                  <c:v>148.743044</c:v>
                </c:pt>
                <c:pt idx="9">
                  <c:v>143.415975</c:v>
                </c:pt>
              </c:numCache>
            </c:numRef>
          </c:val>
          <c:smooth val="0"/>
          <c:extLst>
            <c:ext xmlns:c16="http://schemas.microsoft.com/office/drawing/2014/chart" uri="{C3380CC4-5D6E-409C-BE32-E72D297353CC}">
              <c16:uniqueId val="{00000000-1FB5-470E-8A06-DBA7FF6E09DB}"/>
            </c:ext>
          </c:extLst>
        </c:ser>
        <c:ser>
          <c:idx val="1"/>
          <c:order val="1"/>
          <c:tx>
            <c:v>Rest of Australia</c:v>
          </c:tx>
          <c:spPr>
            <a:ln>
              <a:solidFill>
                <a:srgbClr val="FAD6F2"/>
              </a:solidFill>
            </a:ln>
          </c:spPr>
          <c:marker>
            <c:symbol val="square"/>
            <c:size val="5"/>
            <c:spPr>
              <a:solidFill>
                <a:srgbClr val="FFCCFF"/>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U$9:$U$18</c:f>
              <c:numCache>
                <c:formatCode>#,##0.00</c:formatCode>
                <c:ptCount val="10"/>
                <c:pt idx="0">
                  <c:v>792</c:v>
                </c:pt>
                <c:pt idx="1">
                  <c:v>787</c:v>
                </c:pt>
                <c:pt idx="2">
                  <c:v>800</c:v>
                </c:pt>
                <c:pt idx="3">
                  <c:v>769</c:v>
                </c:pt>
                <c:pt idx="4">
                  <c:v>672</c:v>
                </c:pt>
                <c:pt idx="5">
                  <c:v>727.3</c:v>
                </c:pt>
                <c:pt idx="6">
                  <c:v>753.99</c:v>
                </c:pt>
                <c:pt idx="7">
                  <c:v>712.96</c:v>
                </c:pt>
                <c:pt idx="8">
                  <c:v>647.30200000000002</c:v>
                </c:pt>
                <c:pt idx="9">
                  <c:v>684.69</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max val="1000"/>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majorUnit val="200"/>
      </c:valAx>
      <c:catAx>
        <c:axId val="130634880"/>
        <c:scaling>
          <c:orientation val="minMax"/>
        </c:scaling>
        <c:delete val="0"/>
        <c:axPos val="b"/>
        <c:title>
          <c:tx>
            <c:rich>
              <a:bodyPr/>
              <a:lstStyle/>
              <a:p>
                <a:pPr>
                  <a:defRPr sz="900"/>
                </a:pPr>
                <a:r>
                  <a:rPr lang="en-AU" sz="900" b="1" i="0" baseline="0">
                    <a:effectLst/>
                  </a:rPr>
                  <a:t>Source:  D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v>Western Australia</c:v>
          </c:tx>
          <c:spPr>
            <a:solidFill>
              <a:srgbClr val="FF66CC"/>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D$8:$D$50</c:f>
              <c:numCache>
                <c:formatCode>#,##0.00</c:formatCode>
                <c:ptCount val="43"/>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0910000000000011</c:v>
                </c:pt>
                <c:pt idx="39">
                  <c:v>2.9168000000000003</c:v>
                </c:pt>
                <c:pt idx="40">
                  <c:v>1.3745150000000002</c:v>
                </c:pt>
                <c:pt idx="41">
                  <c:v>1.2656350000000001</c:v>
                </c:pt>
                <c:pt idx="42">
                  <c:v>0</c:v>
                </c:pt>
              </c:numCache>
            </c:numRef>
          </c:val>
          <c:extLst>
            <c:ext xmlns:c16="http://schemas.microsoft.com/office/drawing/2014/chart" uri="{C3380CC4-5D6E-409C-BE32-E72D297353CC}">
              <c16:uniqueId val="{00000000-8618-436C-8D6A-4DF04DC472E5}"/>
            </c:ext>
          </c:extLst>
        </c:ser>
        <c:ser>
          <c:idx val="1"/>
          <c:order val="1"/>
          <c:tx>
            <c:v>Rest of Australia</c:v>
          </c:tx>
          <c:spPr>
            <a:solidFill>
              <a:srgbClr val="DEB2D7"/>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E$8:$E$50</c:f>
              <c:numCache>
                <c:formatCode>#,##0.00</c:formatCode>
                <c:ptCount val="43"/>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851720000001</c:v>
                </c:pt>
                <c:pt idx="29">
                  <c:v>561</c:v>
                </c:pt>
                <c:pt idx="30">
                  <c:v>616</c:v>
                </c:pt>
                <c:pt idx="31">
                  <c:v>604</c:v>
                </c:pt>
                <c:pt idx="32">
                  <c:v>613</c:v>
                </c:pt>
                <c:pt idx="33">
                  <c:v>664</c:v>
                </c:pt>
                <c:pt idx="34">
                  <c:v>642</c:v>
                </c:pt>
                <c:pt idx="35">
                  <c:v>634</c:v>
                </c:pt>
                <c:pt idx="36">
                  <c:v>436</c:v>
                </c:pt>
                <c:pt idx="37">
                  <c:v>387</c:v>
                </c:pt>
                <c:pt idx="38">
                  <c:v>437.97400000000005</c:v>
                </c:pt>
                <c:pt idx="39">
                  <c:v>493.82930334999992</c:v>
                </c:pt>
                <c:pt idx="40">
                  <c:v>488.88600000000002</c:v>
                </c:pt>
                <c:pt idx="41">
                  <c:v>480.55568598827904</c:v>
                </c:pt>
                <c:pt idx="42">
                  <c:v>435.267</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Offset val="100"/>
        <c:baseTimeUnit val="days"/>
        <c:majorUnit val="2"/>
        <c:majorTimeUnit val="days"/>
      </c:dateAx>
      <c:valAx>
        <c:axId val="118888320"/>
        <c:scaling>
          <c:orientation val="minMax"/>
          <c:max val="1000"/>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L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v>Western Australia</c:v>
          </c:tx>
          <c:spPr>
            <a:ln>
              <a:solidFill>
                <a:srgbClr val="FF66CC"/>
              </a:solidFill>
            </a:ln>
          </c:spPr>
          <c:marker>
            <c:spPr>
              <a:solidFill>
                <a:srgbClr val="FF66CC"/>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V$9:$V$18</c:f>
              <c:numCache>
                <c:formatCode>#,##0.00</c:formatCode>
                <c:ptCount val="10"/>
                <c:pt idx="0">
                  <c:v>52.261510000000001</c:v>
                </c:pt>
                <c:pt idx="1">
                  <c:v>80.888499999999993</c:v>
                </c:pt>
                <c:pt idx="2">
                  <c:v>20.259029999999999</c:v>
                </c:pt>
                <c:pt idx="3">
                  <c:v>4.76091</c:v>
                </c:pt>
                <c:pt idx="4">
                  <c:v>5.9010800000000003</c:v>
                </c:pt>
                <c:pt idx="5">
                  <c:v>6.0910000000000011</c:v>
                </c:pt>
                <c:pt idx="6">
                  <c:v>2.9168000000000003</c:v>
                </c:pt>
                <c:pt idx="7">
                  <c:v>1.3745150000000002</c:v>
                </c:pt>
                <c:pt idx="8">
                  <c:v>1.2656350000000001</c:v>
                </c:pt>
                <c:pt idx="9">
                  <c:v>0</c:v>
                </c:pt>
              </c:numCache>
            </c:numRef>
          </c:val>
          <c:smooth val="0"/>
          <c:extLst>
            <c:ext xmlns:c16="http://schemas.microsoft.com/office/drawing/2014/chart" uri="{C3380CC4-5D6E-409C-BE32-E72D297353CC}">
              <c16:uniqueId val="{00000000-2B7F-41E7-B800-C499B72DC950}"/>
            </c:ext>
          </c:extLst>
        </c:ser>
        <c:ser>
          <c:idx val="1"/>
          <c:order val="1"/>
          <c:tx>
            <c:v>Rest of Australia</c:v>
          </c:tx>
          <c:spPr>
            <a:ln>
              <a:solidFill>
                <a:srgbClr val="FAD6F2"/>
              </a:solidFill>
            </a:ln>
          </c:spPr>
          <c:marker>
            <c:spPr>
              <a:solidFill>
                <a:srgbClr val="DEB2D7"/>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W$9:$W$18</c:f>
              <c:numCache>
                <c:formatCode>#,##0.00</c:formatCode>
                <c:ptCount val="10"/>
                <c:pt idx="0">
                  <c:v>664</c:v>
                </c:pt>
                <c:pt idx="1">
                  <c:v>642</c:v>
                </c:pt>
                <c:pt idx="2">
                  <c:v>634</c:v>
                </c:pt>
                <c:pt idx="3">
                  <c:v>436</c:v>
                </c:pt>
                <c:pt idx="4">
                  <c:v>387</c:v>
                </c:pt>
                <c:pt idx="5">
                  <c:v>437.97400000000005</c:v>
                </c:pt>
                <c:pt idx="6">
                  <c:v>493.82930334999992</c:v>
                </c:pt>
                <c:pt idx="7">
                  <c:v>488.88600000000002</c:v>
                </c:pt>
                <c:pt idx="8">
                  <c:v>480.55568598827904</c:v>
                </c:pt>
                <c:pt idx="9">
                  <c:v>435.267</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max val="1000"/>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majorUnit val="200"/>
      </c:valAx>
      <c:catAx>
        <c:axId val="130488192"/>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v>Western Australia</c:v>
          </c:tx>
          <c:spPr>
            <a:solidFill>
              <a:srgbClr val="FF66CC"/>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F$8:$F$50</c:f>
              <c:numCache>
                <c:formatCode>#,##0.00</c:formatCode>
                <c:ptCount val="43"/>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599999999998</c:v>
                </c:pt>
                <c:pt idx="34">
                  <c:v>72.763530000000003</c:v>
                </c:pt>
                <c:pt idx="35">
                  <c:v>77.178319999999999</c:v>
                </c:pt>
                <c:pt idx="36">
                  <c:v>94.963539999999995</c:v>
                </c:pt>
                <c:pt idx="37">
                  <c:v>84.653807999999998</c:v>
                </c:pt>
                <c:pt idx="38">
                  <c:v>68.823993000000002</c:v>
                </c:pt>
                <c:pt idx="39">
                  <c:v>77.819270000000003</c:v>
                </c:pt>
                <c:pt idx="40">
                  <c:v>66.272142000000002</c:v>
                </c:pt>
                <c:pt idx="41">
                  <c:v>69.051431000000008</c:v>
                </c:pt>
                <c:pt idx="42">
                  <c:v>70.478444999999994</c:v>
                </c:pt>
              </c:numCache>
            </c:numRef>
          </c:val>
          <c:extLst>
            <c:ext xmlns:c16="http://schemas.microsoft.com/office/drawing/2014/chart" uri="{C3380CC4-5D6E-409C-BE32-E72D297353CC}">
              <c16:uniqueId val="{00000000-B061-4293-A8EE-659EC05F201D}"/>
            </c:ext>
          </c:extLst>
        </c:ser>
        <c:ser>
          <c:idx val="1"/>
          <c:order val="1"/>
          <c:tx>
            <c:v>Rest of Australia</c:v>
          </c:tx>
          <c:spPr>
            <a:solidFill>
              <a:srgbClr val="DEB2D7"/>
            </a:solidFill>
            <a:ln>
              <a:noFill/>
            </a:ln>
          </c:spPr>
          <c:invertIfNegative val="0"/>
          <c:cat>
            <c:numRef>
              <c:f>'Copper-Lead-Zinc - WA vs Aus'!$A$8:$A$50</c:f>
              <c:numCache>
                <c:formatCode>General</c:formatCode>
                <c:ptCount val="4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numCache>
            </c:numRef>
          </c:cat>
          <c:val>
            <c:numRef>
              <c:f>'Copper-Lead-Zinc - WA vs Aus'!$G$8:$G$50</c:f>
              <c:numCache>
                <c:formatCode>#,##0.00</c:formatCode>
                <c:ptCount val="43"/>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660470000001</c:v>
                </c:pt>
                <c:pt idx="29">
                  <c:v>1166</c:v>
                </c:pt>
                <c:pt idx="30">
                  <c:v>1346</c:v>
                </c:pt>
                <c:pt idx="31">
                  <c:v>1387</c:v>
                </c:pt>
                <c:pt idx="32">
                  <c:v>1428</c:v>
                </c:pt>
                <c:pt idx="33">
                  <c:v>1419</c:v>
                </c:pt>
                <c:pt idx="34">
                  <c:v>1421</c:v>
                </c:pt>
                <c:pt idx="35">
                  <c:v>1508</c:v>
                </c:pt>
                <c:pt idx="36">
                  <c:v>806</c:v>
                </c:pt>
                <c:pt idx="37">
                  <c:v>767</c:v>
                </c:pt>
                <c:pt idx="38">
                  <c:v>1055.9726919999998</c:v>
                </c:pt>
                <c:pt idx="39">
                  <c:v>1248.6500000000001</c:v>
                </c:pt>
                <c:pt idx="40">
                  <c:v>1235.1289999999999</c:v>
                </c:pt>
                <c:pt idx="41">
                  <c:v>1239.028</c:v>
                </c:pt>
                <c:pt idx="42">
                  <c:v>1153.53</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2"/>
        <c:majorTimeUnit val="days"/>
      </c:dateAx>
      <c:valAx>
        <c:axId val="130512384"/>
        <c:scaling>
          <c:orientation val="minMax"/>
          <c:max val="2000"/>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a:solidFill>
                <a:srgbClr val="FF66CC"/>
              </a:solidFill>
            </a:ln>
          </c:spPr>
          <c:marker>
            <c:spPr>
              <a:solidFill>
                <a:srgbClr val="FF66CC"/>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X$9:$X$18</c:f>
              <c:numCache>
                <c:formatCode>#,##0.00</c:formatCode>
                <c:ptCount val="10"/>
                <c:pt idx="0">
                  <c:v>47.985599999999998</c:v>
                </c:pt>
                <c:pt idx="1">
                  <c:v>72.763530000000003</c:v>
                </c:pt>
                <c:pt idx="2">
                  <c:v>77.178319999999999</c:v>
                </c:pt>
                <c:pt idx="3">
                  <c:v>94.963539999999995</c:v>
                </c:pt>
                <c:pt idx="4">
                  <c:v>84.653807999999998</c:v>
                </c:pt>
                <c:pt idx="5">
                  <c:v>68.823993000000002</c:v>
                </c:pt>
                <c:pt idx="6">
                  <c:v>77.819270000000003</c:v>
                </c:pt>
                <c:pt idx="7">
                  <c:v>66.272142000000002</c:v>
                </c:pt>
                <c:pt idx="8">
                  <c:v>69.051431000000008</c:v>
                </c:pt>
                <c:pt idx="9">
                  <c:v>70.478444999999994</c:v>
                </c:pt>
              </c:numCache>
            </c:numRef>
          </c:val>
          <c:smooth val="0"/>
          <c:extLst>
            <c:ext xmlns:c16="http://schemas.microsoft.com/office/drawing/2014/chart" uri="{C3380CC4-5D6E-409C-BE32-E72D297353CC}">
              <c16:uniqueId val="{00000000-671C-45F4-904A-7460F2410EC0}"/>
            </c:ext>
          </c:extLst>
        </c:ser>
        <c:ser>
          <c:idx val="1"/>
          <c:order val="1"/>
          <c:tx>
            <c:v>Rest of Australia</c:v>
          </c:tx>
          <c:spPr>
            <a:ln>
              <a:solidFill>
                <a:srgbClr val="FAD6F2"/>
              </a:solidFill>
            </a:ln>
          </c:spPr>
          <c:marker>
            <c:spPr>
              <a:solidFill>
                <a:srgbClr val="DEB2D7"/>
              </a:solidFill>
              <a:ln>
                <a:noFill/>
              </a:ln>
            </c:spPr>
          </c:marker>
          <c:cat>
            <c:numRef>
              <c:f>'Copper-Lead-Zinc - WA vs Aus'!$S$9:$S$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opper-Lead-Zinc - WA vs Aus'!$Y$9:$Y$18</c:f>
              <c:numCache>
                <c:formatCode>#,##0.00</c:formatCode>
                <c:ptCount val="10"/>
                <c:pt idx="0">
                  <c:v>1419</c:v>
                </c:pt>
                <c:pt idx="1">
                  <c:v>1421</c:v>
                </c:pt>
                <c:pt idx="2">
                  <c:v>1508</c:v>
                </c:pt>
                <c:pt idx="3">
                  <c:v>806</c:v>
                </c:pt>
                <c:pt idx="4">
                  <c:v>767</c:v>
                </c:pt>
                <c:pt idx="5">
                  <c:v>1055.9726919999998</c:v>
                </c:pt>
                <c:pt idx="6">
                  <c:v>1248.6500000000001</c:v>
                </c:pt>
                <c:pt idx="7">
                  <c:v>1235.1289999999999</c:v>
                </c:pt>
                <c:pt idx="8">
                  <c:v>1239.028</c:v>
                </c:pt>
                <c:pt idx="9">
                  <c:v>1153.53</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max val="2000"/>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Annual Prices, Historic</a:t>
            </a:r>
            <a:endParaRPr lang="en-AU" sz="1100"/>
          </a:p>
        </c:rich>
      </c:tx>
      <c:overlay val="0"/>
    </c:title>
    <c:autoTitleDeleted val="0"/>
    <c:plotArea>
      <c:layout>
        <c:manualLayout>
          <c:layoutTarget val="inner"/>
          <c:xMode val="edge"/>
          <c:yMode val="edge"/>
          <c:x val="9.7556572820006349E-2"/>
          <c:y val="0.21594454486890244"/>
          <c:w val="0.83100014127612065"/>
          <c:h val="0.57345882610200993"/>
        </c:manualLayout>
      </c:layout>
      <c:lineChart>
        <c:grouping val="standard"/>
        <c:varyColors val="0"/>
        <c:ser>
          <c:idx val="0"/>
          <c:order val="0"/>
          <c:tx>
            <c:v>US$</c:v>
          </c:tx>
          <c:spPr>
            <a:ln>
              <a:solidFill>
                <a:srgbClr val="C89600"/>
              </a:solidFill>
            </a:ln>
          </c:spPr>
          <c:marker>
            <c:symbol val="none"/>
          </c:marker>
          <c:cat>
            <c:strRef>
              <c:f>'Gold - Prices'!$G$8:$G$59</c:f>
              <c:strCache>
                <c:ptCount val="52"/>
                <c:pt idx="0">
                  <c:v>1971-1972</c:v>
                </c:pt>
                <c:pt idx="1">
                  <c:v>1972-1973</c:v>
                </c:pt>
                <c:pt idx="2">
                  <c:v>1973-1974</c:v>
                </c:pt>
                <c:pt idx="3">
                  <c:v>1974-1975</c:v>
                </c:pt>
                <c:pt idx="4">
                  <c:v>1975-1976</c:v>
                </c:pt>
                <c:pt idx="5">
                  <c:v>1976-1977</c:v>
                </c:pt>
                <c:pt idx="6">
                  <c:v>1977-1978</c:v>
                </c:pt>
                <c:pt idx="7">
                  <c:v>1978-1979</c:v>
                </c:pt>
                <c:pt idx="8">
                  <c:v>1979-1980</c:v>
                </c:pt>
                <c:pt idx="9">
                  <c:v>1980-1981</c:v>
                </c:pt>
                <c:pt idx="10">
                  <c:v>1981-1982</c:v>
                </c:pt>
                <c:pt idx="11">
                  <c:v>1982-1983</c:v>
                </c:pt>
                <c:pt idx="12">
                  <c:v>1983-1984</c:v>
                </c:pt>
                <c:pt idx="13">
                  <c:v>1984-1985</c:v>
                </c:pt>
                <c:pt idx="14">
                  <c:v>1985-1986</c:v>
                </c:pt>
                <c:pt idx="15">
                  <c:v>1986-1987</c:v>
                </c:pt>
                <c:pt idx="16">
                  <c:v>1987-1988</c:v>
                </c:pt>
                <c:pt idx="17">
                  <c:v>1988-1989</c:v>
                </c:pt>
                <c:pt idx="18">
                  <c:v>1989-1990</c:v>
                </c:pt>
                <c:pt idx="19">
                  <c:v>1990-1991</c:v>
                </c:pt>
                <c:pt idx="20">
                  <c:v>1991-1992</c:v>
                </c:pt>
                <c:pt idx="21">
                  <c:v>1992-1993</c:v>
                </c:pt>
                <c:pt idx="22">
                  <c:v>1993-1994</c:v>
                </c:pt>
                <c:pt idx="23">
                  <c:v>1994-1995</c:v>
                </c:pt>
                <c:pt idx="24">
                  <c:v>1995-1996</c:v>
                </c:pt>
                <c:pt idx="25">
                  <c:v>1996-1997</c:v>
                </c:pt>
                <c:pt idx="26">
                  <c:v>1997-1998</c:v>
                </c:pt>
                <c:pt idx="27">
                  <c:v>1998-1999</c:v>
                </c:pt>
                <c:pt idx="28">
                  <c:v>1999-2000</c:v>
                </c:pt>
                <c:pt idx="29">
                  <c:v>2000-2001</c:v>
                </c:pt>
                <c:pt idx="30">
                  <c:v>2001-2002</c:v>
                </c:pt>
                <c:pt idx="31">
                  <c:v>2002-2003</c:v>
                </c:pt>
                <c:pt idx="32">
                  <c:v>2003-2004</c:v>
                </c:pt>
                <c:pt idx="33">
                  <c:v>2004-2005</c:v>
                </c:pt>
                <c:pt idx="34">
                  <c:v>2005-2006</c:v>
                </c:pt>
                <c:pt idx="35">
                  <c:v>2006-2007</c:v>
                </c:pt>
                <c:pt idx="36">
                  <c:v>2007-2008</c:v>
                </c:pt>
                <c:pt idx="37">
                  <c:v>2008-2009</c:v>
                </c:pt>
                <c:pt idx="38">
                  <c:v>2009-2010</c:v>
                </c:pt>
                <c:pt idx="39">
                  <c:v>2010-2011</c:v>
                </c:pt>
                <c:pt idx="40">
                  <c:v>2011-2012</c:v>
                </c:pt>
                <c:pt idx="41">
                  <c:v>2012-2013</c:v>
                </c:pt>
                <c:pt idx="42">
                  <c:v>2013-2014</c:v>
                </c:pt>
                <c:pt idx="43">
                  <c:v>2014-2015</c:v>
                </c:pt>
                <c:pt idx="44">
                  <c:v>2015-2016</c:v>
                </c:pt>
                <c:pt idx="45">
                  <c:v>2016-2017</c:v>
                </c:pt>
                <c:pt idx="46">
                  <c:v>2017-2018</c:v>
                </c:pt>
                <c:pt idx="47">
                  <c:v>2018-2019</c:v>
                </c:pt>
                <c:pt idx="48">
                  <c:v>2019-2020</c:v>
                </c:pt>
                <c:pt idx="49">
                  <c:v>2020-2021</c:v>
                </c:pt>
                <c:pt idx="50">
                  <c:v>2021-2022</c:v>
                </c:pt>
                <c:pt idx="51">
                  <c:v>2022-2023</c:v>
                </c:pt>
              </c:strCache>
            </c:strRef>
          </c:cat>
          <c:val>
            <c:numRef>
              <c:f>'Gold - Prices'!$H$8:$H$59</c:f>
              <c:numCache>
                <c:formatCode>#,##0.00</c:formatCode>
                <c:ptCount val="52"/>
                <c:pt idx="0">
                  <c:v>39.864775658333336</c:v>
                </c:pt>
                <c:pt idx="1">
                  <c:v>58.992837693458711</c:v>
                </c:pt>
                <c:pt idx="2">
                  <c:v>88.512401521265872</c:v>
                </c:pt>
                <c:pt idx="3">
                  <c:v>123.71216383124874</c:v>
                </c:pt>
                <c:pt idx="4">
                  <c:v>110.65158637856634</c:v>
                </c:pt>
                <c:pt idx="5">
                  <c:v>116.40698637885976</c:v>
                </c:pt>
                <c:pt idx="6">
                  <c:v>146.66546550418241</c:v>
                </c:pt>
                <c:pt idx="7">
                  <c:v>201.17971761391141</c:v>
                </c:pt>
                <c:pt idx="8">
                  <c:v>427.82403583776903</c:v>
                </c:pt>
                <c:pt idx="9">
                  <c:v>488.400335780788</c:v>
                </c:pt>
                <c:pt idx="10">
                  <c:v>348.35130858957814</c:v>
                </c:pt>
                <c:pt idx="11">
                  <c:v>456.6300374819063</c:v>
                </c:pt>
                <c:pt idx="12">
                  <c:v>392.04583333333329</c:v>
                </c:pt>
                <c:pt idx="13">
                  <c:v>325.22499999999997</c:v>
                </c:pt>
                <c:pt idx="14">
                  <c:v>333.13333333333338</c:v>
                </c:pt>
                <c:pt idx="15">
                  <c:v>410.02749999999997</c:v>
                </c:pt>
                <c:pt idx="16">
                  <c:v>459.5141666666666</c:v>
                </c:pt>
                <c:pt idx="17">
                  <c:v>403.16249999999997</c:v>
                </c:pt>
                <c:pt idx="18">
                  <c:v>382.71249999999992</c:v>
                </c:pt>
                <c:pt idx="19">
                  <c:v>373.57916666666665</c:v>
                </c:pt>
                <c:pt idx="20">
                  <c:v>352.09416666666669</c:v>
                </c:pt>
                <c:pt idx="21">
                  <c:v>343.69583333333338</c:v>
                </c:pt>
                <c:pt idx="22">
                  <c:v>378.87333333333328</c:v>
                </c:pt>
                <c:pt idx="23">
                  <c:v>384.45499999999998</c:v>
                </c:pt>
                <c:pt idx="24">
                  <c:v>389.88916666666665</c:v>
                </c:pt>
                <c:pt idx="25">
                  <c:v>363.89249999999998</c:v>
                </c:pt>
                <c:pt idx="26">
                  <c:v>306.07499999999999</c:v>
                </c:pt>
                <c:pt idx="27">
                  <c:v>285.87740740740736</c:v>
                </c:pt>
                <c:pt idx="28">
                  <c:v>281.71867784992781</c:v>
                </c:pt>
                <c:pt idx="29">
                  <c:v>268.97916666666669</c:v>
                </c:pt>
                <c:pt idx="30">
                  <c:v>288.72416666666669</c:v>
                </c:pt>
                <c:pt idx="31">
                  <c:v>333.97166666666669</c:v>
                </c:pt>
                <c:pt idx="32">
                  <c:v>389.19833333333332</c:v>
                </c:pt>
                <c:pt idx="33">
                  <c:v>422.55833333333334</c:v>
                </c:pt>
                <c:pt idx="34">
                  <c:v>526.60416666666663</c:v>
                </c:pt>
                <c:pt idx="35">
                  <c:v>638.36750000000006</c:v>
                </c:pt>
                <c:pt idx="36">
                  <c:v>822.90083333333348</c:v>
                </c:pt>
                <c:pt idx="37">
                  <c:v>873.93583333333333</c:v>
                </c:pt>
                <c:pt idx="38">
                  <c:v>1091.3475000000001</c:v>
                </c:pt>
                <c:pt idx="39">
                  <c:v>1370.7841666666666</c:v>
                </c:pt>
                <c:pt idx="40">
                  <c:v>1671.7866666666666</c:v>
                </c:pt>
                <c:pt idx="41">
                  <c:v>1603.3033333333333</c:v>
                </c:pt>
                <c:pt idx="42">
                  <c:v>1295.6258333333333</c:v>
                </c:pt>
                <c:pt idx="43">
                  <c:v>1223.5824999999998</c:v>
                </c:pt>
                <c:pt idx="44">
                  <c:v>1167.2758333333334</c:v>
                </c:pt>
                <c:pt idx="45">
                  <c:v>1257.2816666666668</c:v>
                </c:pt>
                <c:pt idx="46">
                  <c:v>1297.1414186507939</c:v>
                </c:pt>
                <c:pt idx="47">
                  <c:v>1263.7217499999999</c:v>
                </c:pt>
                <c:pt idx="48">
                  <c:v>1562.0422689166669</c:v>
                </c:pt>
                <c:pt idx="49">
                  <c:v>1849.6521687926067</c:v>
                </c:pt>
                <c:pt idx="50">
                  <c:v>1832.4819101406456</c:v>
                </c:pt>
                <c:pt idx="51">
                  <c:v>1839.4660959672503</c:v>
                </c:pt>
              </c:numCache>
            </c:numRef>
          </c:val>
          <c:smooth val="0"/>
          <c:extLst>
            <c:ext xmlns:c16="http://schemas.microsoft.com/office/drawing/2014/chart" uri="{C3380CC4-5D6E-409C-BE32-E72D297353CC}">
              <c16:uniqueId val="{00000000-376A-432B-8AB2-6469BA6F3769}"/>
            </c:ext>
          </c:extLst>
        </c:ser>
        <c:ser>
          <c:idx val="1"/>
          <c:order val="1"/>
          <c:tx>
            <c:v>A$</c:v>
          </c:tx>
          <c:spPr>
            <a:ln>
              <a:solidFill>
                <a:srgbClr val="FFC000"/>
              </a:solidFill>
            </a:ln>
          </c:spPr>
          <c:marker>
            <c:symbol val="none"/>
          </c:marker>
          <c:cat>
            <c:strRef>
              <c:f>'Gold - Prices'!$G$8:$G$59</c:f>
              <c:strCache>
                <c:ptCount val="52"/>
                <c:pt idx="0">
                  <c:v>1971-1972</c:v>
                </c:pt>
                <c:pt idx="1">
                  <c:v>1972-1973</c:v>
                </c:pt>
                <c:pt idx="2">
                  <c:v>1973-1974</c:v>
                </c:pt>
                <c:pt idx="3">
                  <c:v>1974-1975</c:v>
                </c:pt>
                <c:pt idx="4">
                  <c:v>1975-1976</c:v>
                </c:pt>
                <c:pt idx="5">
                  <c:v>1976-1977</c:v>
                </c:pt>
                <c:pt idx="6">
                  <c:v>1977-1978</c:v>
                </c:pt>
                <c:pt idx="7">
                  <c:v>1978-1979</c:v>
                </c:pt>
                <c:pt idx="8">
                  <c:v>1979-1980</c:v>
                </c:pt>
                <c:pt idx="9">
                  <c:v>1980-1981</c:v>
                </c:pt>
                <c:pt idx="10">
                  <c:v>1981-1982</c:v>
                </c:pt>
                <c:pt idx="11">
                  <c:v>1982-1983</c:v>
                </c:pt>
                <c:pt idx="12">
                  <c:v>1983-1984</c:v>
                </c:pt>
                <c:pt idx="13">
                  <c:v>1984-1985</c:v>
                </c:pt>
                <c:pt idx="14">
                  <c:v>1985-1986</c:v>
                </c:pt>
                <c:pt idx="15">
                  <c:v>1986-1987</c:v>
                </c:pt>
                <c:pt idx="16">
                  <c:v>1987-1988</c:v>
                </c:pt>
                <c:pt idx="17">
                  <c:v>1988-1989</c:v>
                </c:pt>
                <c:pt idx="18">
                  <c:v>1989-1990</c:v>
                </c:pt>
                <c:pt idx="19">
                  <c:v>1990-1991</c:v>
                </c:pt>
                <c:pt idx="20">
                  <c:v>1991-1992</c:v>
                </c:pt>
                <c:pt idx="21">
                  <c:v>1992-1993</c:v>
                </c:pt>
                <c:pt idx="22">
                  <c:v>1993-1994</c:v>
                </c:pt>
                <c:pt idx="23">
                  <c:v>1994-1995</c:v>
                </c:pt>
                <c:pt idx="24">
                  <c:v>1995-1996</c:v>
                </c:pt>
                <c:pt idx="25">
                  <c:v>1996-1997</c:v>
                </c:pt>
                <c:pt idx="26">
                  <c:v>1997-1998</c:v>
                </c:pt>
                <c:pt idx="27">
                  <c:v>1998-1999</c:v>
                </c:pt>
                <c:pt idx="28">
                  <c:v>1999-2000</c:v>
                </c:pt>
                <c:pt idx="29">
                  <c:v>2000-2001</c:v>
                </c:pt>
                <c:pt idx="30">
                  <c:v>2001-2002</c:v>
                </c:pt>
                <c:pt idx="31">
                  <c:v>2002-2003</c:v>
                </c:pt>
                <c:pt idx="32">
                  <c:v>2003-2004</c:v>
                </c:pt>
                <c:pt idx="33">
                  <c:v>2004-2005</c:v>
                </c:pt>
                <c:pt idx="34">
                  <c:v>2005-2006</c:v>
                </c:pt>
                <c:pt idx="35">
                  <c:v>2006-2007</c:v>
                </c:pt>
                <c:pt idx="36">
                  <c:v>2007-2008</c:v>
                </c:pt>
                <c:pt idx="37">
                  <c:v>2008-2009</c:v>
                </c:pt>
                <c:pt idx="38">
                  <c:v>2009-2010</c:v>
                </c:pt>
                <c:pt idx="39">
                  <c:v>2010-2011</c:v>
                </c:pt>
                <c:pt idx="40">
                  <c:v>2011-2012</c:v>
                </c:pt>
                <c:pt idx="41">
                  <c:v>2012-2013</c:v>
                </c:pt>
                <c:pt idx="42">
                  <c:v>2013-2014</c:v>
                </c:pt>
                <c:pt idx="43">
                  <c:v>2014-2015</c:v>
                </c:pt>
                <c:pt idx="44">
                  <c:v>2015-2016</c:v>
                </c:pt>
                <c:pt idx="45">
                  <c:v>2016-2017</c:v>
                </c:pt>
                <c:pt idx="46">
                  <c:v>2017-2018</c:v>
                </c:pt>
                <c:pt idx="47">
                  <c:v>2018-2019</c:v>
                </c:pt>
                <c:pt idx="48">
                  <c:v>2019-2020</c:v>
                </c:pt>
                <c:pt idx="49">
                  <c:v>2020-2021</c:v>
                </c:pt>
                <c:pt idx="50">
                  <c:v>2021-2022</c:v>
                </c:pt>
                <c:pt idx="51">
                  <c:v>2022-2023</c:v>
                </c:pt>
              </c:strCache>
            </c:strRef>
          </c:cat>
          <c:val>
            <c:numRef>
              <c:f>'Gold - Prices'!$I$8:$I$59</c:f>
              <c:numCache>
                <c:formatCode>#,##0.00</c:formatCode>
                <c:ptCount val="52"/>
                <c:pt idx="0">
                  <c:v>46.884166666666665</c:v>
                </c:pt>
                <c:pt idx="1">
                  <c:v>77.241341136933329</c:v>
                </c:pt>
                <c:pt idx="2">
                  <c:v>130.78281971773333</c:v>
                </c:pt>
                <c:pt idx="3">
                  <c:v>167.54958855541668</c:v>
                </c:pt>
                <c:pt idx="4">
                  <c:v>139.28272538951668</c:v>
                </c:pt>
                <c:pt idx="5">
                  <c:v>131.32729602333333</c:v>
                </c:pt>
                <c:pt idx="6">
                  <c:v>165.83439099643331</c:v>
                </c:pt>
                <c:pt idx="7">
                  <c:v>228.39681198735002</c:v>
                </c:pt>
                <c:pt idx="8">
                  <c:v>476.85298639128331</c:v>
                </c:pt>
                <c:pt idx="9">
                  <c:v>567.63558650239167</c:v>
                </c:pt>
                <c:pt idx="10">
                  <c:v>384.16900610717499</c:v>
                </c:pt>
                <c:pt idx="11">
                  <c:v>424.98477623727496</c:v>
                </c:pt>
                <c:pt idx="12">
                  <c:v>433.32499999999999</c:v>
                </c:pt>
                <c:pt idx="13">
                  <c:v>421.97916666666669</c:v>
                </c:pt>
                <c:pt idx="14">
                  <c:v>476.53749999999997</c:v>
                </c:pt>
                <c:pt idx="15">
                  <c:v>620.36916666666673</c:v>
                </c:pt>
                <c:pt idx="16">
                  <c:v>634.09833333333336</c:v>
                </c:pt>
                <c:pt idx="17">
                  <c:v>496.0558333333334</c:v>
                </c:pt>
                <c:pt idx="18">
                  <c:v>498.92416666666668</c:v>
                </c:pt>
                <c:pt idx="19">
                  <c:v>477.64499999999998</c:v>
                </c:pt>
                <c:pt idx="20">
                  <c:v>459.53249999999997</c:v>
                </c:pt>
                <c:pt idx="21">
                  <c:v>490.3125</c:v>
                </c:pt>
                <c:pt idx="22">
                  <c:v>547.57703170766706</c:v>
                </c:pt>
                <c:pt idx="23">
                  <c:v>494.10457999520287</c:v>
                </c:pt>
                <c:pt idx="24">
                  <c:v>512.21980252176661</c:v>
                </c:pt>
                <c:pt idx="25">
                  <c:v>464.21000000000004</c:v>
                </c:pt>
                <c:pt idx="26">
                  <c:v>454.21166666666664</c:v>
                </c:pt>
                <c:pt idx="27">
                  <c:v>456.36583333333328</c:v>
                </c:pt>
                <c:pt idx="28">
                  <c:v>449.42333333333335</c:v>
                </c:pt>
                <c:pt idx="29">
                  <c:v>501.09666666666664</c:v>
                </c:pt>
                <c:pt idx="30">
                  <c:v>553.15500000000009</c:v>
                </c:pt>
                <c:pt idx="31">
                  <c:v>573.39166666666677</c:v>
                </c:pt>
                <c:pt idx="32">
                  <c:v>547.60916666666662</c:v>
                </c:pt>
                <c:pt idx="33">
                  <c:v>562.47416666666675</c:v>
                </c:pt>
                <c:pt idx="34">
                  <c:v>705.23833333333334</c:v>
                </c:pt>
                <c:pt idx="35">
                  <c:v>813.43166666666673</c:v>
                </c:pt>
                <c:pt idx="36">
                  <c:v>915.245</c:v>
                </c:pt>
                <c:pt idx="37">
                  <c:v>1181.1433333333332</c:v>
                </c:pt>
                <c:pt idx="38">
                  <c:v>1235.4066666666665</c:v>
                </c:pt>
                <c:pt idx="39">
                  <c:v>1395.0583333333334</c:v>
                </c:pt>
                <c:pt idx="40">
                  <c:v>1634.5474999999999</c:v>
                </c:pt>
                <c:pt idx="41">
                  <c:v>1570.3675000000003</c:v>
                </c:pt>
                <c:pt idx="42">
                  <c:v>1422.0191666666669</c:v>
                </c:pt>
                <c:pt idx="43">
                  <c:v>1479.22</c:v>
                </c:pt>
                <c:pt idx="44">
                  <c:v>1613.3033333333333</c:v>
                </c:pt>
                <c:pt idx="45">
                  <c:v>1674.9158333333332</c:v>
                </c:pt>
                <c:pt idx="46">
                  <c:v>1677.8941666666667</c:v>
                </c:pt>
                <c:pt idx="47">
                  <c:v>1772.1166666666668</c:v>
                </c:pt>
                <c:pt idx="48">
                  <c:v>2339.0500000000006</c:v>
                </c:pt>
                <c:pt idx="49">
                  <c:v>2484.2999999999997</c:v>
                </c:pt>
                <c:pt idx="50">
                  <c:v>2534.3002500000002</c:v>
                </c:pt>
                <c:pt idx="51">
                  <c:v>2737.7567954858259</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sz="900"/>
                </a:pPr>
                <a:r>
                  <a:rPr lang="en-AU" sz="900"/>
                  <a:t>Source: Perth Mint and Kitco</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majorTimeUnit val="days"/>
      </c:dateAx>
      <c:valAx>
        <c:axId val="132150784"/>
        <c:scaling>
          <c:orientation val="minMax"/>
        </c:scaling>
        <c:delete val="0"/>
        <c:axPos val="l"/>
        <c:majorGridlines/>
        <c:title>
          <c:tx>
            <c:rich>
              <a:bodyPr rot="-5400000" vert="horz"/>
              <a:lstStyle/>
              <a:p>
                <a:pPr>
                  <a:defRPr/>
                </a:pPr>
                <a:r>
                  <a:rPr lang="en-AU"/>
                  <a:t>$</a:t>
                </a:r>
                <a:r>
                  <a:rPr lang="en-AU" baseline="0"/>
                  <a:t> per </a:t>
                </a:r>
                <a:r>
                  <a:rPr lang="en-AU"/>
                  <a:t>ounce</a:t>
                </a:r>
              </a:p>
            </c:rich>
          </c:tx>
          <c:layout>
            <c:manualLayout>
              <c:xMode val="edge"/>
              <c:yMode val="edge"/>
              <c:x val="1.5645336082818879E-2"/>
              <c:y val="0.43371231095159529"/>
            </c:manualLayout>
          </c:layout>
          <c:overlay val="0"/>
        </c:title>
        <c:numFmt formatCode="#,##0" sourceLinked="0"/>
        <c:majorTickMark val="out"/>
        <c:minorTickMark val="none"/>
        <c:tickLblPos val="nextTo"/>
        <c:spPr>
          <a:ln/>
        </c:spPr>
        <c:crossAx val="132144512"/>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s, Last 5 Years</a:t>
            </a:r>
          </a:p>
        </c:rich>
      </c:tx>
      <c:layout>
        <c:manualLayout>
          <c:xMode val="edge"/>
          <c:yMode val="edge"/>
          <c:x val="0.37649732147927539"/>
          <c:y val="2.0337978773235541E-2"/>
        </c:manualLayout>
      </c:layout>
      <c:overlay val="0"/>
    </c:title>
    <c:autoTitleDeleted val="0"/>
    <c:plotArea>
      <c:layout/>
      <c:lineChart>
        <c:grouping val="standard"/>
        <c:varyColors val="0"/>
        <c:ser>
          <c:idx val="0"/>
          <c:order val="0"/>
          <c:tx>
            <c:v>US$</c:v>
          </c:tx>
          <c:spPr>
            <a:ln>
              <a:solidFill>
                <a:srgbClr val="C89600"/>
              </a:solidFill>
            </a:ln>
          </c:spPr>
          <c:marker>
            <c:symbol val="none"/>
          </c:marker>
          <c:cat>
            <c:numRef>
              <c:f>'Gold - Prices'!$A$8:$A$68</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Gold - Prices'!$B$8:$B$68</c:f>
              <c:numCache>
                <c:formatCode>#,##0.00</c:formatCode>
                <c:ptCount val="61"/>
                <c:pt idx="0">
                  <c:v>1281.57</c:v>
                </c:pt>
                <c:pt idx="1">
                  <c:v>1238.53</c:v>
                </c:pt>
                <c:pt idx="2">
                  <c:v>1201.25</c:v>
                </c:pt>
                <c:pt idx="3">
                  <c:v>1198.47</c:v>
                </c:pt>
                <c:pt idx="4">
                  <c:v>1215.3900000000001</c:v>
                </c:pt>
                <c:pt idx="5">
                  <c:v>1220.95</c:v>
                </c:pt>
                <c:pt idx="6">
                  <c:v>1220.95</c:v>
                </c:pt>
                <c:pt idx="7">
                  <c:v>1291.75</c:v>
                </c:pt>
                <c:pt idx="8">
                  <c:v>1320.07</c:v>
                </c:pt>
                <c:pt idx="9">
                  <c:v>1300.9000000000001</c:v>
                </c:pt>
                <c:pt idx="10">
                  <c:v>1286.44</c:v>
                </c:pt>
                <c:pt idx="11">
                  <c:v>1283.95</c:v>
                </c:pt>
                <c:pt idx="12">
                  <c:v>1359.0409999999999</c:v>
                </c:pt>
                <c:pt idx="13">
                  <c:v>1412.98</c:v>
                </c:pt>
                <c:pt idx="14">
                  <c:v>1498.798</c:v>
                </c:pt>
                <c:pt idx="15">
                  <c:v>1511.3140000000001</c:v>
                </c:pt>
                <c:pt idx="16">
                  <c:v>1494.8</c:v>
                </c:pt>
                <c:pt idx="17">
                  <c:v>1470.0165999999999</c:v>
                </c:pt>
                <c:pt idx="18">
                  <c:v>1476.0440000000001</c:v>
                </c:pt>
                <c:pt idx="19">
                  <c:v>1560.676727</c:v>
                </c:pt>
                <c:pt idx="20">
                  <c:v>1597.1025</c:v>
                </c:pt>
                <c:pt idx="21">
                  <c:v>1591.93</c:v>
                </c:pt>
                <c:pt idx="22">
                  <c:v>1682.93</c:v>
                </c:pt>
                <c:pt idx="23">
                  <c:v>1715.6973</c:v>
                </c:pt>
                <c:pt idx="24">
                  <c:v>1732.2181</c:v>
                </c:pt>
                <c:pt idx="25">
                  <c:v>1843.3130430000001</c:v>
                </c:pt>
                <c:pt idx="26">
                  <c:v>1968.5650000000001</c:v>
                </c:pt>
                <c:pt idx="27">
                  <c:v>1920.572917</c:v>
                </c:pt>
                <c:pt idx="28">
                  <c:v>1900.2750000000001</c:v>
                </c:pt>
                <c:pt idx="29">
                  <c:v>1863.4928571428575</c:v>
                </c:pt>
                <c:pt idx="30">
                  <c:v>1856.655263157895</c:v>
                </c:pt>
                <c:pt idx="31">
                  <c:v>1866.9849999999999</c:v>
                </c:pt>
                <c:pt idx="32">
                  <c:v>1808.175</c:v>
                </c:pt>
                <c:pt idx="33">
                  <c:v>1718.228261</c:v>
                </c:pt>
                <c:pt idx="34">
                  <c:v>1761.77</c:v>
                </c:pt>
                <c:pt idx="35">
                  <c:v>1853.2236842105262</c:v>
                </c:pt>
                <c:pt idx="36">
                  <c:v>1834.57</c:v>
                </c:pt>
                <c:pt idx="37">
                  <c:v>1807.0931818181818</c:v>
                </c:pt>
                <c:pt idx="38">
                  <c:v>1783.9690479999999</c:v>
                </c:pt>
                <c:pt idx="39">
                  <c:v>1777.2522730000001</c:v>
                </c:pt>
                <c:pt idx="40">
                  <c:v>1776.8543999999999</c:v>
                </c:pt>
                <c:pt idx="41">
                  <c:v>1820.234091</c:v>
                </c:pt>
                <c:pt idx="42">
                  <c:v>1787.4642859999999</c:v>
                </c:pt>
                <c:pt idx="43">
                  <c:v>1816.7650000000001</c:v>
                </c:pt>
                <c:pt idx="44">
                  <c:v>1856.2950000000001</c:v>
                </c:pt>
                <c:pt idx="45">
                  <c:v>1947.8282608695654</c:v>
                </c:pt>
                <c:pt idx="46">
                  <c:v>1933.9000000000003</c:v>
                </c:pt>
                <c:pt idx="47">
                  <c:v>1848.302381</c:v>
                </c:pt>
                <c:pt idx="48">
                  <c:v>1833.825</c:v>
                </c:pt>
                <c:pt idx="49">
                  <c:v>1736.3714285714284</c:v>
                </c:pt>
                <c:pt idx="50">
                  <c:v>1765.6545450000001</c:v>
                </c:pt>
                <c:pt idx="51">
                  <c:v>1682.9666666666667</c:v>
                </c:pt>
                <c:pt idx="52">
                  <c:v>1664.445238095238</c:v>
                </c:pt>
                <c:pt idx="53">
                  <c:v>1726.4480000000001</c:v>
                </c:pt>
                <c:pt idx="54">
                  <c:v>1796.7416666666666</c:v>
                </c:pt>
                <c:pt idx="55">
                  <c:v>1898.6285714285714</c:v>
                </c:pt>
                <c:pt idx="56">
                  <c:v>1854.54</c:v>
                </c:pt>
                <c:pt idx="57">
                  <c:v>1912.7304347826089</c:v>
                </c:pt>
                <c:pt idx="58">
                  <c:v>2000.4166700000001</c:v>
                </c:pt>
                <c:pt idx="59">
                  <c:v>1988.6552630000001</c:v>
                </c:pt>
                <c:pt idx="60">
                  <c:v>1942.9</c:v>
                </c:pt>
              </c:numCache>
            </c:numRef>
          </c:val>
          <c:smooth val="0"/>
          <c:extLst>
            <c:ext xmlns:c16="http://schemas.microsoft.com/office/drawing/2014/chart" uri="{C3380CC4-5D6E-409C-BE32-E72D297353CC}">
              <c16:uniqueId val="{00000000-E307-4EF4-A21C-A0FCAF78F29E}"/>
            </c:ext>
          </c:extLst>
        </c:ser>
        <c:ser>
          <c:idx val="1"/>
          <c:order val="1"/>
          <c:tx>
            <c:v>A$</c:v>
          </c:tx>
          <c:spPr>
            <a:ln>
              <a:solidFill>
                <a:srgbClr val="FFC000"/>
              </a:solidFill>
            </a:ln>
          </c:spPr>
          <c:marker>
            <c:symbol val="none"/>
          </c:marker>
          <c:cat>
            <c:numRef>
              <c:f>'Gold - Prices'!$A$8:$A$68</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Gold - Prices'!$C$8:$C$68</c:f>
              <c:numCache>
                <c:formatCode>#,##0.00</c:formatCode>
                <c:ptCount val="61"/>
                <c:pt idx="0">
                  <c:v>1714.33</c:v>
                </c:pt>
                <c:pt idx="1">
                  <c:v>1677.03</c:v>
                </c:pt>
                <c:pt idx="2">
                  <c:v>1642.36</c:v>
                </c:pt>
                <c:pt idx="3">
                  <c:v>1669.31</c:v>
                </c:pt>
                <c:pt idx="4">
                  <c:v>1714.3</c:v>
                </c:pt>
                <c:pt idx="5">
                  <c:v>1691.04</c:v>
                </c:pt>
                <c:pt idx="6">
                  <c:v>1691.04</c:v>
                </c:pt>
                <c:pt idx="7">
                  <c:v>1811.23</c:v>
                </c:pt>
                <c:pt idx="8">
                  <c:v>1849.13</c:v>
                </c:pt>
                <c:pt idx="9">
                  <c:v>1841.84</c:v>
                </c:pt>
                <c:pt idx="10">
                  <c:v>1812.21</c:v>
                </c:pt>
                <c:pt idx="11">
                  <c:v>1850.4</c:v>
                </c:pt>
                <c:pt idx="12">
                  <c:v>1958.23</c:v>
                </c:pt>
                <c:pt idx="13">
                  <c:v>2029.59</c:v>
                </c:pt>
                <c:pt idx="14">
                  <c:v>2218.41</c:v>
                </c:pt>
                <c:pt idx="15">
                  <c:v>2221.84</c:v>
                </c:pt>
                <c:pt idx="16">
                  <c:v>2203.9299999999998</c:v>
                </c:pt>
                <c:pt idx="17">
                  <c:v>2160.4899999999998</c:v>
                </c:pt>
                <c:pt idx="18">
                  <c:v>2156.37</c:v>
                </c:pt>
                <c:pt idx="19">
                  <c:v>2268.7600000000002</c:v>
                </c:pt>
                <c:pt idx="20">
                  <c:v>2397.5300000000002</c:v>
                </c:pt>
                <c:pt idx="21">
                  <c:v>2565.17</c:v>
                </c:pt>
                <c:pt idx="22">
                  <c:v>2679.81</c:v>
                </c:pt>
                <c:pt idx="23">
                  <c:v>2646.51</c:v>
                </c:pt>
                <c:pt idx="24">
                  <c:v>2520.19</c:v>
                </c:pt>
                <c:pt idx="25">
                  <c:v>2616.4699999999998</c:v>
                </c:pt>
                <c:pt idx="26">
                  <c:v>2706.23</c:v>
                </c:pt>
                <c:pt idx="27">
                  <c:v>2668.63</c:v>
                </c:pt>
                <c:pt idx="28">
                  <c:v>2673.54</c:v>
                </c:pt>
                <c:pt idx="29">
                  <c:v>2586.6999999999998</c:v>
                </c:pt>
                <c:pt idx="30">
                  <c:v>2472.54</c:v>
                </c:pt>
                <c:pt idx="31">
                  <c:v>2420.9499999999998</c:v>
                </c:pt>
                <c:pt idx="32">
                  <c:v>2340.19</c:v>
                </c:pt>
                <c:pt idx="33">
                  <c:v>2241.92</c:v>
                </c:pt>
                <c:pt idx="34">
                  <c:v>2289.79</c:v>
                </c:pt>
                <c:pt idx="35">
                  <c:v>2385.63</c:v>
                </c:pt>
                <c:pt idx="36">
                  <c:v>2409.0100000000002</c:v>
                </c:pt>
                <c:pt idx="37">
                  <c:v>2436.5100000000002</c:v>
                </c:pt>
                <c:pt idx="38">
                  <c:v>2449.9299999999998</c:v>
                </c:pt>
                <c:pt idx="39">
                  <c:v>2437.69</c:v>
                </c:pt>
                <c:pt idx="40">
                  <c:v>2405.17</c:v>
                </c:pt>
                <c:pt idx="41">
                  <c:v>2495.37</c:v>
                </c:pt>
                <c:pt idx="42">
                  <c:v>2514.13</c:v>
                </c:pt>
                <c:pt idx="43">
                  <c:v>2538.2399999999998</c:v>
                </c:pt>
                <c:pt idx="44">
                  <c:v>2599.25</c:v>
                </c:pt>
                <c:pt idx="45">
                  <c:v>2657.95</c:v>
                </c:pt>
                <c:pt idx="46">
                  <c:v>2634.91</c:v>
                </c:pt>
                <c:pt idx="47">
                  <c:v>2623.761</c:v>
                </c:pt>
                <c:pt idx="48">
                  <c:v>2618.692</c:v>
                </c:pt>
                <c:pt idx="49">
                  <c:v>2539.8060645161295</c:v>
                </c:pt>
                <c:pt idx="50">
                  <c:v>2537.6849999999999</c:v>
                </c:pt>
                <c:pt idx="51">
                  <c:v>2517.5442363333336</c:v>
                </c:pt>
                <c:pt idx="52">
                  <c:v>2617.8040206451606</c:v>
                </c:pt>
                <c:pt idx="53">
                  <c:v>2614.5277180000003</c:v>
                </c:pt>
                <c:pt idx="54">
                  <c:v>2662.989</c:v>
                </c:pt>
                <c:pt idx="55">
                  <c:v>2730.4556440000001</c:v>
                </c:pt>
                <c:pt idx="56">
                  <c:v>2690.3150989999999</c:v>
                </c:pt>
                <c:pt idx="57">
                  <c:v>2866.6851139999999</c:v>
                </c:pt>
                <c:pt idx="58">
                  <c:v>2986.6147209999995</c:v>
                </c:pt>
                <c:pt idx="59">
                  <c:v>2995.5709090322575</c:v>
                </c:pt>
                <c:pt idx="60">
                  <c:v>2895.1332883333325</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0"/>
        </c:scaling>
        <c:delete val="0"/>
        <c:axPos val="l"/>
        <c:majorGridlines/>
        <c:title>
          <c:tx>
            <c:rich>
              <a:bodyPr/>
              <a:lstStyle/>
              <a:p>
                <a:pPr>
                  <a:defRPr/>
                </a:pPr>
                <a:r>
                  <a:rPr lang="en-AU"/>
                  <a:t>$</a:t>
                </a:r>
                <a:r>
                  <a:rPr lang="en-AU" baseline="0"/>
                  <a:t> per </a:t>
                </a:r>
                <a:r>
                  <a:rPr lang="en-AU"/>
                  <a:t>ounce</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midCat"/>
      </c:valAx>
      <c:dateAx>
        <c:axId val="132174976"/>
        <c:scaling>
          <c:orientation val="minMax"/>
        </c:scaling>
        <c:delete val="0"/>
        <c:axPos val="b"/>
        <c:title>
          <c:tx>
            <c:rich>
              <a:bodyPr/>
              <a:lstStyle/>
              <a:p>
                <a:pPr>
                  <a:defRPr sz="900"/>
                </a:pPr>
                <a:r>
                  <a:rPr lang="en-AU" sz="900"/>
                  <a:t>Source: Perth</a:t>
                </a:r>
                <a:r>
                  <a:rPr lang="en-AU" sz="900" baseline="0"/>
                  <a:t> Mint </a:t>
                </a:r>
                <a:r>
                  <a:rPr lang="en-AU" sz="900"/>
                  <a:t>and Kitco</a:t>
                </a:r>
              </a:p>
            </c:rich>
          </c:tx>
          <c:layout>
            <c:manualLayout>
              <c:xMode val="edge"/>
              <c:yMode val="edge"/>
              <c:x val="0"/>
              <c:y val="0.94531619284781088"/>
            </c:manualLayout>
          </c:layout>
          <c:overlay val="0"/>
        </c:title>
        <c:numFmt formatCode="mmm\-yy" sourceLinked="1"/>
        <c:majorTickMark val="out"/>
        <c:minorTickMark val="none"/>
        <c:tickLblPos val="nextTo"/>
        <c:txPr>
          <a:bodyPr rot="-2700000"/>
          <a:lstStyle/>
          <a:p>
            <a:pPr>
              <a:defRPr/>
            </a:pPr>
            <a:endParaRPr lang="en-US"/>
          </a:p>
        </c:txPr>
        <c:crossAx val="13217318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C000"/>
            </a:solidFill>
          </c:spPr>
          <c:invertIfNegative val="0"/>
          <c:cat>
            <c:numRef>
              <c:f>'Gold - Q&amp;V'!$Q$10:$Q$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Gold - Q&amp;V'!$R$10:$R$18</c:f>
              <c:numCache>
                <c:formatCode>0.00</c:formatCode>
                <c:ptCount val="9"/>
                <c:pt idx="0">
                  <c:v>51.510231068063824</c:v>
                </c:pt>
                <c:pt idx="1">
                  <c:v>54.116563620698741</c:v>
                </c:pt>
                <c:pt idx="2">
                  <c:v>52.709840687761044</c:v>
                </c:pt>
                <c:pt idx="3">
                  <c:v>53.818828019296639</c:v>
                </c:pt>
                <c:pt idx="4">
                  <c:v>53.722473103229468</c:v>
                </c:pt>
                <c:pt idx="5">
                  <c:v>53.602737576475768</c:v>
                </c:pt>
                <c:pt idx="6">
                  <c:v>53.401910627140317</c:v>
                </c:pt>
                <c:pt idx="7">
                  <c:v>49.476682467255777</c:v>
                </c:pt>
                <c:pt idx="8">
                  <c:v>55.983252464176523</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v>Value</c:v>
          </c:tx>
          <c:spPr>
            <a:ln>
              <a:solidFill>
                <a:srgbClr val="C89600"/>
              </a:solidFill>
            </a:ln>
          </c:spPr>
          <c:marker>
            <c:symbol val="none"/>
          </c:marker>
          <c:cat>
            <c:numRef>
              <c:f>'Nickel - Q&amp;V'!$R$10:$R$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Gold - Q&amp;V'!$S$10:$S$18</c:f>
              <c:numCache>
                <c:formatCode>#,##0.00</c:formatCode>
                <c:ptCount val="9"/>
                <c:pt idx="0">
                  <c:v>3891.8589160000001</c:v>
                </c:pt>
                <c:pt idx="1">
                  <c:v>4235.4577630000003</c:v>
                </c:pt>
                <c:pt idx="2">
                  <c:v>4179.6310359999998</c:v>
                </c:pt>
                <c:pt idx="3">
                  <c:v>4481.9977520000002</c:v>
                </c:pt>
                <c:pt idx="4">
                  <c:v>4519.65625</c:v>
                </c:pt>
                <c:pt idx="5">
                  <c:v>4355.429005</c:v>
                </c:pt>
                <c:pt idx="6">
                  <c:v>4518.946363</c:v>
                </c:pt>
                <c:pt idx="7">
                  <c:v>4396.19499</c:v>
                </c:pt>
                <c:pt idx="8">
                  <c:v>5321.2978160000002</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ax val="6000"/>
          <c:min val="0"/>
        </c:scaling>
        <c:delete val="0"/>
        <c:axPos val="l"/>
        <c:majorGridlines/>
        <c:title>
          <c:tx>
            <c:rich>
              <a:bodyPr rot="-5400000" vert="horz"/>
              <a:lstStyle/>
              <a:p>
                <a:pPr>
                  <a:defRPr/>
                </a:pPr>
                <a:r>
                  <a:rPr lang="en-AU"/>
                  <a:t>$ 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C000"/>
            </a:solidFill>
            <a:ln>
              <a:noFill/>
            </a:ln>
          </c:spPr>
          <c:invertIfNegative val="0"/>
          <c:cat>
            <c:strRef>
              <c:f>'Gold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Gold - Q&amp;V'!$R$35:$R$58</c:f>
              <c:numCache>
                <c:formatCode>#,##0.00</c:formatCode>
                <c:ptCount val="24"/>
                <c:pt idx="0">
                  <c:v>205.24</c:v>
                </c:pt>
                <c:pt idx="1">
                  <c:v>201.20999999999998</c:v>
                </c:pt>
                <c:pt idx="2">
                  <c:v>184.99</c:v>
                </c:pt>
                <c:pt idx="3">
                  <c:v>187.37</c:v>
                </c:pt>
                <c:pt idx="4">
                  <c:v>176.73</c:v>
                </c:pt>
                <c:pt idx="5">
                  <c:v>166.58705940999999</c:v>
                </c:pt>
                <c:pt idx="6">
                  <c:v>163.34026466</c:v>
                </c:pt>
                <c:pt idx="7">
                  <c:v>159.57494859999997</c:v>
                </c:pt>
                <c:pt idx="8">
                  <c:v>141.11380409</c:v>
                </c:pt>
                <c:pt idx="9">
                  <c:v>136.99685979</c:v>
                </c:pt>
                <c:pt idx="10">
                  <c:v>164.03914952000002</c:v>
                </c:pt>
                <c:pt idx="11">
                  <c:v>183.75074137999999</c:v>
                </c:pt>
                <c:pt idx="12">
                  <c:v>180.77123628000001</c:v>
                </c:pt>
                <c:pt idx="13">
                  <c:v>179.84901528999998</c:v>
                </c:pt>
                <c:pt idx="14">
                  <c:v>196.07356325673001</c:v>
                </c:pt>
                <c:pt idx="15">
                  <c:v>193.16236458304175</c:v>
                </c:pt>
                <c:pt idx="16">
                  <c:v>195.96832781245823</c:v>
                </c:pt>
                <c:pt idx="17">
                  <c:v>203.00287275238176</c:v>
                </c:pt>
                <c:pt idx="18">
                  <c:v>212.05957158009002</c:v>
                </c:pt>
                <c:pt idx="19">
                  <c:v>211.53352393399211</c:v>
                </c:pt>
                <c:pt idx="20">
                  <c:v>212.14225874086725</c:v>
                </c:pt>
                <c:pt idx="21">
                  <c:v>207.92787566056106</c:v>
                </c:pt>
                <c:pt idx="22">
                  <c:v>214.36770543098589</c:v>
                </c:pt>
                <c:pt idx="23">
                  <c:v>212.4645831350484</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v>Value</c:v>
          </c:tx>
          <c:spPr>
            <a:ln>
              <a:solidFill>
                <a:srgbClr val="C89600"/>
              </a:solidFill>
            </a:ln>
          </c:spPr>
          <c:marker>
            <c:symbol val="none"/>
          </c:marker>
          <c:cat>
            <c:strRef>
              <c:f>'Gold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Gold - Q&amp;V'!$S$35:$S$58</c:f>
              <c:numCache>
                <c:formatCode>#,##0.00</c:formatCode>
                <c:ptCount val="24"/>
                <c:pt idx="0">
                  <c:v>2955.3</c:v>
                </c:pt>
                <c:pt idx="1">
                  <c:v>3245.0699999999997</c:v>
                </c:pt>
                <c:pt idx="2">
                  <c:v>3279.5</c:v>
                </c:pt>
                <c:pt idx="3">
                  <c:v>3442.11</c:v>
                </c:pt>
                <c:pt idx="4">
                  <c:v>3104.17</c:v>
                </c:pt>
                <c:pt idx="5">
                  <c:v>3006.500215</c:v>
                </c:pt>
                <c:pt idx="6">
                  <c:v>3696.3363250000002</c:v>
                </c:pt>
                <c:pt idx="7">
                  <c:v>4166.1064859999997</c:v>
                </c:pt>
                <c:pt idx="8">
                  <c:v>4126.5985309999996</c:v>
                </c:pt>
                <c:pt idx="9">
                  <c:v>5248.1043260000006</c:v>
                </c:pt>
                <c:pt idx="10">
                  <c:v>6558.2560599999997</c:v>
                </c:pt>
                <c:pt idx="11">
                  <c:v>8184.1874559999997</c:v>
                </c:pt>
                <c:pt idx="12">
                  <c:v>9421.4833270000017</c:v>
                </c:pt>
                <c:pt idx="13">
                  <c:v>9022.5220179999997</c:v>
                </c:pt>
                <c:pt idx="14">
                  <c:v>8890.995046</c:v>
                </c:pt>
                <c:pt idx="15">
                  <c:v>9107.167942</c:v>
                </c:pt>
                <c:pt idx="16">
                  <c:v>10104.514299</c:v>
                </c:pt>
                <c:pt idx="17">
                  <c:v>10859.574220999999</c:v>
                </c:pt>
                <c:pt idx="18">
                  <c:v>11420.664493</c:v>
                </c:pt>
                <c:pt idx="19">
                  <c:v>11958.926074000001</c:v>
                </c:pt>
                <c:pt idx="20">
                  <c:v>15872.371052999999</c:v>
                </c:pt>
                <c:pt idx="21">
                  <c:v>16588.112537000001</c:v>
                </c:pt>
                <c:pt idx="22">
                  <c:v>17416.742801</c:v>
                </c:pt>
                <c:pt idx="23">
                  <c:v>18591.868174000003</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max val="25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majorUnit val="25"/>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0</c:f>
          <c:strCache>
            <c:ptCount val="1"/>
            <c:pt idx="0">
              <c:v>Western Australia's Global Production Share 2022</c:v>
            </c:pt>
          </c:strCache>
        </c:strRef>
      </c:tx>
      <c:layout>
        <c:manualLayout>
          <c:xMode val="edge"/>
          <c:yMode val="edge"/>
          <c:x val="0.13043838378334197"/>
          <c:y val="1.7977629839750757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7</c:f>
              <c:strCache>
                <c:ptCount val="1"/>
                <c:pt idx="0">
                  <c:v>Western Australia</c:v>
                </c:pt>
              </c:strCache>
            </c:strRef>
          </c:tx>
          <c:spPr>
            <a:solidFill>
              <a:schemeClr val="accent3">
                <a:shade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C$8:$C$26</c:f>
              <c:numCache>
                <c:formatCode>0.00%</c:formatCode>
                <c:ptCount val="19"/>
                <c:pt idx="0">
                  <c:v>9.9000000000000005E-2</c:v>
                </c:pt>
                <c:pt idx="1">
                  <c:v>3.1199999999999999E-2</c:v>
                </c:pt>
                <c:pt idx="2">
                  <c:v>6.4999999999999997E-3</c:v>
                </c:pt>
                <c:pt idx="3">
                  <c:v>8.9999999999999998E-4</c:v>
                </c:pt>
                <c:pt idx="4">
                  <c:v>0</c:v>
                </c:pt>
                <c:pt idx="5">
                  <c:v>0.38829999999999998</c:v>
                </c:pt>
                <c:pt idx="6">
                  <c:v>6.9800000000000001E-2</c:v>
                </c:pt>
                <c:pt idx="7">
                  <c:v>2.3E-2</c:v>
                </c:pt>
                <c:pt idx="8">
                  <c:v>0.32850000000000001</c:v>
                </c:pt>
                <c:pt idx="9">
                  <c:v>0</c:v>
                </c:pt>
                <c:pt idx="10">
                  <c:v>0.52890000000000004</c:v>
                </c:pt>
                <c:pt idx="11">
                  <c:v>0.1237</c:v>
                </c:pt>
                <c:pt idx="12">
                  <c:v>2.52E-2</c:v>
                </c:pt>
                <c:pt idx="13">
                  <c:v>4.7300000000000002E-2</c:v>
                </c:pt>
                <c:pt idx="14">
                  <c:v>9.6100000000000005E-2</c:v>
                </c:pt>
                <c:pt idx="15">
                  <c:v>0.1167</c:v>
                </c:pt>
                <c:pt idx="16">
                  <c:v>3.9699999999999999E-2</c:v>
                </c:pt>
                <c:pt idx="17">
                  <c:v>5.5999999999999999E-3</c:v>
                </c:pt>
                <c:pt idx="18">
                  <c:v>0.1598</c:v>
                </c:pt>
              </c:numCache>
            </c:numRef>
          </c:val>
          <c:extLst>
            <c:ext xmlns:c16="http://schemas.microsoft.com/office/drawing/2014/chart" uri="{C3380CC4-5D6E-409C-BE32-E72D297353CC}">
              <c16:uniqueId val="{00000000-D6D8-4E7E-8800-145B9026CDAE}"/>
            </c:ext>
          </c:extLst>
        </c:ser>
        <c:ser>
          <c:idx val="1"/>
          <c:order val="1"/>
          <c:tx>
            <c:strRef>
              <c:f>'WA vs Australia vs the World'!$D$7</c:f>
              <c:strCache>
                <c:ptCount val="1"/>
                <c:pt idx="0">
                  <c:v>Rest of Australia</c:v>
                </c:pt>
              </c:strCache>
            </c:strRef>
          </c:tx>
          <c:spPr>
            <a:solidFill>
              <a:schemeClr val="accent3">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D$8:$D$26</c:f>
              <c:numCache>
                <c:formatCode>0.00%</c:formatCode>
                <c:ptCount val="19"/>
                <c:pt idx="0">
                  <c:v>4.4600000000000001E-2</c:v>
                </c:pt>
                <c:pt idx="1">
                  <c:v>0</c:v>
                </c:pt>
                <c:pt idx="2">
                  <c:v>3.1199999999999999E-2</c:v>
                </c:pt>
                <c:pt idx="3">
                  <c:v>4.0000000000000002E-4</c:v>
                </c:pt>
                <c:pt idx="4">
                  <c:v>0</c:v>
                </c:pt>
                <c:pt idx="5">
                  <c:v>0</c:v>
                </c:pt>
                <c:pt idx="6">
                  <c:v>2.93E-2</c:v>
                </c:pt>
                <c:pt idx="7">
                  <c:v>5.1400000000000001E-2</c:v>
                </c:pt>
                <c:pt idx="8">
                  <c:v>4.1000000000000003E-3</c:v>
                </c:pt>
                <c:pt idx="9">
                  <c:v>9.6299999999999997E-2</c:v>
                </c:pt>
                <c:pt idx="10">
                  <c:v>0</c:v>
                </c:pt>
                <c:pt idx="11">
                  <c:v>8.4000000000000005E-2</c:v>
                </c:pt>
                <c:pt idx="12">
                  <c:v>0.12509999999999999</c:v>
                </c:pt>
                <c:pt idx="13">
                  <c:v>5.0000000000000001E-4</c:v>
                </c:pt>
                <c:pt idx="14">
                  <c:v>0</c:v>
                </c:pt>
                <c:pt idx="15">
                  <c:v>0.2084</c:v>
                </c:pt>
                <c:pt idx="16">
                  <c:v>4.4999999999999997E-3</c:v>
                </c:pt>
                <c:pt idx="17">
                  <c:v>9.1200000000000003E-2</c:v>
                </c:pt>
                <c:pt idx="18">
                  <c:v>0.17050000000000001</c:v>
                </c:pt>
              </c:numCache>
            </c:numRef>
          </c:val>
          <c:extLst>
            <c:ext xmlns:c16="http://schemas.microsoft.com/office/drawing/2014/chart" uri="{C3380CC4-5D6E-409C-BE32-E72D297353CC}">
              <c16:uniqueId val="{00000001-D6D8-4E7E-8800-145B9026CDAE}"/>
            </c:ext>
          </c:extLst>
        </c:ser>
        <c:ser>
          <c:idx val="2"/>
          <c:order val="2"/>
          <c:tx>
            <c:strRef>
              <c:f>'WA vs Australia vs the World'!$E$7</c:f>
              <c:strCache>
                <c:ptCount val="1"/>
                <c:pt idx="0">
                  <c:v>Rest of World</c:v>
                </c:pt>
              </c:strCache>
            </c:strRef>
          </c:tx>
          <c:spPr>
            <a:solidFill>
              <a:schemeClr val="accent3">
                <a:tint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E$8:$E$26</c:f>
              <c:numCache>
                <c:formatCode>0.00%</c:formatCode>
                <c:ptCount val="19"/>
                <c:pt idx="0">
                  <c:v>0.85629999999999995</c:v>
                </c:pt>
                <c:pt idx="1">
                  <c:v>0.96879999999999999</c:v>
                </c:pt>
                <c:pt idx="2">
                  <c:v>0.96230000000000004</c:v>
                </c:pt>
                <c:pt idx="3">
                  <c:v>0.99880000000000002</c:v>
                </c:pt>
                <c:pt idx="4">
                  <c:v>1</c:v>
                </c:pt>
                <c:pt idx="5">
                  <c:v>0.61170000000000002</c:v>
                </c:pt>
                <c:pt idx="6">
                  <c:v>0.90090000000000003</c:v>
                </c:pt>
                <c:pt idx="7">
                  <c:v>0.92559999999999998</c:v>
                </c:pt>
                <c:pt idx="8">
                  <c:v>0.66739999999999999</c:v>
                </c:pt>
                <c:pt idx="9">
                  <c:v>0.90369999999999995</c:v>
                </c:pt>
                <c:pt idx="10">
                  <c:v>0.47110000000000002</c:v>
                </c:pt>
                <c:pt idx="11">
                  <c:v>0.79220000000000002</c:v>
                </c:pt>
                <c:pt idx="12">
                  <c:v>0.84960000000000002</c:v>
                </c:pt>
                <c:pt idx="13">
                  <c:v>0.95220000000000005</c:v>
                </c:pt>
                <c:pt idx="14">
                  <c:v>0.90390000000000004</c:v>
                </c:pt>
                <c:pt idx="15">
                  <c:v>0.67490000000000006</c:v>
                </c:pt>
                <c:pt idx="16">
                  <c:v>0.95579999999999998</c:v>
                </c:pt>
                <c:pt idx="17">
                  <c:v>0.90329999999999999</c:v>
                </c:pt>
                <c:pt idx="18">
                  <c:v>0.66969999999999996</c:v>
                </c:pt>
              </c:numCache>
            </c:numRef>
          </c:val>
          <c:extLst>
            <c:ext xmlns:c16="http://schemas.microsoft.com/office/drawing/2014/chart" uri="{C3380CC4-5D6E-409C-BE32-E72D297353CC}">
              <c16:uniqueId val="{00000002-D6D8-4E7E-8800-145B9026CDA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tickLblSkip val="1"/>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22-23
Total Value: $20,004,210,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5793-4BE9-9FAB-E40A3A339E56}"/>
              </c:ext>
            </c:extLst>
          </c:dPt>
          <c:dPt>
            <c:idx val="1"/>
            <c:bubble3D val="0"/>
            <c:spPr>
              <a:solidFill>
                <a:srgbClr val="E79B00"/>
              </a:solidFill>
            </c:spPr>
            <c:extLst>
              <c:ext xmlns:c16="http://schemas.microsoft.com/office/drawing/2014/chart" uri="{C3380CC4-5D6E-409C-BE32-E72D297353CC}">
                <c16:uniqueId val="{00000003-5793-4BE9-9FAB-E40A3A339E56}"/>
              </c:ext>
            </c:extLst>
          </c:dPt>
          <c:dPt>
            <c:idx val="2"/>
            <c:bubble3D val="0"/>
            <c:spPr>
              <a:solidFill>
                <a:srgbClr val="FEB93A"/>
              </a:solidFill>
            </c:spPr>
            <c:extLst>
              <c:ext xmlns:c16="http://schemas.microsoft.com/office/drawing/2014/chart" uri="{C3380CC4-5D6E-409C-BE32-E72D297353CC}">
                <c16:uniqueId val="{00000005-5793-4BE9-9FAB-E40A3A339E56}"/>
              </c:ext>
            </c:extLst>
          </c:dPt>
          <c:dPt>
            <c:idx val="3"/>
            <c:bubble3D val="0"/>
            <c:spPr>
              <a:solidFill>
                <a:srgbClr val="FFCB00"/>
              </a:solidFill>
            </c:spPr>
            <c:extLst>
              <c:ext xmlns:c16="http://schemas.microsoft.com/office/drawing/2014/chart" uri="{C3380CC4-5D6E-409C-BE32-E72D297353CC}">
                <c16:uniqueId val="{00000007-5793-4BE9-9FAB-E40A3A339E56}"/>
              </c:ext>
            </c:extLst>
          </c:dPt>
          <c:dPt>
            <c:idx val="4"/>
            <c:bubble3D val="0"/>
            <c:spPr>
              <a:solidFill>
                <a:srgbClr val="FFE100"/>
              </a:solidFill>
            </c:spPr>
            <c:extLst>
              <c:ext xmlns:c16="http://schemas.microsoft.com/office/drawing/2014/chart" uri="{C3380CC4-5D6E-409C-BE32-E72D297353CC}">
                <c16:uniqueId val="{00000009-5793-4BE9-9FAB-E40A3A339E56}"/>
              </c:ext>
            </c:extLst>
          </c:dPt>
          <c:dPt>
            <c:idx val="5"/>
            <c:bubble3D val="0"/>
            <c:spPr>
              <a:solidFill>
                <a:srgbClr val="FFF6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66"/>
              </a:solidFill>
            </c:spPr>
            <c:extLst>
              <c:ext xmlns:c16="http://schemas.microsoft.com/office/drawing/2014/chart" uri="{C3380CC4-5D6E-409C-BE32-E72D297353CC}">
                <c16:uniqueId val="{0000000F-5793-4BE9-9FAB-E40A3A339E56}"/>
              </c:ext>
            </c:extLst>
          </c:dPt>
          <c:dPt>
            <c:idx val="8"/>
            <c:bubble3D val="0"/>
            <c:spPr>
              <a:solidFill>
                <a:srgbClr val="FFFF99"/>
              </a:solidFill>
            </c:spPr>
            <c:extLst>
              <c:ext xmlns:c16="http://schemas.microsoft.com/office/drawing/2014/chart" uri="{C3380CC4-5D6E-409C-BE32-E72D297353CC}">
                <c16:uniqueId val="{00000011-5793-4BE9-9FAB-E40A3A339E56}"/>
              </c:ext>
            </c:extLst>
          </c:dPt>
          <c:dPt>
            <c:idx val="9"/>
            <c:bubble3D val="0"/>
            <c:spPr>
              <a:solidFill>
                <a:srgbClr val="FFFFCC"/>
              </a:solidFill>
            </c:spPr>
            <c:extLst>
              <c:ext xmlns:c16="http://schemas.microsoft.com/office/drawing/2014/chart" uri="{C3380CC4-5D6E-409C-BE32-E72D297353CC}">
                <c16:uniqueId val="{00000013-5793-4BE9-9FAB-E40A3A339E56}"/>
              </c:ext>
            </c:extLst>
          </c:dPt>
          <c:dPt>
            <c:idx val="10"/>
            <c:bubble3D val="0"/>
            <c:spPr>
              <a:solidFill>
                <a:schemeClr val="bg1"/>
              </a:solidFill>
            </c:spPr>
            <c:extLst>
              <c:ext xmlns:c16="http://schemas.microsoft.com/office/drawing/2014/chart" uri="{C3380CC4-5D6E-409C-BE32-E72D297353CC}">
                <c16:uniqueId val="{00000015-5793-4BE9-9FAB-E40A3A339E56}"/>
              </c:ext>
            </c:extLst>
          </c:dPt>
          <c:dLbls>
            <c:dLbl>
              <c:idx val="0"/>
              <c:layout>
                <c:manualLayout>
                  <c:x val="-0.12195946700078135"/>
                  <c:y val="-0.14159667541557305"/>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7104727045417745"/>
                      <c:h val="0.1766379202599675"/>
                    </c:manualLayout>
                  </c15:layout>
                </c:ext>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9.6308216598209956E-2"/>
                  <c:y val="-5.66167282187071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0.12664789338690294"/>
                  <c:y val="-3.92553364457761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0.10787710078381432"/>
                  <c:y val="-4.1661440550019746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31468799885207971"/>
                      <c:h val="0.11685852321557151"/>
                    </c:manualLayout>
                  </c15:layout>
                </c:ext>
                <c:ext xmlns:c16="http://schemas.microsoft.com/office/drawing/2014/chart" uri="{C3380CC4-5D6E-409C-BE32-E72D297353CC}">
                  <c16:uniqueId val="{00000009-5793-4BE9-9FAB-E40A3A339E56}"/>
                </c:ext>
              </c:extLst>
            </c:dLbl>
            <c:dLbl>
              <c:idx val="5"/>
              <c:layout>
                <c:manualLayout>
                  <c:x val="0.13305361937361834"/>
                  <c:y val="-0.1336687459522105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China</c:v>
                </c:pt>
                <c:pt idx="1">
                  <c:v>Hong Kong</c:v>
                </c:pt>
                <c:pt idx="2">
                  <c:v>Singapore</c:v>
                </c:pt>
                <c:pt idx="3">
                  <c:v>India</c:v>
                </c:pt>
                <c:pt idx="4">
                  <c:v>United States of America</c:v>
                </c:pt>
                <c:pt idx="5">
                  <c:v>United Kingdom</c:v>
                </c:pt>
                <c:pt idx="6">
                  <c:v>Switzerland</c:v>
                </c:pt>
                <c:pt idx="7">
                  <c:v>Thailand</c:v>
                </c:pt>
                <c:pt idx="8">
                  <c:v>Korea, Republic of (South)</c:v>
                </c:pt>
                <c:pt idx="9">
                  <c:v>United Arab Emirates</c:v>
                </c:pt>
                <c:pt idx="10">
                  <c:v>Other</c:v>
                </c:pt>
              </c:strCache>
            </c:strRef>
          </c:cat>
          <c:val>
            <c:numRef>
              <c:f>'Gold - Exports'!$D$10:$D$20</c:f>
              <c:numCache>
                <c:formatCode>0.0%</c:formatCode>
                <c:ptCount val="11"/>
                <c:pt idx="0">
                  <c:v>0.40264304363931391</c:v>
                </c:pt>
                <c:pt idx="1">
                  <c:v>0.17211357009349532</c:v>
                </c:pt>
                <c:pt idx="2">
                  <c:v>0.15545217731667485</c:v>
                </c:pt>
                <c:pt idx="3">
                  <c:v>7.1915361816337661E-2</c:v>
                </c:pt>
                <c:pt idx="4">
                  <c:v>6.2370171078987874E-2</c:v>
                </c:pt>
                <c:pt idx="5">
                  <c:v>5.6438219754741628E-2</c:v>
                </c:pt>
                <c:pt idx="6">
                  <c:v>2.7177929045935832E-2</c:v>
                </c:pt>
                <c:pt idx="7">
                  <c:v>2.7098795703504413E-2</c:v>
                </c:pt>
                <c:pt idx="8">
                  <c:v>1.4903812747416669E-2</c:v>
                </c:pt>
                <c:pt idx="9">
                  <c:v>4.4708588842048745E-3</c:v>
                </c:pt>
                <c:pt idx="10" formatCode="0.00%">
                  <c:v>5.4160599193869693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v>Western Australia</c:v>
          </c:tx>
          <c:spPr>
            <a:solidFill>
              <a:srgbClr val="C89600"/>
            </a:solidFill>
          </c:spPr>
          <c:invertIfNegative val="0"/>
          <c:cat>
            <c:numRef>
              <c:f>'Gold - WA vs Aus'!$A$7:$A$139</c:f>
              <c:numCache>
                <c:formatCode>General</c:formatCode>
                <c:ptCount val="133"/>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pt idx="131">
                  <c:v>2021</c:v>
                </c:pt>
                <c:pt idx="132">
                  <c:v>2022</c:v>
                </c:pt>
              </c:numCache>
            </c:numRef>
          </c:cat>
          <c:val>
            <c:numRef>
              <c:f>'Gold - WA vs Aus'!$B$7:$B$139</c:f>
              <c:numCache>
                <c:formatCode>#,##0.00</c:formatCode>
                <c:ptCount val="133"/>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5436469999999</c:v>
                </c:pt>
                <c:pt idx="124">
                  <c:v>194.73649055852593</c:v>
                </c:pt>
                <c:pt idx="125">
                  <c:v>194.46998849169691</c:v>
                </c:pt>
                <c:pt idx="126">
                  <c:v>197.02509114887081</c:v>
                </c:pt>
                <c:pt idx="127">
                  <c:v>210.8632633815127</c:v>
                </c:pt>
                <c:pt idx="128">
                  <c:v>212.11582052473506</c:v>
                </c:pt>
                <c:pt idx="129">
                  <c:v>213.89367239593537</c:v>
                </c:pt>
                <c:pt idx="130">
                  <c:v>209.65627442015261</c:v>
                </c:pt>
                <c:pt idx="131">
                  <c:v>207.35509363715246</c:v>
                </c:pt>
                <c:pt idx="132">
                  <c:v>214.54594932614219</c:v>
                </c:pt>
              </c:numCache>
            </c:numRef>
          </c:val>
          <c:extLst>
            <c:ext xmlns:c16="http://schemas.microsoft.com/office/drawing/2014/chart" uri="{C3380CC4-5D6E-409C-BE32-E72D297353CC}">
              <c16:uniqueId val="{00000000-8E2A-472E-B9EC-499BBBB08CD1}"/>
            </c:ext>
          </c:extLst>
        </c:ser>
        <c:ser>
          <c:idx val="1"/>
          <c:order val="1"/>
          <c:tx>
            <c:v>Rest of Australia</c:v>
          </c:tx>
          <c:spPr>
            <a:solidFill>
              <a:srgbClr val="FFC000"/>
            </a:solidFill>
          </c:spPr>
          <c:invertIfNegative val="0"/>
          <c:cat>
            <c:numRef>
              <c:f>'Gold - WA vs Aus'!$A$7:$A$139</c:f>
              <c:numCache>
                <c:formatCode>General</c:formatCode>
                <c:ptCount val="133"/>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pt idx="131">
                  <c:v>2021</c:v>
                </c:pt>
                <c:pt idx="132">
                  <c:v>2022</c:v>
                </c:pt>
              </c:numCache>
            </c:numRef>
          </c:cat>
          <c:val>
            <c:numRef>
              <c:f>'Gold - WA vs Aus'!$C$7:$C$139</c:f>
              <c:numCache>
                <c:formatCode>#,##0.00</c:formatCode>
                <c:ptCount val="133"/>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c:v>
                </c:pt>
                <c:pt idx="120">
                  <c:v>77.5</c:v>
                </c:pt>
                <c:pt idx="121">
                  <c:v>78.400000000000006</c:v>
                </c:pt>
                <c:pt idx="122">
                  <c:v>69.5</c:v>
                </c:pt>
                <c:pt idx="123">
                  <c:v>81.7</c:v>
                </c:pt>
                <c:pt idx="124">
                  <c:v>85.5</c:v>
                </c:pt>
                <c:pt idx="125">
                  <c:v>89.7</c:v>
                </c:pt>
                <c:pt idx="126">
                  <c:v>94.1</c:v>
                </c:pt>
                <c:pt idx="127">
                  <c:v>87.546000000000006</c:v>
                </c:pt>
                <c:pt idx="128">
                  <c:v>96.224999999999994</c:v>
                </c:pt>
                <c:pt idx="129">
                  <c:v>106.70699999999999</c:v>
                </c:pt>
                <c:pt idx="130">
                  <c:v>107.941</c:v>
                </c:pt>
                <c:pt idx="131">
                  <c:v>94.019000000000005</c:v>
                </c:pt>
                <c:pt idx="132">
                  <c:v>90.034999999999997</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4"/>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lineChart>
        <c:grouping val="standard"/>
        <c:varyColors val="0"/>
        <c:ser>
          <c:idx val="0"/>
          <c:order val="0"/>
          <c:tx>
            <c:v>Western Australia</c:v>
          </c:tx>
          <c:spPr>
            <a:ln>
              <a:solidFill>
                <a:srgbClr val="C89600"/>
              </a:solidFill>
            </a:ln>
          </c:spPr>
          <c:marker>
            <c:symbol val="square"/>
            <c:size val="5"/>
            <c:spPr>
              <a:solidFill>
                <a:srgbClr val="C89600"/>
              </a:solidFill>
              <a:ln>
                <a:noFill/>
              </a:ln>
            </c:spPr>
          </c:marker>
          <c:cat>
            <c:numRef>
              <c:f>'Gold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Gold - WA vs Aus'!$Q$8:$Q$17</c:f>
              <c:numCache>
                <c:formatCode>#,##0.00</c:formatCode>
                <c:ptCount val="10"/>
                <c:pt idx="0">
                  <c:v>187.45436469999999</c:v>
                </c:pt>
                <c:pt idx="1">
                  <c:v>194.73649055852593</c:v>
                </c:pt>
                <c:pt idx="2">
                  <c:v>194.46998849169691</c:v>
                </c:pt>
                <c:pt idx="3">
                  <c:v>197.02509114887081</c:v>
                </c:pt>
                <c:pt idx="4">
                  <c:v>210.8632633815127</c:v>
                </c:pt>
                <c:pt idx="5">
                  <c:v>212.11582052473506</c:v>
                </c:pt>
                <c:pt idx="6">
                  <c:v>213.89367239593537</c:v>
                </c:pt>
                <c:pt idx="7">
                  <c:v>209.65627442015261</c:v>
                </c:pt>
                <c:pt idx="8">
                  <c:v>207.35509363715246</c:v>
                </c:pt>
                <c:pt idx="9">
                  <c:v>214.54594932614219</c:v>
                </c:pt>
              </c:numCache>
            </c:numRef>
          </c:val>
          <c:smooth val="0"/>
          <c:extLst>
            <c:ext xmlns:c16="http://schemas.microsoft.com/office/drawing/2014/chart" uri="{C3380CC4-5D6E-409C-BE32-E72D297353CC}">
              <c16:uniqueId val="{00000000-B811-4E33-84A2-3F1B1950E0FE}"/>
            </c:ext>
          </c:extLst>
        </c:ser>
        <c:ser>
          <c:idx val="1"/>
          <c:order val="1"/>
          <c:tx>
            <c:v>Rest of Australia</c:v>
          </c:tx>
          <c:spPr>
            <a:ln>
              <a:solidFill>
                <a:srgbClr val="FFC000"/>
              </a:solidFill>
            </a:ln>
          </c:spPr>
          <c:marker>
            <c:symbol val="diamond"/>
            <c:size val="5"/>
            <c:spPr>
              <a:solidFill>
                <a:srgbClr val="FFC000"/>
              </a:solidFill>
              <a:ln>
                <a:solidFill>
                  <a:srgbClr val="FFC000"/>
                </a:solidFill>
              </a:ln>
            </c:spPr>
          </c:marker>
          <c:cat>
            <c:numRef>
              <c:f>'Gold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Gold - WA vs Aus'!$R$8:$R$17</c:f>
              <c:numCache>
                <c:formatCode>#,##0.00</c:formatCode>
                <c:ptCount val="10"/>
                <c:pt idx="0">
                  <c:v>81.7</c:v>
                </c:pt>
                <c:pt idx="1">
                  <c:v>85.5</c:v>
                </c:pt>
                <c:pt idx="2">
                  <c:v>89.7</c:v>
                </c:pt>
                <c:pt idx="3">
                  <c:v>94.1</c:v>
                </c:pt>
                <c:pt idx="4">
                  <c:v>87.546000000000006</c:v>
                </c:pt>
                <c:pt idx="5">
                  <c:v>96.224999999999994</c:v>
                </c:pt>
                <c:pt idx="6">
                  <c:v>106.70699999999999</c:v>
                </c:pt>
                <c:pt idx="7">
                  <c:v>107.941</c:v>
                </c:pt>
                <c:pt idx="8">
                  <c:v>94.019000000000005</c:v>
                </c:pt>
                <c:pt idx="9">
                  <c:v>90.034999999999997</c:v>
                </c:pt>
              </c:numCache>
            </c:numRef>
          </c:val>
          <c:smooth val="0"/>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marker val="1"/>
        <c:smooth val="0"/>
        <c:axId val="118454912"/>
        <c:axId val="118453376"/>
      </c:lineChart>
      <c:valAx>
        <c:axId val="118453376"/>
        <c:scaling>
          <c:orientation val="minMax"/>
          <c:max val="350"/>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5001435378757603"/>
          <c:y val="0.21129591559675728"/>
          <c:w val="0.46748216899716016"/>
          <c:h val="5.9385594042124047E-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Annual Prices, Historic</a:t>
            </a:r>
          </a:p>
        </c:rich>
      </c:tx>
      <c:layout>
        <c:manualLayout>
          <c:xMode val="edge"/>
          <c:yMode val="edge"/>
          <c:x val="0.44043361767279099"/>
          <c:y val="2.5493657118245215E-2"/>
        </c:manualLayout>
      </c:layout>
      <c:overlay val="0"/>
    </c:title>
    <c:autoTitleDeleted val="0"/>
    <c:plotArea>
      <c:layout>
        <c:manualLayout>
          <c:layoutTarget val="inner"/>
          <c:xMode val="edge"/>
          <c:yMode val="edge"/>
          <c:x val="0.11711834284605645"/>
          <c:y val="0.28645452780365438"/>
          <c:w val="0.85819722735720405"/>
          <c:h val="0.50146937678217762"/>
        </c:manualLayout>
      </c:layout>
      <c:lineChart>
        <c:grouping val="standard"/>
        <c:varyColors val="0"/>
        <c:ser>
          <c:idx val="1"/>
          <c:order val="0"/>
          <c:tx>
            <c:v>US$</c:v>
          </c:tx>
          <c:spPr>
            <a:ln>
              <a:solidFill>
                <a:srgbClr val="A8423F"/>
              </a:solidFill>
            </a:ln>
          </c:spPr>
          <c:marker>
            <c:symbol val="none"/>
          </c:marker>
          <c:cat>
            <c:strRef>
              <c:f>'Iron Ore - Prices'!$G$10:$G$21</c:f>
              <c:strCache>
                <c:ptCount val="12"/>
                <c:pt idx="0">
                  <c:v>2011-2012</c:v>
                </c:pt>
                <c:pt idx="1">
                  <c:v>2012-2013</c:v>
                </c:pt>
                <c:pt idx="2">
                  <c:v>2013-2014</c:v>
                </c:pt>
                <c:pt idx="3">
                  <c:v>2014-2015</c:v>
                </c:pt>
                <c:pt idx="4">
                  <c:v>2015-2016</c:v>
                </c:pt>
                <c:pt idx="5">
                  <c:v>2016-2017</c:v>
                </c:pt>
                <c:pt idx="6">
                  <c:v>2017-2018</c:v>
                </c:pt>
                <c:pt idx="7">
                  <c:v>2018-2019</c:v>
                </c:pt>
                <c:pt idx="8">
                  <c:v>2019-2020</c:v>
                </c:pt>
                <c:pt idx="9">
                  <c:v>2020-2021</c:v>
                </c:pt>
                <c:pt idx="10">
                  <c:v>2021-2022</c:v>
                </c:pt>
                <c:pt idx="11">
                  <c:v>2022-2023</c:v>
                </c:pt>
              </c:strCache>
            </c:strRef>
          </c:cat>
          <c:val>
            <c:numRef>
              <c:f>'Iron Ore - Prices'!$H$10:$H$21</c:f>
              <c:numCache>
                <c:formatCode>#,##0.00</c:formatCode>
                <c:ptCount val="12"/>
                <c:pt idx="0">
                  <c:v>149.23291666666665</c:v>
                </c:pt>
                <c:pt idx="1">
                  <c:v>126.55208333333333</c:v>
                </c:pt>
                <c:pt idx="2">
                  <c:v>122.53416666666665</c:v>
                </c:pt>
                <c:pt idx="3">
                  <c:v>70.334166666666661</c:v>
                </c:pt>
                <c:pt idx="4">
                  <c:v>50.410833333333329</c:v>
                </c:pt>
                <c:pt idx="5">
                  <c:v>69.55083333333333</c:v>
                </c:pt>
                <c:pt idx="6">
                  <c:v>69.212499999999991</c:v>
                </c:pt>
                <c:pt idx="7">
                  <c:v>80.306666666666672</c:v>
                </c:pt>
                <c:pt idx="8">
                  <c:v>92.692499999999995</c:v>
                </c:pt>
                <c:pt idx="9">
                  <c:v>154.56666666666669</c:v>
                </c:pt>
                <c:pt idx="10">
                  <c:v>138.16333333333333</c:v>
                </c:pt>
                <c:pt idx="11">
                  <c:v>109.79545454545455</c:v>
                </c:pt>
              </c:numCache>
            </c:numRef>
          </c:val>
          <c:smooth val="0"/>
          <c:extLst>
            <c:ext xmlns:c16="http://schemas.microsoft.com/office/drawing/2014/chart" uri="{C3380CC4-5D6E-409C-BE32-E72D297353CC}">
              <c16:uniqueId val="{00000000-F39F-4E34-8541-F938DB537C67}"/>
            </c:ext>
          </c:extLst>
        </c:ser>
        <c:ser>
          <c:idx val="0"/>
          <c:order val="1"/>
          <c:tx>
            <c:v>A$</c:v>
          </c:tx>
          <c:spPr>
            <a:ln>
              <a:solidFill>
                <a:srgbClr val="CE8E8D"/>
              </a:solidFill>
            </a:ln>
          </c:spPr>
          <c:marker>
            <c:symbol val="none"/>
          </c:marker>
          <c:cat>
            <c:strRef>
              <c:f>'Iron Ore - Prices'!$G$10:$G$21</c:f>
              <c:strCache>
                <c:ptCount val="12"/>
                <c:pt idx="0">
                  <c:v>2011-2012</c:v>
                </c:pt>
                <c:pt idx="1">
                  <c:v>2012-2013</c:v>
                </c:pt>
                <c:pt idx="2">
                  <c:v>2013-2014</c:v>
                </c:pt>
                <c:pt idx="3">
                  <c:v>2014-2015</c:v>
                </c:pt>
                <c:pt idx="4">
                  <c:v>2015-2016</c:v>
                </c:pt>
                <c:pt idx="5">
                  <c:v>2016-2017</c:v>
                </c:pt>
                <c:pt idx="6">
                  <c:v>2017-2018</c:v>
                </c:pt>
                <c:pt idx="7">
                  <c:v>2018-2019</c:v>
                </c:pt>
                <c:pt idx="8">
                  <c:v>2019-2020</c:v>
                </c:pt>
                <c:pt idx="9">
                  <c:v>2020-2021</c:v>
                </c:pt>
                <c:pt idx="10">
                  <c:v>2021-2022</c:v>
                </c:pt>
                <c:pt idx="11">
                  <c:v>2022-2023</c:v>
                </c:pt>
              </c:strCache>
            </c:strRef>
          </c:cat>
          <c:val>
            <c:numRef>
              <c:f>'Iron Ore - Prices'!$I$10:$I$21</c:f>
              <c:numCache>
                <c:formatCode>#,##0.00</c:formatCode>
                <c:ptCount val="12"/>
                <c:pt idx="0">
                  <c:v>144.48246275190232</c:v>
                </c:pt>
                <c:pt idx="1">
                  <c:v>123.34821690074573</c:v>
                </c:pt>
                <c:pt idx="2">
                  <c:v>133.64998236387473</c:v>
                </c:pt>
                <c:pt idx="3">
                  <c:v>83.414401601815328</c:v>
                </c:pt>
                <c:pt idx="4">
                  <c:v>69.123105914875339</c:v>
                </c:pt>
                <c:pt idx="5">
                  <c:v>92.123588292049817</c:v>
                </c:pt>
                <c:pt idx="6">
                  <c:v>89.226263157397099</c:v>
                </c:pt>
                <c:pt idx="7">
                  <c:v>112.62549445974389</c:v>
                </c:pt>
                <c:pt idx="8">
                  <c:v>137.91870655370482</c:v>
                </c:pt>
                <c:pt idx="9">
                  <c:v>205.63005547709872</c:v>
                </c:pt>
                <c:pt idx="10">
                  <c:v>190.22805287220186</c:v>
                </c:pt>
                <c:pt idx="11">
                  <c:v>163.22459399944026</c:v>
                </c:pt>
              </c:numCache>
            </c:numRef>
          </c:val>
          <c:smooth val="0"/>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smooth val="0"/>
        <c:axId val="132711168"/>
        <c:axId val="132713088"/>
      </c:lineChart>
      <c:catAx>
        <c:axId val="132711168"/>
        <c:scaling>
          <c:orientation val="minMax"/>
        </c:scaling>
        <c:delete val="0"/>
        <c:axPos val="b"/>
        <c:title>
          <c:tx>
            <c:rich>
              <a:bodyPr/>
              <a:lstStyle/>
              <a:p>
                <a:pPr>
                  <a:defRPr/>
                </a:pPr>
                <a:r>
                  <a:rPr lang="en-AU"/>
                  <a:t>Source: Argus Metals</a:t>
                </a:r>
              </a:p>
            </c:rich>
          </c:tx>
          <c:layout>
            <c:manualLayout>
              <c:xMode val="edge"/>
              <c:yMode val="edge"/>
              <c:x val="0"/>
              <c:y val="0.94175931639875143"/>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max val="300"/>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midCat"/>
      </c:valAx>
    </c:plotArea>
    <c:legend>
      <c:legendPos val="t"/>
      <c:layout>
        <c:manualLayout>
          <c:xMode val="edge"/>
          <c:yMode val="edge"/>
          <c:x val="0.41713782951044165"/>
          <c:y val="0.19118561354936711"/>
          <c:w val="0.22115179732968165"/>
          <c:h val="6.7253968342288209E-2"/>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s, Last 5 Years</a:t>
            </a:r>
          </a:p>
        </c:rich>
      </c:tx>
      <c:layout>
        <c:manualLayout>
          <c:xMode val="edge"/>
          <c:yMode val="edge"/>
          <c:x val="0.39106697544396002"/>
          <c:y val="1.556420233463035E-2"/>
        </c:manualLayout>
      </c:layout>
      <c:overlay val="0"/>
    </c:title>
    <c:autoTitleDeleted val="0"/>
    <c:plotArea>
      <c:layout>
        <c:manualLayout>
          <c:layoutTarget val="inner"/>
          <c:xMode val="edge"/>
          <c:yMode val="edge"/>
          <c:x val="8.5343062949245208E-2"/>
          <c:y val="0.21888722080946107"/>
          <c:w val="0.8884584796625089"/>
          <c:h val="0.61863639613141741"/>
        </c:manualLayout>
      </c:layout>
      <c:lineChart>
        <c:grouping val="standard"/>
        <c:varyColors val="0"/>
        <c:ser>
          <c:idx val="0"/>
          <c:order val="0"/>
          <c:tx>
            <c:v>US$</c:v>
          </c:tx>
          <c:spPr>
            <a:ln>
              <a:solidFill>
                <a:srgbClr val="C00000"/>
              </a:solidFill>
            </a:ln>
          </c:spPr>
          <c:marker>
            <c:symbol val="none"/>
          </c:marker>
          <c:cat>
            <c:numRef>
              <c:f>'Iron Ore - Prices'!$A$10:$A$70</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Iron Ore - Prices'!$B$10:$B$70</c:f>
              <c:numCache>
                <c:formatCode>#,##0.00</c:formatCode>
                <c:ptCount val="61"/>
                <c:pt idx="0">
                  <c:v>64.45</c:v>
                </c:pt>
                <c:pt idx="1">
                  <c:v>64.09</c:v>
                </c:pt>
                <c:pt idx="2">
                  <c:v>66.81</c:v>
                </c:pt>
                <c:pt idx="3">
                  <c:v>68.34</c:v>
                </c:pt>
                <c:pt idx="4">
                  <c:v>72.56</c:v>
                </c:pt>
                <c:pt idx="5">
                  <c:v>72.290000000000006</c:v>
                </c:pt>
                <c:pt idx="6">
                  <c:v>72.290000000000006</c:v>
                </c:pt>
                <c:pt idx="7">
                  <c:v>76.11</c:v>
                </c:pt>
                <c:pt idx="8">
                  <c:v>87.12</c:v>
                </c:pt>
                <c:pt idx="9">
                  <c:v>85.75</c:v>
                </c:pt>
                <c:pt idx="10">
                  <c:v>93.54</c:v>
                </c:pt>
                <c:pt idx="11">
                  <c:v>99.06</c:v>
                </c:pt>
                <c:pt idx="12">
                  <c:v>108.69</c:v>
                </c:pt>
                <c:pt idx="13">
                  <c:v>119.96</c:v>
                </c:pt>
                <c:pt idx="14">
                  <c:v>91.19</c:v>
                </c:pt>
                <c:pt idx="15">
                  <c:v>93.3</c:v>
                </c:pt>
                <c:pt idx="16">
                  <c:v>89.61</c:v>
                </c:pt>
                <c:pt idx="17">
                  <c:v>84.25</c:v>
                </c:pt>
                <c:pt idx="18">
                  <c:v>91.4</c:v>
                </c:pt>
                <c:pt idx="19">
                  <c:v>92.8</c:v>
                </c:pt>
                <c:pt idx="20">
                  <c:v>86.03</c:v>
                </c:pt>
                <c:pt idx="21">
                  <c:v>87.55</c:v>
                </c:pt>
                <c:pt idx="22">
                  <c:v>83.51</c:v>
                </c:pt>
                <c:pt idx="23">
                  <c:v>92.29</c:v>
                </c:pt>
                <c:pt idx="24">
                  <c:v>100.42</c:v>
                </c:pt>
                <c:pt idx="25">
                  <c:v>107.32</c:v>
                </c:pt>
                <c:pt idx="26">
                  <c:v>122.43</c:v>
                </c:pt>
                <c:pt idx="27">
                  <c:v>123.96</c:v>
                </c:pt>
                <c:pt idx="28">
                  <c:v>120</c:v>
                </c:pt>
                <c:pt idx="29">
                  <c:v>125</c:v>
                </c:pt>
                <c:pt idx="30">
                  <c:v>156</c:v>
                </c:pt>
                <c:pt idx="31">
                  <c:v>168</c:v>
                </c:pt>
                <c:pt idx="32">
                  <c:v>165.36</c:v>
                </c:pt>
                <c:pt idx="33">
                  <c:v>166.9</c:v>
                </c:pt>
                <c:pt idx="34">
                  <c:v>179.85</c:v>
                </c:pt>
                <c:pt idx="35">
                  <c:v>205.37</c:v>
                </c:pt>
                <c:pt idx="36">
                  <c:v>214.61</c:v>
                </c:pt>
                <c:pt idx="37">
                  <c:v>211.88</c:v>
                </c:pt>
                <c:pt idx="38">
                  <c:v>159.19999999999999</c:v>
                </c:pt>
                <c:pt idx="39">
                  <c:v>120.32</c:v>
                </c:pt>
                <c:pt idx="40">
                  <c:v>120.97</c:v>
                </c:pt>
                <c:pt idx="41">
                  <c:v>94.94</c:v>
                </c:pt>
                <c:pt idx="42">
                  <c:v>112.94</c:v>
                </c:pt>
                <c:pt idx="43">
                  <c:v>131.37</c:v>
                </c:pt>
                <c:pt idx="44">
                  <c:v>141.65</c:v>
                </c:pt>
                <c:pt idx="45">
                  <c:v>150.49</c:v>
                </c:pt>
                <c:pt idx="46">
                  <c:v>150.71</c:v>
                </c:pt>
                <c:pt idx="47">
                  <c:v>133.41999999999999</c:v>
                </c:pt>
                <c:pt idx="48">
                  <c:v>130.07</c:v>
                </c:pt>
                <c:pt idx="49">
                  <c:v>107.43</c:v>
                </c:pt>
                <c:pt idx="50">
                  <c:v>104.84</c:v>
                </c:pt>
                <c:pt idx="51">
                  <c:v>98.35</c:v>
                </c:pt>
                <c:pt idx="52">
                  <c:v>92.28</c:v>
                </c:pt>
                <c:pt idx="53">
                  <c:v>93.13</c:v>
                </c:pt>
                <c:pt idx="54">
                  <c:v>111.15</c:v>
                </c:pt>
                <c:pt idx="55">
                  <c:v>122.93</c:v>
                </c:pt>
                <c:pt idx="56">
                  <c:v>125.75</c:v>
                </c:pt>
                <c:pt idx="57">
                  <c:v>126.67</c:v>
                </c:pt>
                <c:pt idx="58">
                  <c:v>115.37</c:v>
                </c:pt>
                <c:pt idx="59">
                  <c:v>104.37</c:v>
                </c:pt>
                <c:pt idx="60">
                  <c:v>112.91</c:v>
                </c:pt>
              </c:numCache>
            </c:numRef>
          </c:val>
          <c:smooth val="0"/>
          <c:extLst>
            <c:ext xmlns:c16="http://schemas.microsoft.com/office/drawing/2014/chart" uri="{C3380CC4-5D6E-409C-BE32-E72D297353CC}">
              <c16:uniqueId val="{00000000-5602-4F8B-8ABB-96E33CFE038E}"/>
            </c:ext>
          </c:extLst>
        </c:ser>
        <c:ser>
          <c:idx val="1"/>
          <c:order val="1"/>
          <c:tx>
            <c:v>A$</c:v>
          </c:tx>
          <c:spPr>
            <a:ln>
              <a:solidFill>
                <a:srgbClr val="CE8E8D"/>
              </a:solidFill>
            </a:ln>
          </c:spPr>
          <c:marker>
            <c:symbol val="none"/>
          </c:marker>
          <c:cat>
            <c:numRef>
              <c:f>'Iron Ore - Prices'!$A$10:$A$70</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Iron Ore - Prices'!$C$10:$C$70</c:f>
              <c:numCache>
                <c:formatCode>#,##0.00</c:formatCode>
                <c:ptCount val="61"/>
                <c:pt idx="0">
                  <c:v>86.036577226004539</c:v>
                </c:pt>
                <c:pt idx="1">
                  <c:v>86.549628629304522</c:v>
                </c:pt>
                <c:pt idx="2">
                  <c:v>91.195741195741192</c:v>
                </c:pt>
                <c:pt idx="3">
                  <c:v>94.863964464186566</c:v>
                </c:pt>
                <c:pt idx="4">
                  <c:v>102.16840326668543</c:v>
                </c:pt>
                <c:pt idx="5">
                  <c:v>99.724099875844956</c:v>
                </c:pt>
                <c:pt idx="6">
                  <c:v>99.724099875844956</c:v>
                </c:pt>
                <c:pt idx="7">
                  <c:v>106.43266675989372</c:v>
                </c:pt>
                <c:pt idx="8">
                  <c:v>122.05099467637994</c:v>
                </c:pt>
                <c:pt idx="9">
                  <c:v>121.06452068332626</c:v>
                </c:pt>
                <c:pt idx="10">
                  <c:v>131.52418447694038</c:v>
                </c:pt>
                <c:pt idx="11">
                  <c:v>142.65552995391704</c:v>
                </c:pt>
                <c:pt idx="12">
                  <c:v>156.43350604490502</c:v>
                </c:pt>
                <c:pt idx="13">
                  <c:v>171.88708984095143</c:v>
                </c:pt>
                <c:pt idx="14">
                  <c:v>134.75690852667356</c:v>
                </c:pt>
                <c:pt idx="15">
                  <c:v>135.84740827023879</c:v>
                </c:pt>
                <c:pt idx="16">
                  <c:v>131.81818181818181</c:v>
                </c:pt>
                <c:pt idx="17">
                  <c:v>123.42513917374744</c:v>
                </c:pt>
                <c:pt idx="18">
                  <c:v>132.67527943097693</c:v>
                </c:pt>
                <c:pt idx="19">
                  <c:v>135.25725112957295</c:v>
                </c:pt>
                <c:pt idx="20">
                  <c:v>129.07726931732932</c:v>
                </c:pt>
                <c:pt idx="21">
                  <c:v>140.86886564762671</c:v>
                </c:pt>
                <c:pt idx="22">
                  <c:v>132.32451275550628</c:v>
                </c:pt>
                <c:pt idx="23">
                  <c:v>141.59251304081008</c:v>
                </c:pt>
                <c:pt idx="24">
                  <c:v>145.49405969284265</c:v>
                </c:pt>
                <c:pt idx="25">
                  <c:v>152.55152807391613</c:v>
                </c:pt>
                <c:pt idx="26">
                  <c:v>170.01805304818777</c:v>
                </c:pt>
                <c:pt idx="27">
                  <c:v>171.52345371523452</c:v>
                </c:pt>
                <c:pt idx="28">
                  <c:v>168.44469399213924</c:v>
                </c:pt>
                <c:pt idx="29">
                  <c:v>171.65613842351004</c:v>
                </c:pt>
                <c:pt idx="30">
                  <c:v>206.95144600689838</c:v>
                </c:pt>
                <c:pt idx="31">
                  <c:v>217.53204713194356</c:v>
                </c:pt>
                <c:pt idx="32">
                  <c:v>213.23017408123795</c:v>
                </c:pt>
                <c:pt idx="33">
                  <c:v>216.58447962626528</c:v>
                </c:pt>
                <c:pt idx="34">
                  <c:v>233.51077642170864</c:v>
                </c:pt>
                <c:pt idx="35">
                  <c:v>264.61796160288623</c:v>
                </c:pt>
                <c:pt idx="36">
                  <c:v>280.93991360125671</c:v>
                </c:pt>
                <c:pt idx="37">
                  <c:v>285.4371547891688</c:v>
                </c:pt>
                <c:pt idx="38">
                  <c:v>217.9926057784472</c:v>
                </c:pt>
                <c:pt idx="39">
                  <c:v>164.48393711551606</c:v>
                </c:pt>
                <c:pt idx="40">
                  <c:v>163.31848251653841</c:v>
                </c:pt>
                <c:pt idx="41">
                  <c:v>130.0369812354472</c:v>
                </c:pt>
                <c:pt idx="42">
                  <c:v>157.67136674577691</c:v>
                </c:pt>
                <c:pt idx="43">
                  <c:v>183.09407665505228</c:v>
                </c:pt>
                <c:pt idx="44">
                  <c:v>197.61439732142858</c:v>
                </c:pt>
                <c:pt idx="45">
                  <c:v>204.02657266811281</c:v>
                </c:pt>
                <c:pt idx="46">
                  <c:v>204.74120364080969</c:v>
                </c:pt>
                <c:pt idx="47">
                  <c:v>189.11410347271436</c:v>
                </c:pt>
                <c:pt idx="48">
                  <c:v>185.20575252740991</c:v>
                </c:pt>
                <c:pt idx="49">
                  <c:v>156.60349854227405</c:v>
                </c:pt>
                <c:pt idx="50">
                  <c:v>150.69713957165445</c:v>
                </c:pt>
                <c:pt idx="51">
                  <c:v>147.38498426494829</c:v>
                </c:pt>
                <c:pt idx="52">
                  <c:v>145.02593116454503</c:v>
                </c:pt>
                <c:pt idx="53">
                  <c:v>140.89258698940998</c:v>
                </c:pt>
                <c:pt idx="54">
                  <c:v>164.78873239436621</c:v>
                </c:pt>
                <c:pt idx="55">
                  <c:v>176.87769784172664</c:v>
                </c:pt>
                <c:pt idx="56">
                  <c:v>182.32564883282586</c:v>
                </c:pt>
                <c:pt idx="57">
                  <c:v>189.79622415343124</c:v>
                </c:pt>
                <c:pt idx="58">
                  <c:v>172.42564639067405</c:v>
                </c:pt>
                <c:pt idx="59">
                  <c:v>157.16006625508206</c:v>
                </c:pt>
                <c:pt idx="60">
                  <c:v>168.0958761351794</c:v>
                </c:pt>
              </c:numCache>
            </c:numRef>
          </c:val>
          <c:smooth val="0"/>
          <c:extLst>
            <c:ext xmlns:c16="http://schemas.microsoft.com/office/drawing/2014/chart" uri="{C3380CC4-5D6E-409C-BE32-E72D297353CC}">
              <c16:uniqueId val="{00000001-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midCat"/>
      </c:valAx>
      <c:date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0"/>
              <c:y val="0.95356965593308618"/>
            </c:manualLayout>
          </c:layout>
          <c:overlay val="0"/>
        </c:title>
        <c:numFmt formatCode="mmm\-yy" sourceLinked="1"/>
        <c:majorTickMark val="out"/>
        <c:minorTickMark val="none"/>
        <c:tickLblPos val="nextTo"/>
        <c:txPr>
          <a:bodyPr rot="-2700000"/>
          <a:lstStyle/>
          <a:p>
            <a:pPr>
              <a:defRPr/>
            </a:pPr>
            <a:endParaRPr lang="en-US"/>
          </a:p>
        </c:txPr>
        <c:crossAx val="131164800"/>
        <c:crosses val="autoZero"/>
        <c:auto val="0"/>
        <c:lblOffset val="100"/>
        <c:baseTimeUnit val="days"/>
        <c:majorUnit val="3"/>
        <c:majorTimeUnit val="months"/>
        <c:minorUnit val="1"/>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Iron Ore - Q&amp;V'!$S$10:$S$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Iron Ore - Q&amp;V'!$T$10:$T$18</c:f>
              <c:numCache>
                <c:formatCode>#,##0.00</c:formatCode>
                <c:ptCount val="9"/>
                <c:pt idx="0">
                  <c:v>213.80159921400005</c:v>
                </c:pt>
                <c:pt idx="1">
                  <c:v>210.5783156</c:v>
                </c:pt>
                <c:pt idx="2">
                  <c:v>217.25540057499995</c:v>
                </c:pt>
                <c:pt idx="3">
                  <c:v>202.35076833299996</c:v>
                </c:pt>
                <c:pt idx="4">
                  <c:v>214.69091060800002</c:v>
                </c:pt>
                <c:pt idx="5">
                  <c:v>213.83400472700004</c:v>
                </c:pt>
                <c:pt idx="6">
                  <c:v>224.97561291300005</c:v>
                </c:pt>
                <c:pt idx="7">
                  <c:v>209.43698807200002</c:v>
                </c:pt>
                <c:pt idx="8">
                  <c:v>213.07019866400003</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Iron Ore - Q&amp;V'!$U$10:$U$18</c:f>
              <c:numCache>
                <c:formatCode>#,##0.00</c:formatCode>
                <c:ptCount val="9"/>
                <c:pt idx="0">
                  <c:v>49659.115289000001</c:v>
                </c:pt>
                <c:pt idx="1">
                  <c:v>42664.609693999999</c:v>
                </c:pt>
                <c:pt idx="2">
                  <c:v>25788.394043</c:v>
                </c:pt>
                <c:pt idx="3">
                  <c:v>32808.178332000003</c:v>
                </c:pt>
                <c:pt idx="4">
                  <c:v>35954.354124999998</c:v>
                </c:pt>
                <c:pt idx="5">
                  <c:v>28982.879108000001</c:v>
                </c:pt>
                <c:pt idx="6">
                  <c:v>29781.313769</c:v>
                </c:pt>
                <c:pt idx="7">
                  <c:v>34354.379384</c:v>
                </c:pt>
                <c:pt idx="8">
                  <c:v>31933.728116999999</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max val="30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Iron Ore - Q&amp;V'!$S$35:$S$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Iron Ore - Q&amp;V'!$T$36:$T$58</c:f>
              <c:numCache>
                <c:formatCode>#,##0.00</c:formatCode>
                <c:ptCount val="23"/>
                <c:pt idx="0">
                  <c:v>161.77000000000001</c:v>
                </c:pt>
                <c:pt idx="1">
                  <c:v>164.63400000000001</c:v>
                </c:pt>
                <c:pt idx="2">
                  <c:v>188.333</c:v>
                </c:pt>
                <c:pt idx="3">
                  <c:v>200.93668313000001</c:v>
                </c:pt>
                <c:pt idx="4">
                  <c:v>230.11464862</c:v>
                </c:pt>
                <c:pt idx="5">
                  <c:v>240.56839138800001</c:v>
                </c:pt>
                <c:pt idx="6">
                  <c:v>258.99692159300002</c:v>
                </c:pt>
                <c:pt idx="7">
                  <c:v>291.16611531199999</c:v>
                </c:pt>
                <c:pt idx="8">
                  <c:v>316.54593279799997</c:v>
                </c:pt>
                <c:pt idx="9">
                  <c:v>384.96486780599997</c:v>
                </c:pt>
                <c:pt idx="10">
                  <c:v>397.60421346800001</c:v>
                </c:pt>
                <c:pt idx="11">
                  <c:v>454.38506356699997</c:v>
                </c:pt>
                <c:pt idx="12">
                  <c:v>511.76041648500001</c:v>
                </c:pt>
                <c:pt idx="13">
                  <c:v>623.50731477399995</c:v>
                </c:pt>
                <c:pt idx="14">
                  <c:v>718.80640794700003</c:v>
                </c:pt>
                <c:pt idx="15">
                  <c:v>748.10042095899996</c:v>
                </c:pt>
                <c:pt idx="16">
                  <c:v>792.98456287600004</c:v>
                </c:pt>
                <c:pt idx="17">
                  <c:v>839.424190125</c:v>
                </c:pt>
                <c:pt idx="18">
                  <c:v>790.54731977699998</c:v>
                </c:pt>
                <c:pt idx="19">
                  <c:v>836.75802853199991</c:v>
                </c:pt>
                <c:pt idx="20">
                  <c:v>838.98544868800002</c:v>
                </c:pt>
                <c:pt idx="21">
                  <c:v>844.87539511599994</c:v>
                </c:pt>
                <c:pt idx="22">
                  <c:v>861.31680437600005</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v>Value</c:v>
          </c:tx>
          <c:marker>
            <c:symbol val="none"/>
          </c:marker>
          <c:cat>
            <c:strRef>
              <c:f>'Iron Ore - Q&amp;V'!$S$35:$S$59</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Iron Ore - Q&amp;V'!$U$36:$U$58</c:f>
              <c:numCache>
                <c:formatCode>#,##0.00</c:formatCode>
                <c:ptCount val="23"/>
                <c:pt idx="0">
                  <c:v>4912.7000000000007</c:v>
                </c:pt>
                <c:pt idx="1">
                  <c:v>5207.62</c:v>
                </c:pt>
                <c:pt idx="2">
                  <c:v>5198.17</c:v>
                </c:pt>
                <c:pt idx="3">
                  <c:v>5360.4599761600002</c:v>
                </c:pt>
                <c:pt idx="4">
                  <c:v>8287.1801431499989</c:v>
                </c:pt>
                <c:pt idx="5">
                  <c:v>13040.826036820001</c:v>
                </c:pt>
                <c:pt idx="6">
                  <c:v>15779.19145036</c:v>
                </c:pt>
                <c:pt idx="7">
                  <c:v>21960.406709939998</c:v>
                </c:pt>
                <c:pt idx="8">
                  <c:v>33621.87729669</c:v>
                </c:pt>
                <c:pt idx="9">
                  <c:v>35214.420583350002</c:v>
                </c:pt>
                <c:pt idx="10">
                  <c:v>57533.101328700002</c:v>
                </c:pt>
                <c:pt idx="11">
                  <c:v>60972.72699137</c:v>
                </c:pt>
                <c:pt idx="12">
                  <c:v>56204.322877489998</c:v>
                </c:pt>
                <c:pt idx="13">
                  <c:v>75165.715685289993</c:v>
                </c:pt>
                <c:pt idx="14">
                  <c:v>54375.667289999998</c:v>
                </c:pt>
                <c:pt idx="15">
                  <c:v>48767.746597999998</c:v>
                </c:pt>
                <c:pt idx="16">
                  <c:v>64319.249452000004</c:v>
                </c:pt>
                <c:pt idx="17">
                  <c:v>62074.172938000003</c:v>
                </c:pt>
                <c:pt idx="18">
                  <c:v>81782.025072000004</c:v>
                </c:pt>
                <c:pt idx="19">
                  <c:v>104602.44017099999</c:v>
                </c:pt>
                <c:pt idx="20">
                  <c:v>155635.70840713001</c:v>
                </c:pt>
                <c:pt idx="21">
                  <c:v>137215.53619399999</c:v>
                </c:pt>
                <c:pt idx="22">
                  <c:v>125052.30037799999</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max val="200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max val="100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22-23
Total Value: $123,195,780,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6638505857916183E-2"/>
                  <c:y val="-2.73021306908575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8.2424942454924627E-2"/>
                  <c:y val="6.3185266324863862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016424124121186"/>
                      <c:h val="6.8831934641746931E-2"/>
                    </c:manualLayout>
                  </c15:layout>
                </c:ext>
                <c:ext xmlns:c16="http://schemas.microsoft.com/office/drawing/2014/chart" uri="{C3380CC4-5D6E-409C-BE32-E72D297353CC}">
                  <c16:uniqueId val="{00000004-0A70-4ACE-9B88-BBE6D33169FE}"/>
                </c:ext>
              </c:extLst>
            </c:dLbl>
            <c:dLbl>
              <c:idx val="5"/>
              <c:layout>
                <c:manualLayout>
                  <c:x val="-4.7042700169411755E-2"/>
                  <c:y val="9.346240808113388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China</c:v>
                </c:pt>
                <c:pt idx="1">
                  <c:v>Japan</c:v>
                </c:pt>
                <c:pt idx="2">
                  <c:v>Korea, Republic of (South)</c:v>
                </c:pt>
                <c:pt idx="3">
                  <c:v>Taiwan</c:v>
                </c:pt>
                <c:pt idx="4">
                  <c:v>Indonesia</c:v>
                </c:pt>
                <c:pt idx="5">
                  <c:v>Other</c:v>
                </c:pt>
              </c:strCache>
            </c:strRef>
          </c:cat>
          <c:val>
            <c:numRef>
              <c:f>'Iron Ore - Exports'!$D$10:$D$15</c:f>
              <c:numCache>
                <c:formatCode>0.0%</c:formatCode>
                <c:ptCount val="6"/>
                <c:pt idx="0">
                  <c:v>0.84717089335365225</c:v>
                </c:pt>
                <c:pt idx="1">
                  <c:v>6.5313422261704099E-2</c:v>
                </c:pt>
                <c:pt idx="2">
                  <c:v>5.3496434699305449E-2</c:v>
                </c:pt>
                <c:pt idx="3">
                  <c:v>1.6044088523162074E-2</c:v>
                </c:pt>
                <c:pt idx="4">
                  <c:v>7.8240748181471805E-3</c:v>
                </c:pt>
                <c:pt idx="5">
                  <c:v>1.0151086344028991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v>Western Australia</c:v>
          </c:tx>
          <c:invertIfNegative val="0"/>
          <c:cat>
            <c:numRef>
              <c:f>'Iron Ore - WA vs Aus'!$A$7:$A$79</c:f>
              <c:numCache>
                <c:formatCode>General</c:formatCode>
                <c:ptCount val="73"/>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numCache>
            </c:numRef>
          </c:cat>
          <c:val>
            <c:numRef>
              <c:f>'Iron Ore - WA vs Aus'!$B$7:$B$79</c:f>
              <c:numCache>
                <c:formatCode>#,##0.00</c:formatCode>
                <c:ptCount val="73"/>
                <c:pt idx="0">
                  <c:v>1.513401E-2</c:v>
                </c:pt>
                <c:pt idx="1">
                  <c:v>3.6224089999999994E-2</c:v>
                </c:pt>
                <c:pt idx="2">
                  <c:v>0.227379</c:v>
                </c:pt>
                <c:pt idx="3">
                  <c:v>0.71873390000000004</c:v>
                </c:pt>
                <c:pt idx="4">
                  <c:v>0.66220210000000002</c:v>
                </c:pt>
                <c:pt idx="5">
                  <c:v>0.53711259999999994</c:v>
                </c:pt>
                <c:pt idx="6">
                  <c:v>0.34229590000000004</c:v>
                </c:pt>
                <c:pt idx="7">
                  <c:v>0.42291509999999999</c:v>
                </c:pt>
                <c:pt idx="8">
                  <c:v>0.58212140000000001</c:v>
                </c:pt>
                <c:pt idx="9">
                  <c:v>0.73875109999999999</c:v>
                </c:pt>
                <c:pt idx="10">
                  <c:v>0.94336149999999996</c:v>
                </c:pt>
                <c:pt idx="11">
                  <c:v>1.381364</c:v>
                </c:pt>
                <c:pt idx="12">
                  <c:v>1.4537100000000001</c:v>
                </c:pt>
                <c:pt idx="13">
                  <c:v>1.35453</c:v>
                </c:pt>
                <c:pt idx="14">
                  <c:v>1.3795010000000001</c:v>
                </c:pt>
                <c:pt idx="15">
                  <c:v>2.2768980000000001</c:v>
                </c:pt>
                <c:pt idx="16">
                  <c:v>4.2331849999999998</c:v>
                </c:pt>
                <c:pt idx="17">
                  <c:v>10.13655</c:v>
                </c:pt>
                <c:pt idx="18">
                  <c:v>23.25123</c:v>
                </c:pt>
                <c:pt idx="19">
                  <c:v>25.077760000000001</c:v>
                </c:pt>
                <c:pt idx="20">
                  <c:v>43.188070000000003</c:v>
                </c:pt>
                <c:pt idx="21">
                  <c:v>52.025660000000002</c:v>
                </c:pt>
                <c:pt idx="22">
                  <c:v>56.121499999999997</c:v>
                </c:pt>
                <c:pt idx="23">
                  <c:v>75.896479999999997</c:v>
                </c:pt>
                <c:pt idx="24">
                  <c:v>87.000810000000001</c:v>
                </c:pt>
                <c:pt idx="25">
                  <c:v>85.190029999999993</c:v>
                </c:pt>
                <c:pt idx="26">
                  <c:v>85.572789999999998</c:v>
                </c:pt>
                <c:pt idx="27">
                  <c:v>83.517189999999999</c:v>
                </c:pt>
                <c:pt idx="28">
                  <c:v>82.498580000000004</c:v>
                </c:pt>
                <c:pt idx="29">
                  <c:v>85.171980000000005</c:v>
                </c:pt>
                <c:pt idx="30">
                  <c:v>84.971620000000001</c:v>
                </c:pt>
                <c:pt idx="31">
                  <c:v>75.302639999999997</c:v>
                </c:pt>
                <c:pt idx="32">
                  <c:v>78.182389999999998</c:v>
                </c:pt>
                <c:pt idx="33">
                  <c:v>74.983540000000005</c:v>
                </c:pt>
                <c:pt idx="34">
                  <c:v>90.907129999999995</c:v>
                </c:pt>
                <c:pt idx="35">
                  <c:v>88.768079999999998</c:v>
                </c:pt>
                <c:pt idx="36">
                  <c:v>81.290940000000006</c:v>
                </c:pt>
                <c:pt idx="37">
                  <c:v>89.122739999999993</c:v>
                </c:pt>
                <c:pt idx="38">
                  <c:v>98.319090000000003</c:v>
                </c:pt>
                <c:pt idx="39">
                  <c:v>106</c:v>
                </c:pt>
                <c:pt idx="40">
                  <c:v>105</c:v>
                </c:pt>
                <c:pt idx="41">
                  <c:v>113.687</c:v>
                </c:pt>
                <c:pt idx="42">
                  <c:v>108</c:v>
                </c:pt>
                <c:pt idx="43">
                  <c:v>116</c:v>
                </c:pt>
                <c:pt idx="44">
                  <c:v>124.172</c:v>
                </c:pt>
                <c:pt idx="45">
                  <c:v>135.9659</c:v>
                </c:pt>
                <c:pt idx="46">
                  <c:v>133.651298</c:v>
                </c:pt>
                <c:pt idx="47">
                  <c:v>151.718593</c:v>
                </c:pt>
                <c:pt idx="48">
                  <c:v>143.75200000000001</c:v>
                </c:pt>
                <c:pt idx="49">
                  <c:v>143.006</c:v>
                </c:pt>
                <c:pt idx="50">
                  <c:v>158.86599999999999</c:v>
                </c:pt>
                <c:pt idx="51">
                  <c:v>166.01499999999999</c:v>
                </c:pt>
                <c:pt idx="52">
                  <c:v>171.767</c:v>
                </c:pt>
                <c:pt idx="53">
                  <c:v>194.59400316</c:v>
                </c:pt>
                <c:pt idx="54">
                  <c:v>213.53162907000001</c:v>
                </c:pt>
                <c:pt idx="55">
                  <c:v>240.50167369000002</c:v>
                </c:pt>
                <c:pt idx="56">
                  <c:v>250.325766362</c:v>
                </c:pt>
                <c:pt idx="57">
                  <c:v>264.44915205099994</c:v>
                </c:pt>
                <c:pt idx="58">
                  <c:v>305.88447268200002</c:v>
                </c:pt>
                <c:pt idx="59">
                  <c:v>356.06964630899995</c:v>
                </c:pt>
                <c:pt idx="60">
                  <c:v>393.85115706600004</c:v>
                </c:pt>
                <c:pt idx="61">
                  <c:v>426.67287969500001</c:v>
                </c:pt>
                <c:pt idx="62">
                  <c:v>478.32621689000001</c:v>
                </c:pt>
                <c:pt idx="63">
                  <c:v>554.93783338100002</c:v>
                </c:pt>
                <c:pt idx="64">
                  <c:v>686.23425861200008</c:v>
                </c:pt>
                <c:pt idx="65">
                  <c:v>742.39410678800004</c:v>
                </c:pt>
                <c:pt idx="66">
                  <c:v>769.27752114500004</c:v>
                </c:pt>
                <c:pt idx="67">
                  <c:v>814.119534714</c:v>
                </c:pt>
                <c:pt idx="68">
                  <c:v>813.57782015700002</c:v>
                </c:pt>
                <c:pt idx="69">
                  <c:v>807.36623009499999</c:v>
                </c:pt>
                <c:pt idx="70">
                  <c:v>847.13242622000007</c:v>
                </c:pt>
                <c:pt idx="71">
                  <c:v>838.24533593299998</c:v>
                </c:pt>
                <c:pt idx="72">
                  <c:v>855.85129658100004</c:v>
                </c:pt>
              </c:numCache>
            </c:numRef>
          </c:val>
          <c:extLst>
            <c:ext xmlns:c16="http://schemas.microsoft.com/office/drawing/2014/chart" uri="{C3380CC4-5D6E-409C-BE32-E72D297353CC}">
              <c16:uniqueId val="{00000000-E376-493C-8972-340C0178EA88}"/>
            </c:ext>
          </c:extLst>
        </c:ser>
        <c:ser>
          <c:idx val="1"/>
          <c:order val="1"/>
          <c:tx>
            <c:v>Australia</c:v>
          </c:tx>
          <c:invertIfNegative val="0"/>
          <c:cat>
            <c:numRef>
              <c:f>'Iron Ore - WA vs Aus'!$A$7:$A$79</c:f>
              <c:numCache>
                <c:formatCode>General</c:formatCode>
                <c:ptCount val="73"/>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numCache>
            </c:numRef>
          </c:cat>
          <c:val>
            <c:numRef>
              <c:f>'Iron Ore - WA vs Aus'!$C$7:$C$79</c:f>
              <c:numCache>
                <c:formatCode>#,##0.00</c:formatCode>
                <c:ptCount val="73"/>
                <c:pt idx="0">
                  <c:v>2.403181</c:v>
                </c:pt>
                <c:pt idx="1">
                  <c:v>2.4560900000000001</c:v>
                </c:pt>
                <c:pt idx="2">
                  <c:v>2.7460460000000002</c:v>
                </c:pt>
                <c:pt idx="3">
                  <c:v>2.644549</c:v>
                </c:pt>
                <c:pt idx="4">
                  <c:v>2.9250180000000001</c:v>
                </c:pt>
                <c:pt idx="5">
                  <c:v>3.1059420000000002</c:v>
                </c:pt>
                <c:pt idx="6">
                  <c:v>3.6605099999999999</c:v>
                </c:pt>
                <c:pt idx="7">
                  <c:v>3.458961</c:v>
                </c:pt>
                <c:pt idx="8">
                  <c:v>3.4155190000000002</c:v>
                </c:pt>
                <c:pt idx="9">
                  <c:v>3.492232</c:v>
                </c:pt>
                <c:pt idx="10">
                  <c:v>3.5111849999999998</c:v>
                </c:pt>
                <c:pt idx="11">
                  <c:v>4.0803659999999997</c:v>
                </c:pt>
                <c:pt idx="12">
                  <c:v>3.593019</c:v>
                </c:pt>
                <c:pt idx="13">
                  <c:v>4.3329839999999997</c:v>
                </c:pt>
                <c:pt idx="14">
                  <c:v>4.4646119999999998</c:v>
                </c:pt>
                <c:pt idx="15">
                  <c:v>4.5258060000000002</c:v>
                </c:pt>
                <c:pt idx="16">
                  <c:v>6.8346090000000004</c:v>
                </c:pt>
                <c:pt idx="17">
                  <c:v>7.0214290000000004</c:v>
                </c:pt>
                <c:pt idx="18">
                  <c:v>3.3736510000000002</c:v>
                </c:pt>
                <c:pt idx="19">
                  <c:v>13.497769999999999</c:v>
                </c:pt>
                <c:pt idx="20">
                  <c:v>8.0000599999999995</c:v>
                </c:pt>
                <c:pt idx="21">
                  <c:v>10.037330000000001</c:v>
                </c:pt>
                <c:pt idx="22">
                  <c:v>8.2794930000000004</c:v>
                </c:pt>
                <c:pt idx="23">
                  <c:v>8.9315189999999998</c:v>
                </c:pt>
                <c:pt idx="24">
                  <c:v>9.9491879999999995</c:v>
                </c:pt>
                <c:pt idx="25">
                  <c:v>12.46097</c:v>
                </c:pt>
                <c:pt idx="26">
                  <c:v>7.682334</c:v>
                </c:pt>
                <c:pt idx="27">
                  <c:v>12.406219999999999</c:v>
                </c:pt>
                <c:pt idx="28">
                  <c:v>10.635450000000001</c:v>
                </c:pt>
                <c:pt idx="29">
                  <c:v>6.5450290000000004</c:v>
                </c:pt>
                <c:pt idx="30">
                  <c:v>10.562340000000001</c:v>
                </c:pt>
                <c:pt idx="31">
                  <c:v>9.358727</c:v>
                </c:pt>
                <c:pt idx="32">
                  <c:v>9.5113850000000006</c:v>
                </c:pt>
                <c:pt idx="33">
                  <c:v>6.0537559999999999</c:v>
                </c:pt>
                <c:pt idx="34">
                  <c:v>4.13896</c:v>
                </c:pt>
                <c:pt idx="35">
                  <c:v>8.7090270000000007</c:v>
                </c:pt>
                <c:pt idx="36">
                  <c:v>1.2723880000000001</c:v>
                </c:pt>
                <c:pt idx="37">
                  <c:v>1.25919</c:v>
                </c:pt>
                <c:pt idx="38">
                  <c:v>1.6129899999999999</c:v>
                </c:pt>
                <c:pt idx="39">
                  <c:v>4.5</c:v>
                </c:pt>
                <c:pt idx="40">
                  <c:v>6.3490000000000002</c:v>
                </c:pt>
                <c:pt idx="41">
                  <c:v>3.4470000000000001</c:v>
                </c:pt>
                <c:pt idx="42">
                  <c:v>3.9369999999999998</c:v>
                </c:pt>
                <c:pt idx="43">
                  <c:v>4.1459999999999999</c:v>
                </c:pt>
                <c:pt idx="44">
                  <c:v>4.2309999999999999</c:v>
                </c:pt>
                <c:pt idx="45">
                  <c:v>6.9700949999999997</c:v>
                </c:pt>
                <c:pt idx="46">
                  <c:v>4.2309999999999901</c:v>
                </c:pt>
                <c:pt idx="47">
                  <c:v>6.05</c:v>
                </c:pt>
                <c:pt idx="48">
                  <c:v>9.49</c:v>
                </c:pt>
                <c:pt idx="49">
                  <c:v>8.5527019999999823</c:v>
                </c:pt>
                <c:pt idx="50">
                  <c:v>4.9779999999999998</c:v>
                </c:pt>
                <c:pt idx="51">
                  <c:v>5.202</c:v>
                </c:pt>
                <c:pt idx="52">
                  <c:v>5.202</c:v>
                </c:pt>
                <c:pt idx="53">
                  <c:v>5.7729999999999997</c:v>
                </c:pt>
                <c:pt idx="54">
                  <c:v>5.6210000000000004</c:v>
                </c:pt>
                <c:pt idx="55">
                  <c:v>5.508</c:v>
                </c:pt>
                <c:pt idx="56">
                  <c:v>5.5949999999999998</c:v>
                </c:pt>
                <c:pt idx="57">
                  <c:v>9.2279999999999998</c:v>
                </c:pt>
                <c:pt idx="58">
                  <c:v>11.244000000000002</c:v>
                </c:pt>
                <c:pt idx="59">
                  <c:v>12.558</c:v>
                </c:pt>
                <c:pt idx="60">
                  <c:v>13.754</c:v>
                </c:pt>
                <c:pt idx="61">
                  <c:v>14.381</c:v>
                </c:pt>
                <c:pt idx="62">
                  <c:v>14.849</c:v>
                </c:pt>
                <c:pt idx="63">
                  <c:v>16.393000000000001</c:v>
                </c:pt>
                <c:pt idx="64">
                  <c:v>15.496</c:v>
                </c:pt>
                <c:pt idx="65">
                  <c:v>12.045</c:v>
                </c:pt>
                <c:pt idx="66">
                  <c:v>11.536</c:v>
                </c:pt>
                <c:pt idx="67">
                  <c:v>8.06</c:v>
                </c:pt>
                <c:pt idx="68">
                  <c:v>7.3959999999999999</c:v>
                </c:pt>
                <c:pt idx="69">
                  <c:v>8.0011720000000004</c:v>
                </c:pt>
                <c:pt idx="70">
                  <c:v>8.3033040000000007</c:v>
                </c:pt>
                <c:pt idx="71">
                  <c:v>11.074134000000001</c:v>
                </c:pt>
                <c:pt idx="72">
                  <c:v>10.642754999999999</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date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0"/>
        <c:lblOffset val="100"/>
        <c:baseTimeUnit val="days"/>
        <c:majorUnit val="2"/>
        <c:majorTimeUnit val="days"/>
      </c:date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L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8.3030257839648819E-2"/>
          <c:y val="0.30194515004920897"/>
          <c:w val="0.89808941788610164"/>
          <c:h val="0.54588712276043339"/>
        </c:manualLayout>
      </c:layout>
      <c:lineChart>
        <c:grouping val="standard"/>
        <c:varyColors val="0"/>
        <c:ser>
          <c:idx val="0"/>
          <c:order val="0"/>
          <c:tx>
            <c:v>Western Australia</c:v>
          </c:tx>
          <c:cat>
            <c:numRef>
              <c:f>'Iron Ore - WA vs Aus'!$P$9:$P$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Iron Ore - WA vs Aus'!$Q$9:$Q$18</c:f>
              <c:numCache>
                <c:formatCode>0.00</c:formatCode>
                <c:ptCount val="10"/>
                <c:pt idx="0">
                  <c:v>554.93783338100002</c:v>
                </c:pt>
                <c:pt idx="1">
                  <c:v>686.23425861200008</c:v>
                </c:pt>
                <c:pt idx="2">
                  <c:v>742.39410678800004</c:v>
                </c:pt>
                <c:pt idx="3">
                  <c:v>769.27752114500004</c:v>
                </c:pt>
                <c:pt idx="4">
                  <c:v>814.119534714</c:v>
                </c:pt>
                <c:pt idx="5">
                  <c:v>813.57782015700002</c:v>
                </c:pt>
                <c:pt idx="6">
                  <c:v>807.36623009499999</c:v>
                </c:pt>
                <c:pt idx="7">
                  <c:v>847.13242622000007</c:v>
                </c:pt>
                <c:pt idx="8">
                  <c:v>838.24533593299998</c:v>
                </c:pt>
                <c:pt idx="9">
                  <c:v>855.85129658100004</c:v>
                </c:pt>
              </c:numCache>
            </c:numRef>
          </c:val>
          <c:smooth val="0"/>
          <c:extLst>
            <c:ext xmlns:c16="http://schemas.microsoft.com/office/drawing/2014/chart" uri="{C3380CC4-5D6E-409C-BE32-E72D297353CC}">
              <c16:uniqueId val="{00000000-61F0-469A-B468-30EBFCC42890}"/>
            </c:ext>
          </c:extLst>
        </c:ser>
        <c:ser>
          <c:idx val="1"/>
          <c:order val="1"/>
          <c:tx>
            <c:v>Rest of Australia</c:v>
          </c:tx>
          <c:cat>
            <c:numRef>
              <c:f>'Iron Ore - WA vs Aus'!$P$9:$P$18</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Iron Ore - WA vs Aus'!$R$9:$R$18</c:f>
              <c:numCache>
                <c:formatCode>0.00</c:formatCode>
                <c:ptCount val="10"/>
                <c:pt idx="0">
                  <c:v>16.393000000000001</c:v>
                </c:pt>
                <c:pt idx="1">
                  <c:v>15.496</c:v>
                </c:pt>
                <c:pt idx="2">
                  <c:v>12.045</c:v>
                </c:pt>
                <c:pt idx="3">
                  <c:v>11.536</c:v>
                </c:pt>
                <c:pt idx="4">
                  <c:v>8.06</c:v>
                </c:pt>
                <c:pt idx="5">
                  <c:v>7.3959999999999999</c:v>
                </c:pt>
                <c:pt idx="6">
                  <c:v>8.0011720000000004</c:v>
                </c:pt>
                <c:pt idx="7">
                  <c:v>8.3033040000000007</c:v>
                </c:pt>
                <c:pt idx="8">
                  <c:v>11.074134000000001</c:v>
                </c:pt>
                <c:pt idx="9">
                  <c:v>10.642754999999999</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max val="1000"/>
        </c:scaling>
        <c:delete val="0"/>
        <c:axPos val="l"/>
        <c:majorGridlines/>
        <c:title>
          <c:tx>
            <c:rich>
              <a:bodyPr/>
              <a:lstStyle/>
              <a:p>
                <a:pPr>
                  <a:defRPr/>
                </a:pPr>
                <a:r>
                  <a:rPr lang="en-AU"/>
                  <a:t>Million tonnes</a:t>
                </a:r>
              </a:p>
            </c:rich>
          </c:tx>
          <c:layout>
            <c:manualLayout>
              <c:xMode val="edge"/>
              <c:yMode val="edge"/>
              <c:x val="1.7458081819299372E-2"/>
              <c:y val="0.47971260754618489"/>
            </c:manualLayout>
          </c:layout>
          <c:overlay val="0"/>
        </c:title>
        <c:numFmt formatCode="#,##0" sourceLinked="0"/>
        <c:majorTickMark val="out"/>
        <c:minorTickMark val="none"/>
        <c:tickLblPos val="nextTo"/>
        <c:crossAx val="130907136"/>
        <c:crosses val="autoZero"/>
        <c:crossBetween val="between"/>
        <c:majorUnit val="200"/>
      </c:valAx>
      <c:catAx>
        <c:axId val="130907136"/>
        <c:scaling>
          <c:orientation val="minMax"/>
        </c:scaling>
        <c:delete val="0"/>
        <c:axPos val="b"/>
        <c:title>
          <c:tx>
            <c:rich>
              <a:bodyPr/>
              <a:lstStyle/>
              <a:p>
                <a:pPr>
                  <a:defRPr/>
                </a:pPr>
                <a:r>
                  <a:rPr lang="en-AU"/>
                  <a:t>Source:  D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txPr>
          <a:bodyPr rot="-2700000"/>
          <a:lstStyle/>
          <a:p>
            <a:pPr>
              <a:defRPr/>
            </a:pPr>
            <a:endParaRPr lang="en-US"/>
          </a:p>
        </c:txPr>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8.4457914078752264E-2"/>
          <c:y val="0.24977847634176698"/>
          <c:w val="0.82356256976507536"/>
          <c:h val="0.55033190291167244"/>
        </c:manualLayout>
      </c:layout>
      <c:lineChart>
        <c:grouping val="standard"/>
        <c:varyColors val="0"/>
        <c:ser>
          <c:idx val="0"/>
          <c:order val="0"/>
          <c:tx>
            <c:v>Alumina (LHS)</c:v>
          </c:tx>
          <c:marker>
            <c:symbol val="none"/>
          </c:marker>
          <c:cat>
            <c:numRef>
              <c:f>'Alumina and Bauxite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Alumina and Bauxite - Prices'!$B$9:$B$69</c:f>
              <c:numCache>
                <c:formatCode>#,##0.00</c:formatCode>
                <c:ptCount val="61"/>
                <c:pt idx="0">
                  <c:v>643.76554106926437</c:v>
                </c:pt>
                <c:pt idx="1">
                  <c:v>614.83939372491841</c:v>
                </c:pt>
                <c:pt idx="2">
                  <c:v>600.19848496290138</c:v>
                </c:pt>
                <c:pt idx="3">
                  <c:v>697.52920842459241</c:v>
                </c:pt>
                <c:pt idx="4">
                  <c:v>730.88614178825844</c:v>
                </c:pt>
                <c:pt idx="5">
                  <c:v>669.2541659937059</c:v>
                </c:pt>
                <c:pt idx="6">
                  <c:v>669.2541659937059</c:v>
                </c:pt>
                <c:pt idx="7">
                  <c:v>563.4450303600637</c:v>
                </c:pt>
                <c:pt idx="8">
                  <c:v>538.66072981151183</c:v>
                </c:pt>
                <c:pt idx="9">
                  <c:v>534.13870236016885</c:v>
                </c:pt>
                <c:pt idx="10">
                  <c:v>526.33458904718032</c:v>
                </c:pt>
                <c:pt idx="11">
                  <c:v>525.19027525071203</c:v>
                </c:pt>
                <c:pt idx="12">
                  <c:v>504.84742206796523</c:v>
                </c:pt>
                <c:pt idx="13">
                  <c:v>481.14046038368895</c:v>
                </c:pt>
                <c:pt idx="14">
                  <c:v>451.81703742651098</c:v>
                </c:pt>
                <c:pt idx="15">
                  <c:v>449.51272634315131</c:v>
                </c:pt>
                <c:pt idx="16">
                  <c:v>430.30145532716136</c:v>
                </c:pt>
                <c:pt idx="17">
                  <c:v>408.97919778067535</c:v>
                </c:pt>
                <c:pt idx="18">
                  <c:v>404.34495868376877</c:v>
                </c:pt>
                <c:pt idx="19">
                  <c:v>396.92532127169625</c:v>
                </c:pt>
                <c:pt idx="20">
                  <c:v>416.18601938251527</c:v>
                </c:pt>
                <c:pt idx="21">
                  <c:v>440.0715921396602</c:v>
                </c:pt>
                <c:pt idx="22">
                  <c:v>448.50304503326066</c:v>
                </c:pt>
                <c:pt idx="23">
                  <c:v>352.48516437550927</c:v>
                </c:pt>
                <c:pt idx="24">
                  <c:v>350.1342131681975</c:v>
                </c:pt>
                <c:pt idx="25">
                  <c:v>356.87814281045519</c:v>
                </c:pt>
                <c:pt idx="26">
                  <c:v>372.44613450102361</c:v>
                </c:pt>
                <c:pt idx="27">
                  <c:v>374.6944602262173</c:v>
                </c:pt>
                <c:pt idx="28">
                  <c:v>378.71733743229407</c:v>
                </c:pt>
                <c:pt idx="29">
                  <c:v>373.37707268862522</c:v>
                </c:pt>
                <c:pt idx="30">
                  <c:v>369.11537463760158</c:v>
                </c:pt>
                <c:pt idx="31">
                  <c:v>369.11537463760158</c:v>
                </c:pt>
                <c:pt idx="32">
                  <c:v>384.0978329304437</c:v>
                </c:pt>
                <c:pt idx="33">
                  <c:v>398.32071225827769</c:v>
                </c:pt>
                <c:pt idx="34">
                  <c:v>383.24303772598245</c:v>
                </c:pt>
                <c:pt idx="35">
                  <c:v>367.64673884431613</c:v>
                </c:pt>
                <c:pt idx="36">
                  <c:v>388.47708659188561</c:v>
                </c:pt>
                <c:pt idx="37">
                  <c:v>381.52995205898827</c:v>
                </c:pt>
                <c:pt idx="38">
                  <c:v>395.0206053683923</c:v>
                </c:pt>
                <c:pt idx="39">
                  <c:v>414.38671750278041</c:v>
                </c:pt>
                <c:pt idx="40">
                  <c:v>493.21954852684263</c:v>
                </c:pt>
                <c:pt idx="41">
                  <c:v>611.10860599040382</c:v>
                </c:pt>
                <c:pt idx="42">
                  <c:v>539.33028458145975</c:v>
                </c:pt>
                <c:pt idx="43">
                  <c:v>519.4991193682514</c:v>
                </c:pt>
                <c:pt idx="44">
                  <c:v>524.97953421667216</c:v>
                </c:pt>
                <c:pt idx="45">
                  <c:v>545.48048865632359</c:v>
                </c:pt>
                <c:pt idx="46">
                  <c:v>621.96422706893463</c:v>
                </c:pt>
                <c:pt idx="47">
                  <c:v>562.58212053260854</c:v>
                </c:pt>
                <c:pt idx="48">
                  <c:v>530.9682067793384</c:v>
                </c:pt>
                <c:pt idx="49">
                  <c:v>505.91217742679078</c:v>
                </c:pt>
                <c:pt idx="50">
                  <c:v>493.47999365372959</c:v>
                </c:pt>
                <c:pt idx="51">
                  <c:v>489.98473308684032</c:v>
                </c:pt>
                <c:pt idx="52">
                  <c:v>530.72973477210928</c:v>
                </c:pt>
                <c:pt idx="53">
                  <c:v>480.81888076417579</c:v>
                </c:pt>
                <c:pt idx="54">
                  <c:v>468.754359044132</c:v>
                </c:pt>
                <c:pt idx="55">
                  <c:v>460.43680769530499</c:v>
                </c:pt>
                <c:pt idx="56">
                  <c:v>497.88721329066323</c:v>
                </c:pt>
                <c:pt idx="57">
                  <c:v>544.72863941833975</c:v>
                </c:pt>
                <c:pt idx="58">
                  <c:v>535.9416455155291</c:v>
                </c:pt>
                <c:pt idx="59">
                  <c:v>542.68411938617339</c:v>
                </c:pt>
                <c:pt idx="60">
                  <c:v>513.56203220458781</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marker val="1"/>
        <c:smooth val="0"/>
        <c:axId val="109273472"/>
        <c:axId val="115919488"/>
      </c:lineChart>
      <c:lineChart>
        <c:grouping val="standard"/>
        <c:varyColors val="0"/>
        <c:ser>
          <c:idx val="1"/>
          <c:order val="1"/>
          <c:tx>
            <c:v>Bauxite (RHS)</c:v>
          </c:tx>
          <c:marker>
            <c:symbol val="none"/>
          </c:marker>
          <c:val>
            <c:numRef>
              <c:f>'Alumina and Bauxite - Prices'!$C$9:$C$69</c:f>
              <c:numCache>
                <c:formatCode>#,##0.00</c:formatCode>
                <c:ptCount val="61"/>
                <c:pt idx="0">
                  <c:v>37.665964714677855</c:v>
                </c:pt>
                <c:pt idx="1">
                  <c:v>43.718276541812841</c:v>
                </c:pt>
                <c:pt idx="2">
                  <c:v>42.383358555188636</c:v>
                </c:pt>
                <c:pt idx="3">
                  <c:v>41.67556942861291</c:v>
                </c:pt>
                <c:pt idx="4">
                  <c:v>41.796970793923798</c:v>
                </c:pt>
                <c:pt idx="5">
                  <c:v>40.9162162284766</c:v>
                </c:pt>
                <c:pt idx="6">
                  <c:v>40.9162162284766</c:v>
                </c:pt>
                <c:pt idx="7">
                  <c:v>43.449229682758848</c:v>
                </c:pt>
                <c:pt idx="8">
                  <c:v>44.449539419582194</c:v>
                </c:pt>
                <c:pt idx="9">
                  <c:v>35.813303892079347</c:v>
                </c:pt>
                <c:pt idx="10">
                  <c:v>41.03546713097748</c:v>
                </c:pt>
                <c:pt idx="11">
                  <c:v>41.547911917514028</c:v>
                </c:pt>
                <c:pt idx="12">
                  <c:v>41.932679617258891</c:v>
                </c:pt>
                <c:pt idx="13">
                  <c:v>42.232666852496401</c:v>
                </c:pt>
                <c:pt idx="14">
                  <c:v>45.782533830470413</c:v>
                </c:pt>
                <c:pt idx="15">
                  <c:v>40.607686587136193</c:v>
                </c:pt>
                <c:pt idx="16">
                  <c:v>39.544123931544448</c:v>
                </c:pt>
                <c:pt idx="17">
                  <c:v>36.057185322359011</c:v>
                </c:pt>
                <c:pt idx="18">
                  <c:v>34.289291911341721</c:v>
                </c:pt>
                <c:pt idx="19">
                  <c:v>33.984934016289557</c:v>
                </c:pt>
                <c:pt idx="20">
                  <c:v>35.314612902455785</c:v>
                </c:pt>
                <c:pt idx="21">
                  <c:v>44.773234950724799</c:v>
                </c:pt>
                <c:pt idx="22">
                  <c:v>45.118476517951741</c:v>
                </c:pt>
                <c:pt idx="23">
                  <c:v>44.428343689140611</c:v>
                </c:pt>
                <c:pt idx="24">
                  <c:v>39.597079090549734</c:v>
                </c:pt>
                <c:pt idx="25">
                  <c:v>39.167647865288366</c:v>
                </c:pt>
                <c:pt idx="26">
                  <c:v>38.297941623417472</c:v>
                </c:pt>
                <c:pt idx="27">
                  <c:v>38.435586857400921</c:v>
                </c:pt>
                <c:pt idx="28">
                  <c:v>39.533456598634416</c:v>
                </c:pt>
                <c:pt idx="29">
                  <c:v>38.615834632933122</c:v>
                </c:pt>
                <c:pt idx="30">
                  <c:v>37.778571601204838</c:v>
                </c:pt>
                <c:pt idx="31">
                  <c:v>36.915536705220518</c:v>
                </c:pt>
                <c:pt idx="32">
                  <c:v>36.380467168182442</c:v>
                </c:pt>
                <c:pt idx="33">
                  <c:v>37.40305636000047</c:v>
                </c:pt>
                <c:pt idx="34">
                  <c:v>37.284555435068668</c:v>
                </c:pt>
                <c:pt idx="35">
                  <c:v>35.089373633295544</c:v>
                </c:pt>
                <c:pt idx="36">
                  <c:v>33.722292972635046</c:v>
                </c:pt>
                <c:pt idx="37">
                  <c:v>35.444686509825132</c:v>
                </c:pt>
                <c:pt idx="38">
                  <c:v>36.147556429478513</c:v>
                </c:pt>
                <c:pt idx="39">
                  <c:v>35.67125159615788</c:v>
                </c:pt>
                <c:pt idx="40">
                  <c:v>34.904589211807306</c:v>
                </c:pt>
                <c:pt idx="41">
                  <c:v>36.892901454769628</c:v>
                </c:pt>
                <c:pt idx="42">
                  <c:v>33.819683594342479</c:v>
                </c:pt>
                <c:pt idx="43">
                  <c:v>29.817436391123394</c:v>
                </c:pt>
                <c:pt idx="44">
                  <c:v>31.802668810548269</c:v>
                </c:pt>
                <c:pt idx="45">
                  <c:v>28.642514660837818</c:v>
                </c:pt>
                <c:pt idx="46">
                  <c:v>30.293445395647741</c:v>
                </c:pt>
                <c:pt idx="47">
                  <c:v>29.600651769596155</c:v>
                </c:pt>
                <c:pt idx="48">
                  <c:v>29.162707221040151</c:v>
                </c:pt>
                <c:pt idx="49">
                  <c:v>31.895277894987423</c:v>
                </c:pt>
                <c:pt idx="50">
                  <c:v>27.609646264844244</c:v>
                </c:pt>
                <c:pt idx="51">
                  <c:v>32.584945850989442</c:v>
                </c:pt>
                <c:pt idx="52">
                  <c:v>33.280419444289642</c:v>
                </c:pt>
                <c:pt idx="53">
                  <c:v>35.40126662780964</c:v>
                </c:pt>
                <c:pt idx="54">
                  <c:v>38.489683042295432</c:v>
                </c:pt>
                <c:pt idx="55">
                  <c:v>34.284848117974832</c:v>
                </c:pt>
                <c:pt idx="56">
                  <c:v>38.618453142026482</c:v>
                </c:pt>
                <c:pt idx="57">
                  <c:v>47.443001931926936</c:v>
                </c:pt>
                <c:pt idx="58">
                  <c:v>45.117848653757967</c:v>
                </c:pt>
                <c:pt idx="59">
                  <c:v>45.165710668317715</c:v>
                </c:pt>
                <c:pt idx="60">
                  <c:v>43.254545544310332</c:v>
                </c:pt>
              </c:numCache>
            </c:numRef>
          </c:val>
          <c:smooth val="0"/>
          <c:extLst>
            <c:ext xmlns:c16="http://schemas.microsoft.com/office/drawing/2014/chart" uri="{C3380CC4-5D6E-409C-BE32-E72D297353CC}">
              <c16:uniqueId val="{00000000-F90C-4480-A885-3C8038DD9BAA}"/>
            </c:ext>
          </c:extLst>
        </c:ser>
        <c:dLbls>
          <c:showLegendKey val="0"/>
          <c:showVal val="0"/>
          <c:showCatName val="0"/>
          <c:showSerName val="0"/>
          <c:showPercent val="0"/>
          <c:showBubbleSize val="0"/>
        </c:dLbls>
        <c:marker val="1"/>
        <c:smooth val="0"/>
        <c:axId val="906066200"/>
        <c:axId val="906063576"/>
      </c:lineChart>
      <c:valAx>
        <c:axId val="115919488"/>
        <c:scaling>
          <c:orientation val="minMax"/>
          <c:max val="1000"/>
        </c:scaling>
        <c:delete val="0"/>
        <c:axPos val="l"/>
        <c:majorGridlines/>
        <c:title>
          <c:tx>
            <c:rich>
              <a:bodyPr/>
              <a:lstStyle/>
              <a:p>
                <a:pPr>
                  <a:defRPr/>
                </a:pPr>
                <a:r>
                  <a:rPr lang="en-AU"/>
                  <a:t>A$</a:t>
                </a:r>
                <a:r>
                  <a:rPr lang="en-AU" baseline="0"/>
                  <a:t> per </a:t>
                </a:r>
                <a:r>
                  <a:rPr lang="en-AU"/>
                  <a:t>tonne</a:t>
                </a:r>
              </a:p>
            </c:rich>
          </c:tx>
          <c:layout>
            <c:manualLayout>
              <c:xMode val="edge"/>
              <c:yMode val="edge"/>
              <c:x val="9.3232560977637661E-3"/>
              <c:y val="0.41438294639885154"/>
            </c:manualLayout>
          </c:layout>
          <c:overlay val="0"/>
        </c:title>
        <c:numFmt formatCode="#,##0" sourceLinked="0"/>
        <c:majorTickMark val="out"/>
        <c:minorTickMark val="none"/>
        <c:tickLblPos val="nextTo"/>
        <c:crossAx val="109273472"/>
        <c:crosses val="autoZero"/>
        <c:crossBetween val="between"/>
      </c:valAx>
      <c:date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15919488"/>
        <c:crosses val="autoZero"/>
        <c:auto val="1"/>
        <c:lblOffset val="100"/>
        <c:baseTimeUnit val="days"/>
        <c:majorUnit val="3"/>
        <c:majorTimeUnit val="months"/>
      </c:dateAx>
      <c:valAx>
        <c:axId val="906063576"/>
        <c:scaling>
          <c:orientation val="minMax"/>
          <c:max val="100"/>
        </c:scaling>
        <c:delete val="0"/>
        <c:axPos val="r"/>
        <c:title>
          <c:tx>
            <c:rich>
              <a:bodyPr/>
              <a:lstStyle/>
              <a:p>
                <a:pPr>
                  <a:defRPr/>
                </a:pPr>
                <a:r>
                  <a:rPr lang="en-AU"/>
                  <a:t>A$</a:t>
                </a:r>
                <a:r>
                  <a:rPr lang="en-AU" baseline="0"/>
                  <a:t> per tonne</a:t>
                </a:r>
                <a:endParaRPr lang="en-AU"/>
              </a:p>
            </c:rich>
          </c:tx>
          <c:overlay val="0"/>
        </c:title>
        <c:numFmt formatCode="#,##0" sourceLinked="0"/>
        <c:majorTickMark val="out"/>
        <c:minorTickMark val="none"/>
        <c:tickLblPos val="nextTo"/>
        <c:crossAx val="906066200"/>
        <c:crosses val="max"/>
        <c:crossBetween val="between"/>
        <c:majorUnit val="10"/>
      </c:valAx>
      <c:catAx>
        <c:axId val="906066200"/>
        <c:scaling>
          <c:orientation val="minMax"/>
        </c:scaling>
        <c:delete val="1"/>
        <c:axPos val="b"/>
        <c:majorTickMark val="out"/>
        <c:minorTickMark val="none"/>
        <c:tickLblPos val="nextTo"/>
        <c:crossAx val="906063576"/>
        <c:crosses val="autoZero"/>
        <c:auto val="1"/>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Annual Prices, Historic</a:t>
            </a:r>
          </a:p>
        </c:rich>
      </c:tx>
      <c:layout>
        <c:manualLayout>
          <c:xMode val="edge"/>
          <c:yMode val="edge"/>
          <c:x val="0.38151501284756245"/>
          <c:y val="2.282716711485952E-2"/>
        </c:manualLayout>
      </c:layout>
      <c:overlay val="0"/>
    </c:title>
    <c:autoTitleDeleted val="0"/>
    <c:plotArea>
      <c:layout>
        <c:manualLayout>
          <c:layoutTarget val="inner"/>
          <c:xMode val="edge"/>
          <c:yMode val="edge"/>
          <c:x val="0.10569122703595372"/>
          <c:y val="0.2233326756487381"/>
          <c:w val="0.79688360124720647"/>
          <c:h val="0.59389471316592501"/>
        </c:manualLayout>
      </c:layout>
      <c:lineChart>
        <c:grouping val="standard"/>
        <c:varyColors val="0"/>
        <c:ser>
          <c:idx val="2"/>
          <c:order val="0"/>
          <c:tx>
            <c:v>Lithium Hydroxide (LHS)</c:v>
          </c:tx>
          <c:spPr>
            <a:ln>
              <a:solidFill>
                <a:srgbClr val="F69240"/>
              </a:solidFill>
            </a:ln>
          </c:spPr>
          <c:marker>
            <c:symbol val="none"/>
          </c:marker>
          <c:cat>
            <c:strRef>
              <c:f>'Lithium - Prices'!$G$10:$G$19</c:f>
              <c:strCache>
                <c:ptCount val="10"/>
                <c:pt idx="0">
                  <c:v>2013-2014</c:v>
                </c:pt>
                <c:pt idx="1">
                  <c:v>2014-2015</c:v>
                </c:pt>
                <c:pt idx="2">
                  <c:v>2015-2016</c:v>
                </c:pt>
                <c:pt idx="3">
                  <c:v>2016-2017</c:v>
                </c:pt>
                <c:pt idx="4">
                  <c:v>2017-2018</c:v>
                </c:pt>
                <c:pt idx="5">
                  <c:v>2018-2019</c:v>
                </c:pt>
                <c:pt idx="6">
                  <c:v>2019-2020</c:v>
                </c:pt>
                <c:pt idx="7">
                  <c:v>2020-2021</c:v>
                </c:pt>
                <c:pt idx="8">
                  <c:v>2021-2022</c:v>
                </c:pt>
                <c:pt idx="9">
                  <c:v>2022-2023</c:v>
                </c:pt>
              </c:strCache>
            </c:strRef>
          </c:cat>
          <c:val>
            <c:numRef>
              <c:f>'Lithium - Prices'!$H$10:$H$19</c:f>
              <c:numCache>
                <c:formatCode>#,##0.00</c:formatCode>
                <c:ptCount val="10"/>
                <c:pt idx="0">
                  <c:v>6733.8686074304342</c:v>
                </c:pt>
                <c:pt idx="1">
                  <c:v>6887.3407953811593</c:v>
                </c:pt>
                <c:pt idx="2">
                  <c:v>16058.145711916179</c:v>
                </c:pt>
                <c:pt idx="3">
                  <c:v>21834.441735889966</c:v>
                </c:pt>
                <c:pt idx="4">
                  <c:v>21468.821544124272</c:v>
                </c:pt>
                <c:pt idx="5">
                  <c:v>14284.050621391967</c:v>
                </c:pt>
                <c:pt idx="6">
                  <c:v>7781.1889672272673</c:v>
                </c:pt>
                <c:pt idx="7">
                  <c:v>8410.0614324620201</c:v>
                </c:pt>
                <c:pt idx="8">
                  <c:v>42300.954061846554</c:v>
                </c:pt>
                <c:pt idx="9">
                  <c:v>59534.655354746756</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a:solidFill>
                <a:srgbClr val="F6BEA2"/>
              </a:solidFill>
            </a:ln>
          </c:spPr>
          <c:marker>
            <c:symbol val="none"/>
          </c:marker>
          <c:cat>
            <c:strRef>
              <c:f>'Lithium - Prices'!$G$10:$G$19</c:f>
              <c:strCache>
                <c:ptCount val="10"/>
                <c:pt idx="0">
                  <c:v>2013-2014</c:v>
                </c:pt>
                <c:pt idx="1">
                  <c:v>2014-2015</c:v>
                </c:pt>
                <c:pt idx="2">
                  <c:v>2015-2016</c:v>
                </c:pt>
                <c:pt idx="3">
                  <c:v>2016-2017</c:v>
                </c:pt>
                <c:pt idx="4">
                  <c:v>2017-2018</c:v>
                </c:pt>
                <c:pt idx="5">
                  <c:v>2018-2019</c:v>
                </c:pt>
                <c:pt idx="6">
                  <c:v>2019-2020</c:v>
                </c:pt>
                <c:pt idx="7">
                  <c:v>2020-2021</c:v>
                </c:pt>
                <c:pt idx="8">
                  <c:v>2021-2022</c:v>
                </c:pt>
                <c:pt idx="9">
                  <c:v>2022-2023</c:v>
                </c:pt>
              </c:strCache>
            </c:strRef>
          </c:cat>
          <c:val>
            <c:numRef>
              <c:f>'Lithium - Prices'!$I$10:$I$19</c:f>
              <c:numCache>
                <c:formatCode>#,##0.00</c:formatCode>
                <c:ptCount val="10"/>
                <c:pt idx="5">
                  <c:v>1018.3725172605829</c:v>
                </c:pt>
                <c:pt idx="6">
                  <c:v>761.53626079314165</c:v>
                </c:pt>
                <c:pt idx="7">
                  <c:v>639.5956321561988</c:v>
                </c:pt>
                <c:pt idx="8">
                  <c:v>3226.236343366299</c:v>
                </c:pt>
                <c:pt idx="9">
                  <c:v>7819.1650983086438</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sian Metal</a:t>
                </a:r>
              </a:p>
            </c:rich>
          </c:tx>
          <c:layout>
            <c:manualLayout>
              <c:xMode val="edge"/>
              <c:yMode val="edge"/>
              <c:x val="6.2010083718495703E-3"/>
              <c:y val="0.94853747931069499"/>
            </c:manualLayout>
          </c:layout>
          <c:overlay val="0"/>
        </c:title>
        <c:numFmt formatCode="General" sourceLinked="0"/>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max val="100000"/>
        </c:scaling>
        <c:delete val="0"/>
        <c:axPos val="l"/>
        <c:majorGridlines/>
        <c:title>
          <c:tx>
            <c:rich>
              <a:bodyPr rot="-5400000" vert="horz"/>
              <a:lstStyle/>
              <a:p>
                <a:pPr>
                  <a:defRPr/>
                </a:pPr>
                <a:r>
                  <a:rPr lang="en-AU"/>
                  <a:t>US$ per 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midCat"/>
        <c:majorUnit val="20000"/>
      </c:valAx>
      <c:valAx>
        <c:axId val="1398464456"/>
        <c:scaling>
          <c:orientation val="minMax"/>
          <c:max val="10000"/>
        </c:scaling>
        <c:delete val="0"/>
        <c:axPos val="r"/>
        <c:title>
          <c:tx>
            <c:rich>
              <a:bodyPr/>
              <a:lstStyle/>
              <a:p>
                <a:pPr>
                  <a:defRPr/>
                </a:pPr>
                <a:r>
                  <a:rPr lang="en-AU"/>
                  <a:t>A$ per tonne</a:t>
                </a:r>
              </a:p>
            </c:rich>
          </c:tx>
          <c:overlay val="0"/>
        </c:title>
        <c:numFmt formatCode="#,##0" sourceLinked="0"/>
        <c:majorTickMark val="out"/>
        <c:minorTickMark val="none"/>
        <c:tickLblPos val="nextTo"/>
        <c:crossAx val="1398461832"/>
        <c:crosses val="max"/>
        <c:crossBetween val="between"/>
        <c:majorUnit val="2000"/>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spPr>
    <a:ln>
      <a:solidFill>
        <a:schemeClr val="tx1">
          <a:tint val="75000"/>
          <a:shade val="95000"/>
          <a:satMod val="105000"/>
          <a:alpha val="92000"/>
        </a:schemeClr>
      </a:solidFill>
    </a:ln>
  </c:sp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a:solidFill>
                <a:srgbClr val="F69240"/>
              </a:solidFill>
            </a:ln>
          </c:spPr>
          <c:marker>
            <c:symbol val="none"/>
          </c:marker>
          <c:cat>
            <c:numRef>
              <c:f>'Lithium - Prices'!$A$10:$A$70</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Lithium - Prices'!$B$10:$B$70</c:f>
              <c:numCache>
                <c:formatCode>#,##0.00</c:formatCode>
                <c:ptCount val="61"/>
                <c:pt idx="0">
                  <c:v>21028.561992682764</c:v>
                </c:pt>
                <c:pt idx="1">
                  <c:v>19304.036028127379</c:v>
                </c:pt>
                <c:pt idx="2">
                  <c:v>16600.675854989109</c:v>
                </c:pt>
                <c:pt idx="3">
                  <c:v>16413.878025514477</c:v>
                </c:pt>
                <c:pt idx="4">
                  <c:v>16106.705546905914</c:v>
                </c:pt>
                <c:pt idx="5">
                  <c:v>15002.286595156673</c:v>
                </c:pt>
                <c:pt idx="6">
                  <c:v>15002.286595156673</c:v>
                </c:pt>
                <c:pt idx="7">
                  <c:v>13341.116687984872</c:v>
                </c:pt>
                <c:pt idx="8">
                  <c:v>13222.651949570949</c:v>
                </c:pt>
                <c:pt idx="9">
                  <c:v>12452.726447235515</c:v>
                </c:pt>
                <c:pt idx="10">
                  <c:v>12380.56699926203</c:v>
                </c:pt>
                <c:pt idx="11">
                  <c:v>11739.379667581883</c:v>
                </c:pt>
                <c:pt idx="12">
                  <c:v>11287.524552053321</c:v>
                </c:pt>
                <c:pt idx="13">
                  <c:v>10601.930249012436</c:v>
                </c:pt>
                <c:pt idx="14">
                  <c:v>9680.5072123588561</c:v>
                </c:pt>
                <c:pt idx="15">
                  <c:v>8843.467745733813</c:v>
                </c:pt>
                <c:pt idx="16">
                  <c:v>8412.2371675084669</c:v>
                </c:pt>
                <c:pt idx="17">
                  <c:v>7891.258738942206</c:v>
                </c:pt>
                <c:pt idx="18">
                  <c:v>7141.1286118375501</c:v>
                </c:pt>
                <c:pt idx="19">
                  <c:v>6996.5202268385574</c:v>
                </c:pt>
                <c:pt idx="20">
                  <c:v>6920.9836391995477</c:v>
                </c:pt>
                <c:pt idx="21">
                  <c:v>6958.5292905707029</c:v>
                </c:pt>
                <c:pt idx="22">
                  <c:v>6848.4820825564348</c:v>
                </c:pt>
                <c:pt idx="23">
                  <c:v>6716.0124980129885</c:v>
                </c:pt>
                <c:pt idx="24">
                  <c:v>6363.2101441556697</c:v>
                </c:pt>
                <c:pt idx="25">
                  <c:v>6047.5793217235014</c:v>
                </c:pt>
                <c:pt idx="26">
                  <c:v>6045.5926845381246</c:v>
                </c:pt>
                <c:pt idx="27">
                  <c:v>6045.9509613044547</c:v>
                </c:pt>
                <c:pt idx="28">
                  <c:v>6086.2971219567462</c:v>
                </c:pt>
                <c:pt idx="29">
                  <c:v>6185.4404848638851</c:v>
                </c:pt>
                <c:pt idx="30">
                  <c:v>6279.1463907296638</c:v>
                </c:pt>
                <c:pt idx="31">
                  <c:v>7482.5767555636994</c:v>
                </c:pt>
                <c:pt idx="32">
                  <c:v>8786.7239675361634</c:v>
                </c:pt>
                <c:pt idx="33">
                  <c:v>9993.4030113927311</c:v>
                </c:pt>
                <c:pt idx="34">
                  <c:v>11358.030230427594</c:v>
                </c:pt>
                <c:pt idx="35">
                  <c:v>12902.438744525518</c:v>
                </c:pt>
                <c:pt idx="36">
                  <c:v>13707.557514982162</c:v>
                </c:pt>
                <c:pt idx="37">
                  <c:v>13824.483761818978</c:v>
                </c:pt>
                <c:pt idx="38">
                  <c:v>15923.017223438341</c:v>
                </c:pt>
                <c:pt idx="39">
                  <c:v>21819.577074851448</c:v>
                </c:pt>
                <c:pt idx="40">
                  <c:v>27017.670728174184</c:v>
                </c:pt>
                <c:pt idx="41">
                  <c:v>27417.228919764038</c:v>
                </c:pt>
                <c:pt idx="42">
                  <c:v>29004.972832096275</c:v>
                </c:pt>
                <c:pt idx="43">
                  <c:v>39025.863428050834</c:v>
                </c:pt>
                <c:pt idx="44">
                  <c:v>55482.532909728601</c:v>
                </c:pt>
                <c:pt idx="45">
                  <c:v>70950.50676486177</c:v>
                </c:pt>
                <c:pt idx="46">
                  <c:v>72714.547898592078</c:v>
                </c:pt>
                <c:pt idx="47">
                  <c:v>66234.538440887889</c:v>
                </c:pt>
                <c:pt idx="48">
                  <c:v>68196.50875989419</c:v>
                </c:pt>
                <c:pt idx="49">
                  <c:v>67899.523568089469</c:v>
                </c:pt>
                <c:pt idx="50">
                  <c:v>67505.983634677614</c:v>
                </c:pt>
                <c:pt idx="51">
                  <c:v>66472.733390990805</c:v>
                </c:pt>
                <c:pt idx="52">
                  <c:v>70977.77184313313</c:v>
                </c:pt>
                <c:pt idx="53">
                  <c:v>71295.469951378385</c:v>
                </c:pt>
                <c:pt idx="54">
                  <c:v>76165.554370918457</c:v>
                </c:pt>
                <c:pt idx="55">
                  <c:v>71839.553236957072</c:v>
                </c:pt>
                <c:pt idx="56">
                  <c:v>63004.227882440333</c:v>
                </c:pt>
                <c:pt idx="57">
                  <c:v>49504.317935604769</c:v>
                </c:pt>
                <c:pt idx="58">
                  <c:v>38488.740599728997</c:v>
                </c:pt>
                <c:pt idx="59">
                  <c:v>38204.533357010914</c:v>
                </c:pt>
                <c:pt idx="60">
                  <c:v>41422.322699373857</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a:solidFill>
                <a:srgbClr val="F6BEA2"/>
              </a:solidFill>
            </a:ln>
          </c:spPr>
          <c:marker>
            <c:symbol val="none"/>
          </c:marker>
          <c:val>
            <c:numRef>
              <c:f>'Lithium - Prices'!$C$10:$C$70</c:f>
              <c:numCache>
                <c:formatCode>#,##0.00</c:formatCode>
                <c:ptCount val="61"/>
                <c:pt idx="12">
                  <c:v>895.37996545768567</c:v>
                </c:pt>
                <c:pt idx="13">
                  <c:v>878.85083822897275</c:v>
                </c:pt>
                <c:pt idx="14">
                  <c:v>882.29643859908379</c:v>
                </c:pt>
                <c:pt idx="15">
                  <c:v>836.44437973209097</c:v>
                </c:pt>
                <c:pt idx="16">
                  <c:v>789.70285378052381</c:v>
                </c:pt>
                <c:pt idx="17">
                  <c:v>773.30794022853797</c:v>
                </c:pt>
                <c:pt idx="18">
                  <c:v>731.73174626215712</c:v>
                </c:pt>
                <c:pt idx="19">
                  <c:v>720.01166010785596</c:v>
                </c:pt>
                <c:pt idx="20">
                  <c:v>735.18379594898727</c:v>
                </c:pt>
                <c:pt idx="21">
                  <c:v>777.15205148833456</c:v>
                </c:pt>
                <c:pt idx="22">
                  <c:v>730.47060687688167</c:v>
                </c:pt>
                <c:pt idx="23">
                  <c:v>670.61982203129787</c:v>
                </c:pt>
                <c:pt idx="24">
                  <c:v>612.66299623297596</c:v>
                </c:pt>
                <c:pt idx="25">
                  <c:v>575.38734896943856</c:v>
                </c:pt>
                <c:pt idx="26">
                  <c:v>541.92473267601724</c:v>
                </c:pt>
                <c:pt idx="27">
                  <c:v>539.9750933997509</c:v>
                </c:pt>
                <c:pt idx="28">
                  <c:v>548.00673778775968</c:v>
                </c:pt>
                <c:pt idx="29">
                  <c:v>538.3136500961275</c:v>
                </c:pt>
                <c:pt idx="30">
                  <c:v>526.31997877421065</c:v>
                </c:pt>
                <c:pt idx="31">
                  <c:v>540.9167421986275</c:v>
                </c:pt>
                <c:pt idx="32">
                  <c:v>559.63894261766609</c:v>
                </c:pt>
                <c:pt idx="33">
                  <c:v>626.61562418894368</c:v>
                </c:pt>
                <c:pt idx="34">
                  <c:v>990.5868605556999</c:v>
                </c:pt>
                <c:pt idx="35">
                  <c:v>817.85852338616155</c:v>
                </c:pt>
                <c:pt idx="36">
                  <c:v>869.60335122398214</c:v>
                </c:pt>
                <c:pt idx="37">
                  <c:v>949.75077461942612</c:v>
                </c:pt>
                <c:pt idx="38">
                  <c:v>1183.8285636039984</c:v>
                </c:pt>
                <c:pt idx="39">
                  <c:v>1357.9357484620643</c:v>
                </c:pt>
                <c:pt idx="40">
                  <c:v>1687.5928176049681</c:v>
                </c:pt>
                <c:pt idx="41">
                  <c:v>2633.5159567182577</c:v>
                </c:pt>
                <c:pt idx="42">
                  <c:v>3321.4156079854811</c:v>
                </c:pt>
                <c:pt idx="43">
                  <c:v>3711.7212543554006</c:v>
                </c:pt>
                <c:pt idx="44">
                  <c:v>3781.5708705357147</c:v>
                </c:pt>
                <c:pt idx="45">
                  <c:v>3745.9327548806941</c:v>
                </c:pt>
                <c:pt idx="46">
                  <c:v>4221.0840918353488</c:v>
                </c:pt>
                <c:pt idx="47">
                  <c:v>5712.9695251594612</c:v>
                </c:pt>
                <c:pt idx="48">
                  <c:v>6407.5181546347712</c:v>
                </c:pt>
                <c:pt idx="49">
                  <c:v>6783.2798833819234</c:v>
                </c:pt>
                <c:pt idx="50">
                  <c:v>6857.6541612764122</c:v>
                </c:pt>
                <c:pt idx="51">
                  <c:v>7880.2637494380342</c:v>
                </c:pt>
                <c:pt idx="52">
                  <c:v>9018.937608046519</c:v>
                </c:pt>
                <c:pt idx="53">
                  <c:v>9240.136157337367</c:v>
                </c:pt>
                <c:pt idx="54">
                  <c:v>8993.8621200889538</c:v>
                </c:pt>
                <c:pt idx="55">
                  <c:v>8602.258992805755</c:v>
                </c:pt>
                <c:pt idx="56">
                  <c:v>8582.7171233869794</c:v>
                </c:pt>
                <c:pt idx="57">
                  <c:v>7629.8621516332032</c:v>
                </c:pt>
                <c:pt idx="58">
                  <c:v>6596.9212374831859</c:v>
                </c:pt>
                <c:pt idx="59">
                  <c:v>6036.8167444661949</c:v>
                </c:pt>
                <c:pt idx="60">
                  <c:v>6571.3860354324852</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max val="100000"/>
        </c:scaling>
        <c:delete val="0"/>
        <c:axPos val="l"/>
        <c:majorGridlines/>
        <c:title>
          <c:tx>
            <c:rich>
              <a:bodyPr/>
              <a:lstStyle/>
              <a:p>
                <a:pPr>
                  <a:defRPr sz="1000"/>
                </a:pPr>
                <a:r>
                  <a:rPr lang="en-AU" sz="1000" b="1" i="0" baseline="0">
                    <a:effectLst/>
                  </a:rPr>
                  <a:t>US$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midCat"/>
        <c:majorUnit val="20000"/>
      </c:valAx>
      <c:date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4.6320127274579632E-3"/>
              <c:y val="0.95241456858208118"/>
            </c:manualLayout>
          </c:layout>
          <c:overlay val="0"/>
        </c:title>
        <c:numFmt formatCode="mmm\-yy" sourceLinked="1"/>
        <c:majorTickMark val="out"/>
        <c:minorTickMark val="none"/>
        <c:tickLblPos val="nextTo"/>
        <c:crossAx val="135296512"/>
        <c:crosses val="autoZero"/>
        <c:auto val="0"/>
        <c:lblOffset val="100"/>
        <c:baseTimeUnit val="days"/>
        <c:majorUnit val="3"/>
        <c:majorTimeUnit val="months"/>
        <c:minorUnit val="3"/>
      </c:dateAx>
      <c:valAx>
        <c:axId val="1127019224"/>
        <c:scaling>
          <c:orientation val="minMax"/>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majorUnit val="2000"/>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v>Quantity</c:v>
          </c:tx>
          <c:spPr>
            <a:solidFill>
              <a:srgbClr val="F69240"/>
            </a:solidFill>
          </c:spPr>
          <c:invertIfNegative val="0"/>
          <c:cat>
            <c:numRef>
              <c:f>'Iron Ore - Q&amp;V'!$S$10:$S$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Lithium - Q&amp;V'!$Q$10:$Q$18</c:f>
              <c:numCache>
                <c:formatCode>#,##0.00</c:formatCode>
                <c:ptCount val="9"/>
                <c:pt idx="0">
                  <c:v>554.84235000000001</c:v>
                </c:pt>
                <c:pt idx="1">
                  <c:v>549.58265000000006</c:v>
                </c:pt>
                <c:pt idx="2">
                  <c:v>508.27242000000007</c:v>
                </c:pt>
                <c:pt idx="3">
                  <c:v>470.80765000000002</c:v>
                </c:pt>
                <c:pt idx="4">
                  <c:v>680.67605000000003</c:v>
                </c:pt>
                <c:pt idx="5">
                  <c:v>737.78048000000001</c:v>
                </c:pt>
                <c:pt idx="6">
                  <c:v>865.46370999999999</c:v>
                </c:pt>
                <c:pt idx="7">
                  <c:v>805.72821399999987</c:v>
                </c:pt>
                <c:pt idx="8">
                  <c:v>782.97311700000012</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v>Value</c:v>
          </c:tx>
          <c:spPr>
            <a:ln>
              <a:solidFill>
                <a:srgbClr val="F6BEA2"/>
              </a:solidFill>
            </a:ln>
          </c:spPr>
          <c:marker>
            <c:symbol val="none"/>
          </c:marker>
          <c:cat>
            <c:numRef>
              <c:f>'Lithium - Q&amp;V'!$P$10:$P$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Lithium - Q&amp;V'!$R$10:$R$18</c:f>
              <c:numCache>
                <c:formatCode>#,##0.00</c:formatCode>
                <c:ptCount val="9"/>
                <c:pt idx="0">
                  <c:v>423.11411800000002</c:v>
                </c:pt>
                <c:pt idx="1">
                  <c:v>810.97317099999998</c:v>
                </c:pt>
                <c:pt idx="2">
                  <c:v>1221.948091</c:v>
                </c:pt>
                <c:pt idx="3">
                  <c:v>1859.828818</c:v>
                </c:pt>
                <c:pt idx="4">
                  <c:v>4081.4510249999998</c:v>
                </c:pt>
                <c:pt idx="5">
                  <c:v>4444.4277240000001</c:v>
                </c:pt>
                <c:pt idx="6">
                  <c:v>6519.5641169999999</c:v>
                </c:pt>
                <c:pt idx="7">
                  <c:v>5176.6981519999999</c:v>
                </c:pt>
                <c:pt idx="8">
                  <c:v>4759.3312721308776</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max val="10000"/>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majorUnit val="2000"/>
      </c:valAx>
      <c:valAx>
        <c:axId val="135057408"/>
        <c:scaling>
          <c:orientation val="minMax"/>
          <c:max val="1000"/>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majorUnit val="200"/>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v>Quantity</c:v>
          </c:tx>
          <c:spPr>
            <a:solidFill>
              <a:srgbClr val="F69240"/>
            </a:solidFill>
          </c:spPr>
          <c:invertIfNegative val="0"/>
          <c:cat>
            <c:strRef>
              <c:extLst>
                <c:ext xmlns:c15="http://schemas.microsoft.com/office/drawing/2012/chart" uri="{02D57815-91ED-43cb-92C2-25804820EDAC}">
                  <c15:fullRef>
                    <c15:sqref>'Lithium - Q&amp;V'!$P$26:$P$45</c15:sqref>
                  </c15:fullRef>
                </c:ext>
              </c:extLst>
              <c:f>'Lithium - Q&amp;V'!$P$27:$P$45</c:f>
              <c:strCache>
                <c:ptCount val="19"/>
                <c:pt idx="0">
                  <c:v>2004-2005</c:v>
                </c:pt>
                <c:pt idx="1">
                  <c:v>2005-2006</c:v>
                </c:pt>
                <c:pt idx="2">
                  <c:v>2006-2007</c:v>
                </c:pt>
                <c:pt idx="3">
                  <c:v>2007-2008</c:v>
                </c:pt>
                <c:pt idx="4">
                  <c:v>2008-2009</c:v>
                </c:pt>
                <c:pt idx="5">
                  <c:v>2009-2010</c:v>
                </c:pt>
                <c:pt idx="6">
                  <c:v>2010-2011</c:v>
                </c:pt>
                <c:pt idx="7">
                  <c:v>2011-2012</c:v>
                </c:pt>
                <c:pt idx="8">
                  <c:v>2012-2013</c:v>
                </c:pt>
                <c:pt idx="9">
                  <c:v>2013-2014</c:v>
                </c:pt>
                <c:pt idx="10">
                  <c:v>2014-2015</c:v>
                </c:pt>
                <c:pt idx="11">
                  <c:v>2015-2016</c:v>
                </c:pt>
                <c:pt idx="12">
                  <c:v>2016-2017</c:v>
                </c:pt>
                <c:pt idx="13">
                  <c:v>2017-2018</c:v>
                </c:pt>
                <c:pt idx="14">
                  <c:v>2018-2019</c:v>
                </c:pt>
                <c:pt idx="15">
                  <c:v>2019-2020</c:v>
                </c:pt>
                <c:pt idx="16">
                  <c:v>2020-2021</c:v>
                </c:pt>
                <c:pt idx="17">
                  <c:v>2021-2022</c:v>
                </c:pt>
                <c:pt idx="18">
                  <c:v>2022-2023</c:v>
                </c:pt>
              </c:strCache>
            </c:strRef>
          </c:cat>
          <c:val>
            <c:numRef>
              <c:extLst>
                <c:ext xmlns:c15="http://schemas.microsoft.com/office/drawing/2012/chart" uri="{02D57815-91ED-43cb-92C2-25804820EDAC}">
                  <c15:fullRef>
                    <c15:sqref>'Lithium - Q&amp;V'!$Q$26:$Q$45</c15:sqref>
                  </c15:fullRef>
                </c:ext>
              </c:extLst>
              <c:f>'Lithium - Q&amp;V'!$Q$27:$Q$45</c:f>
              <c:numCache>
                <c:formatCode>#,##0.00</c:formatCode>
                <c:ptCount val="19"/>
                <c:pt idx="0">
                  <c:v>108.804</c:v>
                </c:pt>
                <c:pt idx="1">
                  <c:v>193.22899999999998</c:v>
                </c:pt>
                <c:pt idx="2">
                  <c:v>290.43200000000002</c:v>
                </c:pt>
                <c:pt idx="3">
                  <c:v>246.01499999999999</c:v>
                </c:pt>
                <c:pt idx="4">
                  <c:v>223.75614999999999</c:v>
                </c:pt>
                <c:pt idx="5">
                  <c:v>247.42200000000003</c:v>
                </c:pt>
                <c:pt idx="6">
                  <c:v>352.41769999999997</c:v>
                </c:pt>
                <c:pt idx="7">
                  <c:v>461.12081000000001</c:v>
                </c:pt>
                <c:pt idx="8">
                  <c:v>485.87888999999996</c:v>
                </c:pt>
                <c:pt idx="9">
                  <c:v>342.065</c:v>
                </c:pt>
                <c:pt idx="10">
                  <c:v>489.07399999999996</c:v>
                </c:pt>
                <c:pt idx="11">
                  <c:v>465.81700000000001</c:v>
                </c:pt>
                <c:pt idx="12">
                  <c:v>914.05627500000003</c:v>
                </c:pt>
                <c:pt idx="13">
                  <c:v>2138.2260175000001</c:v>
                </c:pt>
                <c:pt idx="14">
                  <c:v>1696.9076605</c:v>
                </c:pt>
                <c:pt idx="15">
                  <c:v>1459.7969205000002</c:v>
                </c:pt>
                <c:pt idx="16">
                  <c:v>1710.046597</c:v>
                </c:pt>
                <c:pt idx="17">
                  <c:v>2209.3387700000003</c:v>
                </c:pt>
                <c:pt idx="18">
                  <c:v>3191.9455209999996</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v>Value</c:v>
          </c:tx>
          <c:spPr>
            <a:ln>
              <a:solidFill>
                <a:srgbClr val="F6BEA2"/>
              </a:solidFill>
            </a:ln>
          </c:spPr>
          <c:marker>
            <c:symbol val="none"/>
          </c:marker>
          <c:cat>
            <c:strRef>
              <c:extLst>
                <c:ext xmlns:c15="http://schemas.microsoft.com/office/drawing/2012/chart" uri="{02D57815-91ED-43cb-92C2-25804820EDAC}">
                  <c15:fullRef>
                    <c15:sqref>'Lithium - Q&amp;V'!$P$26:$P$45</c15:sqref>
                  </c15:fullRef>
                </c:ext>
              </c:extLst>
              <c:f>'Lithium - Q&amp;V'!$P$27:$P$45</c:f>
              <c:strCache>
                <c:ptCount val="19"/>
                <c:pt idx="0">
                  <c:v>2004-2005</c:v>
                </c:pt>
                <c:pt idx="1">
                  <c:v>2005-2006</c:v>
                </c:pt>
                <c:pt idx="2">
                  <c:v>2006-2007</c:v>
                </c:pt>
                <c:pt idx="3">
                  <c:v>2007-2008</c:v>
                </c:pt>
                <c:pt idx="4">
                  <c:v>2008-2009</c:v>
                </c:pt>
                <c:pt idx="5">
                  <c:v>2009-2010</c:v>
                </c:pt>
                <c:pt idx="6">
                  <c:v>2010-2011</c:v>
                </c:pt>
                <c:pt idx="7">
                  <c:v>2011-2012</c:v>
                </c:pt>
                <c:pt idx="8">
                  <c:v>2012-2013</c:v>
                </c:pt>
                <c:pt idx="9">
                  <c:v>2013-2014</c:v>
                </c:pt>
                <c:pt idx="10">
                  <c:v>2014-2015</c:v>
                </c:pt>
                <c:pt idx="11">
                  <c:v>2015-2016</c:v>
                </c:pt>
                <c:pt idx="12">
                  <c:v>2016-2017</c:v>
                </c:pt>
                <c:pt idx="13">
                  <c:v>2017-2018</c:v>
                </c:pt>
                <c:pt idx="14">
                  <c:v>2018-2019</c:v>
                </c:pt>
                <c:pt idx="15">
                  <c:v>2019-2020</c:v>
                </c:pt>
                <c:pt idx="16">
                  <c:v>2020-2021</c:v>
                </c:pt>
                <c:pt idx="17">
                  <c:v>2021-2022</c:v>
                </c:pt>
                <c:pt idx="18">
                  <c:v>2022-2023</c:v>
                </c:pt>
              </c:strCache>
            </c:strRef>
          </c:cat>
          <c:val>
            <c:numRef>
              <c:extLst>
                <c:ext xmlns:c15="http://schemas.microsoft.com/office/drawing/2012/chart" uri="{02D57815-91ED-43cb-92C2-25804820EDAC}">
                  <c15:fullRef>
                    <c15:sqref>'Lithium - Q&amp;V'!$R$26:$R$45</c15:sqref>
                  </c15:fullRef>
                </c:ext>
              </c:extLst>
              <c:f>'Lithium - Q&amp;V'!$R$27:$R$45</c:f>
              <c:numCache>
                <c:formatCode>#,##0.00</c:formatCode>
                <c:ptCount val="19"/>
                <c:pt idx="0">
                  <c:v>23.466170999999999</c:v>
                </c:pt>
                <c:pt idx="1">
                  <c:v>36.636462000000002</c:v>
                </c:pt>
                <c:pt idx="2">
                  <c:v>72.200943999999993</c:v>
                </c:pt>
                <c:pt idx="3">
                  <c:v>69.975835000000004</c:v>
                </c:pt>
                <c:pt idx="4">
                  <c:v>80.063204330000005</c:v>
                </c:pt>
                <c:pt idx="5">
                  <c:v>73.436811000000006</c:v>
                </c:pt>
                <c:pt idx="6">
                  <c:v>103.31767997</c:v>
                </c:pt>
                <c:pt idx="7">
                  <c:v>138.41382105999998</c:v>
                </c:pt>
                <c:pt idx="8">
                  <c:v>178.78668435</c:v>
                </c:pt>
                <c:pt idx="9">
                  <c:v>150.56437763999998</c:v>
                </c:pt>
                <c:pt idx="10">
                  <c:v>245.87438700000001</c:v>
                </c:pt>
                <c:pt idx="11">
                  <c:v>260.72154</c:v>
                </c:pt>
                <c:pt idx="12">
                  <c:v>595.47209499999997</c:v>
                </c:pt>
                <c:pt idx="13">
                  <c:v>1698.4669669999998</c:v>
                </c:pt>
                <c:pt idx="14">
                  <c:v>1661.1034990000001</c:v>
                </c:pt>
                <c:pt idx="15">
                  <c:v>998.65615800000012</c:v>
                </c:pt>
                <c:pt idx="16">
                  <c:v>1053.8929820000001</c:v>
                </c:pt>
                <c:pt idx="17">
                  <c:v>7974.2011050000001</c:v>
                </c:pt>
                <c:pt idx="18">
                  <c:v>20900.021265130876</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max val="24000"/>
          <c:min val="0"/>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majorUnit val="4000"/>
      </c:valAx>
      <c:valAx>
        <c:axId val="135762688"/>
        <c:scaling>
          <c:orientation val="minMax"/>
          <c:max val="500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majorUnit val="1000"/>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Exports'!$W$1</c:f>
          <c:strCache>
            <c:ptCount val="1"/>
            <c:pt idx="0">
              <c:v>Spodumene Concentrate Exports 2022-23
Total Value: $20,104,245,909</c:v>
            </c:pt>
          </c:strCache>
        </c:strRef>
      </c:tx>
      <c:layout>
        <c:manualLayout>
          <c:xMode val="edge"/>
          <c:yMode val="edge"/>
          <c:x val="0.25312569633088394"/>
          <c:y val="3.7711910913250171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9086606167111673"/>
          <c:y val="0.22816633623735874"/>
          <c:w val="0.44497894837867047"/>
          <c:h val="0.66012207200515027"/>
        </c:manualLayout>
      </c:layout>
      <c:pieChart>
        <c:varyColors val="1"/>
        <c:ser>
          <c:idx val="1"/>
          <c:order val="0"/>
          <c:tx>
            <c:v>Exports</c:v>
          </c:tx>
          <c:spPr>
            <a:solidFill>
              <a:srgbClr val="F69240"/>
            </a:solidFill>
          </c:spPr>
          <c:dPt>
            <c:idx val="0"/>
            <c:bubble3D val="0"/>
            <c:spPr>
              <a:solidFill>
                <a:srgbClr val="F69240"/>
              </a:solidFill>
              <a:ln w="19050">
                <a:solidFill>
                  <a:schemeClr val="lt1"/>
                </a:solidFill>
              </a:ln>
              <a:effectLst/>
            </c:spPr>
            <c:extLst>
              <c:ext xmlns:c16="http://schemas.microsoft.com/office/drawing/2014/chart" uri="{C3380CC4-5D6E-409C-BE32-E72D297353CC}">
                <c16:uniqueId val="{0000000E-4A83-4A76-AF01-4C249D7429D0}"/>
              </c:ext>
            </c:extLst>
          </c:dPt>
          <c:dPt>
            <c:idx val="1"/>
            <c:bubble3D val="0"/>
            <c:spPr>
              <a:solidFill>
                <a:srgbClr val="F69240">
                  <a:alpha val="85000"/>
                </a:srgbClr>
              </a:solidFill>
              <a:ln w="19050">
                <a:solidFill>
                  <a:schemeClr val="lt1"/>
                </a:solidFill>
              </a:ln>
              <a:effectLst/>
            </c:spPr>
            <c:extLst>
              <c:ext xmlns:c16="http://schemas.microsoft.com/office/drawing/2014/chart" uri="{C3380CC4-5D6E-409C-BE32-E72D297353CC}">
                <c16:uniqueId val="{0000000F-4A83-4A76-AF01-4C249D7429D0}"/>
              </c:ext>
            </c:extLst>
          </c:dPt>
          <c:dPt>
            <c:idx val="2"/>
            <c:bubble3D val="0"/>
            <c:spPr>
              <a:solidFill>
                <a:srgbClr val="F69240">
                  <a:alpha val="70000"/>
                </a:srgbClr>
              </a:solidFill>
              <a:ln w="19050">
                <a:solidFill>
                  <a:schemeClr val="lt1"/>
                </a:solidFill>
              </a:ln>
              <a:effectLst/>
            </c:spPr>
            <c:extLst>
              <c:ext xmlns:c16="http://schemas.microsoft.com/office/drawing/2014/chart" uri="{C3380CC4-5D6E-409C-BE32-E72D297353CC}">
                <c16:uniqueId val="{00000010-4A83-4A76-AF01-4C249D7429D0}"/>
              </c:ext>
            </c:extLst>
          </c:dPt>
          <c:dPt>
            <c:idx val="3"/>
            <c:bubble3D val="0"/>
            <c:spPr>
              <a:solidFill>
                <a:srgbClr val="F69240">
                  <a:alpha val="55000"/>
                </a:srgbClr>
              </a:solidFill>
              <a:ln w="19050">
                <a:solidFill>
                  <a:schemeClr val="lt1"/>
                </a:solidFill>
              </a:ln>
              <a:effectLst/>
            </c:spPr>
            <c:extLst>
              <c:ext xmlns:c16="http://schemas.microsoft.com/office/drawing/2014/chart" uri="{C3380CC4-5D6E-409C-BE32-E72D297353CC}">
                <c16:uniqueId val="{00000011-4A83-4A76-AF01-4C249D7429D0}"/>
              </c:ext>
            </c:extLst>
          </c:dPt>
          <c:dPt>
            <c:idx val="4"/>
            <c:bubble3D val="0"/>
            <c:spPr>
              <a:solidFill>
                <a:srgbClr val="F69240">
                  <a:alpha val="45000"/>
                </a:srgbClr>
              </a:solidFill>
              <a:ln w="19050">
                <a:solidFill>
                  <a:schemeClr val="lt1"/>
                </a:solidFill>
              </a:ln>
              <a:effectLst/>
            </c:spPr>
            <c:extLst>
              <c:ext xmlns:c16="http://schemas.microsoft.com/office/drawing/2014/chart" uri="{C3380CC4-5D6E-409C-BE32-E72D297353CC}">
                <c16:uniqueId val="{00000013-4A83-4A76-AF01-4C249D7429D0}"/>
              </c:ext>
            </c:extLst>
          </c:dPt>
          <c:dPt>
            <c:idx val="5"/>
            <c:bubble3D val="0"/>
            <c:spPr>
              <a:solidFill>
                <a:srgbClr val="F69240"/>
              </a:solidFill>
              <a:ln w="19050">
                <a:solidFill>
                  <a:schemeClr val="lt1"/>
                </a:solidFill>
              </a:ln>
              <a:effectLst/>
            </c:spPr>
            <c:extLst>
              <c:ext xmlns:c16="http://schemas.microsoft.com/office/drawing/2014/chart" uri="{C3380CC4-5D6E-409C-BE32-E72D297353CC}">
                <c16:uniqueId val="{00000012-4A83-4A76-AF01-4C249D7429D0}"/>
              </c:ext>
            </c:extLst>
          </c:dPt>
          <c:dLbls>
            <c:dLbl>
              <c:idx val="0"/>
              <c:layout>
                <c:manualLayout>
                  <c:x val="-6.2259111782346208E-2"/>
                  <c:y val="-1.6558744983229546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A83-4A76-AF01-4C249D7429D0}"/>
                </c:ext>
              </c:extLst>
            </c:dLbl>
            <c:dLbl>
              <c:idx val="1"/>
              <c:layout>
                <c:manualLayout>
                  <c:x val="8.2626015097683012E-2"/>
                  <c:y val="-8.75579556074412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A83-4A76-AF01-4C249D7429D0}"/>
                </c:ext>
              </c:extLst>
            </c:dLbl>
            <c:dLbl>
              <c:idx val="2"/>
              <c:layout>
                <c:manualLayout>
                  <c:x val="7.1083647496039182E-2"/>
                  <c:y val="-4.81930049005821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A83-4A76-AF01-4C249D7429D0}"/>
                </c:ext>
              </c:extLst>
            </c:dLbl>
            <c:dLbl>
              <c:idx val="3"/>
              <c:layout>
                <c:manualLayout>
                  <c:x val="7.8782974317597745E-2"/>
                  <c:y val="3.90035315241204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A83-4A76-AF01-4C249D7429D0}"/>
                </c:ext>
              </c:extLst>
            </c:dLbl>
            <c:dLbl>
              <c:idx val="4"/>
              <c:layout>
                <c:manualLayout>
                  <c:x val="-2.1027252356571487E-2"/>
                  <c:y val="0.1248657347745392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A83-4A76-AF01-4C249D7429D0}"/>
                </c:ext>
              </c:extLst>
            </c:dLbl>
            <c:dLbl>
              <c:idx val="5"/>
              <c:layout>
                <c:manualLayout>
                  <c:x val="-0.16146263910969802"/>
                  <c:y val="0.1096309633183087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A83-4A76-AF01-4C249D7429D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thium - Exports'!$A$10:$A$15</c:f>
              <c:strCache>
                <c:ptCount val="6"/>
                <c:pt idx="0">
                  <c:v>China</c:v>
                </c:pt>
                <c:pt idx="1">
                  <c:v>Belgium</c:v>
                </c:pt>
                <c:pt idx="2">
                  <c:v>Korea, Republic of (South)</c:v>
                </c:pt>
                <c:pt idx="3">
                  <c:v>United States of America</c:v>
                </c:pt>
                <c:pt idx="4">
                  <c:v>Japan</c:v>
                </c:pt>
                <c:pt idx="5">
                  <c:v>Other</c:v>
                </c:pt>
              </c:strCache>
            </c:strRef>
          </c:cat>
          <c:val>
            <c:numRef>
              <c:f>'Lithium - Exports'!$D$10:$D$15</c:f>
              <c:numCache>
                <c:formatCode>0.0%</c:formatCode>
                <c:ptCount val="6"/>
                <c:pt idx="0">
                  <c:v>0.98598111109087505</c:v>
                </c:pt>
                <c:pt idx="1">
                  <c:v>8.3817123389126769E-3</c:v>
                </c:pt>
                <c:pt idx="2">
                  <c:v>4.4928730184087204E-3</c:v>
                </c:pt>
                <c:pt idx="3">
                  <c:v>7.3520290524217941E-4</c:v>
                </c:pt>
                <c:pt idx="4" formatCode="0.00%">
                  <c:v>1.6083493082187606E-4</c:v>
                </c:pt>
                <c:pt idx="5" formatCode="0.00%">
                  <c:v>2.4826571573946022E-4</c:v>
                </c:pt>
              </c:numCache>
            </c:numRef>
          </c:val>
          <c:extLst>
            <c:ext xmlns:c16="http://schemas.microsoft.com/office/drawing/2014/chart" uri="{C3380CC4-5D6E-409C-BE32-E72D297353CC}">
              <c16:uniqueId val="{00000019-D186-470C-9A4F-7DC7ECC8F171}"/>
            </c:ext>
          </c:extLst>
        </c:ser>
        <c:ser>
          <c:idx val="0"/>
          <c:order val="1"/>
          <c:tx>
            <c:v>Exports</c:v>
          </c:tx>
          <c:dPt>
            <c:idx val="0"/>
            <c:bubble3D val="0"/>
            <c:spPr>
              <a:solidFill>
                <a:schemeClr val="accent6">
                  <a:shade val="50000"/>
                </a:schemeClr>
              </a:solidFill>
              <a:ln w="19050">
                <a:solidFill>
                  <a:schemeClr val="lt1"/>
                </a:solidFill>
              </a:ln>
              <a:effectLst/>
            </c:spPr>
            <c:extLst>
              <c:ext xmlns:c16="http://schemas.microsoft.com/office/drawing/2014/chart" uri="{C3380CC4-5D6E-409C-BE32-E72D297353CC}">
                <c16:uniqueId val="{0000000D-D186-470C-9A4F-7DC7ECC8F171}"/>
              </c:ext>
            </c:extLst>
          </c:dPt>
          <c:dPt>
            <c:idx val="1"/>
            <c:bubble3D val="0"/>
            <c:spPr>
              <a:solidFill>
                <a:schemeClr val="accent6">
                  <a:shade val="70000"/>
                </a:schemeClr>
              </a:solidFill>
              <a:ln w="19050">
                <a:solidFill>
                  <a:schemeClr val="lt1"/>
                </a:solidFill>
              </a:ln>
              <a:effectLst/>
            </c:spPr>
            <c:extLst>
              <c:ext xmlns:c16="http://schemas.microsoft.com/office/drawing/2014/chart" uri="{C3380CC4-5D6E-409C-BE32-E72D297353CC}">
                <c16:uniqueId val="{0000000E-D186-470C-9A4F-7DC7ECC8F171}"/>
              </c:ext>
            </c:extLst>
          </c:dPt>
          <c:dPt>
            <c:idx val="2"/>
            <c:bubble3D val="0"/>
            <c:spPr>
              <a:solidFill>
                <a:schemeClr val="accent6">
                  <a:shade val="90000"/>
                </a:schemeClr>
              </a:solidFill>
              <a:ln w="19050">
                <a:solidFill>
                  <a:schemeClr val="lt1"/>
                </a:solidFill>
              </a:ln>
              <a:effectLst/>
            </c:spPr>
            <c:extLst>
              <c:ext xmlns:c16="http://schemas.microsoft.com/office/drawing/2014/chart" uri="{C3380CC4-5D6E-409C-BE32-E72D297353CC}">
                <c16:uniqueId val="{0000000F-D186-470C-9A4F-7DC7ECC8F171}"/>
              </c:ext>
            </c:extLst>
          </c:dPt>
          <c:dPt>
            <c:idx val="3"/>
            <c:bubble3D val="0"/>
            <c:spPr>
              <a:solidFill>
                <a:schemeClr val="accent6">
                  <a:tint val="90000"/>
                </a:schemeClr>
              </a:solidFill>
              <a:ln w="19050">
                <a:solidFill>
                  <a:schemeClr val="lt1"/>
                </a:solidFill>
              </a:ln>
              <a:effectLst/>
            </c:spPr>
            <c:extLst>
              <c:ext xmlns:c16="http://schemas.microsoft.com/office/drawing/2014/chart" uri="{C3380CC4-5D6E-409C-BE32-E72D297353CC}">
                <c16:uniqueId val="{00000010-D186-470C-9A4F-7DC7ECC8F171}"/>
              </c:ext>
            </c:extLst>
          </c:dPt>
          <c:dPt>
            <c:idx val="4"/>
            <c:bubble3D val="0"/>
            <c:spPr>
              <a:solidFill>
                <a:schemeClr val="accent6">
                  <a:tint val="70000"/>
                </a:schemeClr>
              </a:solidFill>
              <a:ln w="19050">
                <a:solidFill>
                  <a:schemeClr val="lt1"/>
                </a:solidFill>
              </a:ln>
              <a:effectLst/>
            </c:spPr>
            <c:extLst>
              <c:ext xmlns:c16="http://schemas.microsoft.com/office/drawing/2014/chart" uri="{C3380CC4-5D6E-409C-BE32-E72D297353CC}">
                <c16:uniqueId val="{00000011-D186-470C-9A4F-7DC7ECC8F171}"/>
              </c:ext>
            </c:extLst>
          </c:dPt>
          <c:dPt>
            <c:idx val="5"/>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12-D186-470C-9A4F-7DC7ECC8F171}"/>
              </c:ext>
            </c:extLst>
          </c:dPt>
          <c:dPt>
            <c:idx val="6"/>
            <c:bubble3D val="0"/>
            <c:spPr>
              <a:solidFill>
                <a:schemeClr val="accent6">
                  <a:tint val="30000"/>
                </a:schemeClr>
              </a:solidFill>
              <a:ln w="19050">
                <a:solidFill>
                  <a:schemeClr val="lt1"/>
                </a:solidFill>
              </a:ln>
              <a:effectLst/>
            </c:spPr>
            <c:extLst>
              <c:ext xmlns:c16="http://schemas.microsoft.com/office/drawing/2014/chart" uri="{C3380CC4-5D6E-409C-BE32-E72D297353CC}">
                <c16:uniqueId val="{00000013-D186-470C-9A4F-7DC7ECC8F171}"/>
              </c:ext>
            </c:extLst>
          </c:dPt>
          <c:dPt>
            <c:idx val="7"/>
            <c:bubble3D val="0"/>
            <c:spPr>
              <a:solidFill>
                <a:schemeClr val="accent6">
                  <a:tint val="10000"/>
                </a:schemeClr>
              </a:solidFill>
              <a:ln w="19050">
                <a:solidFill>
                  <a:schemeClr val="lt1"/>
                </a:solidFill>
              </a:ln>
              <a:effectLst/>
            </c:spPr>
            <c:extLst>
              <c:ext xmlns:c16="http://schemas.microsoft.com/office/drawing/2014/chart" uri="{C3380CC4-5D6E-409C-BE32-E72D297353CC}">
                <c16:uniqueId val="{00000014-D186-470C-9A4F-7DC7ECC8F171}"/>
              </c:ext>
            </c:extLst>
          </c:dPt>
          <c:dPt>
            <c:idx val="8"/>
            <c:bubble3D val="0"/>
            <c:spPr>
              <a:solidFill>
                <a:schemeClr val="accent6">
                  <a:tint val="90000"/>
                </a:schemeClr>
              </a:solidFill>
              <a:ln w="19050">
                <a:solidFill>
                  <a:schemeClr val="lt1"/>
                </a:solidFill>
              </a:ln>
              <a:effectLst/>
            </c:spPr>
            <c:extLst>
              <c:ext xmlns:c16="http://schemas.microsoft.com/office/drawing/2014/chart" uri="{C3380CC4-5D6E-409C-BE32-E72D297353CC}">
                <c16:uniqueId val="{00000015-D186-470C-9A4F-7DC7ECC8F171}"/>
              </c:ext>
            </c:extLst>
          </c:dPt>
          <c:dPt>
            <c:idx val="9"/>
            <c:bubble3D val="0"/>
            <c:spPr>
              <a:solidFill>
                <a:schemeClr val="accent6">
                  <a:tint val="70000"/>
                </a:schemeClr>
              </a:solidFill>
              <a:ln w="19050">
                <a:solidFill>
                  <a:schemeClr val="lt1"/>
                </a:solidFill>
              </a:ln>
              <a:effectLst/>
            </c:spPr>
            <c:extLst>
              <c:ext xmlns:c16="http://schemas.microsoft.com/office/drawing/2014/chart" uri="{C3380CC4-5D6E-409C-BE32-E72D297353CC}">
                <c16:uniqueId val="{00000016-D186-470C-9A4F-7DC7ECC8F171}"/>
              </c:ext>
            </c:extLst>
          </c:dPt>
          <c:dPt>
            <c:idx val="10"/>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17-D186-470C-9A4F-7DC7ECC8F171}"/>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186-470C-9A4F-7DC7ECC8F171}"/>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186-470C-9A4F-7DC7ECC8F171}"/>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186-470C-9A4F-7DC7ECC8F171}"/>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186-470C-9A4F-7DC7ECC8F171}"/>
                </c:ext>
              </c:extLst>
            </c:dLbl>
            <c:dLbl>
              <c:idx val="4"/>
              <c:layout>
                <c:manualLayout>
                  <c:x val="9.8638425363761162E-2"/>
                  <c:y val="3.55281998200929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186-470C-9A4F-7DC7ECC8F171}"/>
                </c:ext>
              </c:extLst>
            </c:dLbl>
            <c:dLbl>
              <c:idx val="5"/>
              <c:layout>
                <c:manualLayout>
                  <c:x val="3.6244674503126714E-3"/>
                  <c:y val="0.105880743780266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186-470C-9A4F-7DC7ECC8F1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thium - Exports'!$A$10:$A$15</c:f>
              <c:strCache>
                <c:ptCount val="6"/>
                <c:pt idx="0">
                  <c:v>China</c:v>
                </c:pt>
                <c:pt idx="1">
                  <c:v>Belgium</c:v>
                </c:pt>
                <c:pt idx="2">
                  <c:v>Korea, Republic of (South)</c:v>
                </c:pt>
                <c:pt idx="3">
                  <c:v>United States of America</c:v>
                </c:pt>
                <c:pt idx="4">
                  <c:v>Japan</c:v>
                </c:pt>
                <c:pt idx="5">
                  <c:v>Other</c:v>
                </c:pt>
              </c:strCache>
            </c:strRef>
          </c:cat>
          <c:val>
            <c:numRef>
              <c:f>'Iron Ore - Exports'!$D$10:$D$15</c:f>
              <c:numCache>
                <c:formatCode>0.0%</c:formatCode>
                <c:ptCount val="6"/>
                <c:pt idx="0">
                  <c:v>0.84717089335365225</c:v>
                </c:pt>
                <c:pt idx="1">
                  <c:v>6.5313422261704099E-2</c:v>
                </c:pt>
                <c:pt idx="2">
                  <c:v>5.3496434699305449E-2</c:v>
                </c:pt>
                <c:pt idx="3">
                  <c:v>1.6044088523162074E-2</c:v>
                </c:pt>
                <c:pt idx="4">
                  <c:v>7.8240748181471805E-3</c:v>
                </c:pt>
                <c:pt idx="5">
                  <c:v>1.0151086344028991E-2</c:v>
                </c:pt>
              </c:numCache>
            </c:numRef>
          </c:val>
          <c:extLst>
            <c:ext xmlns:c16="http://schemas.microsoft.com/office/drawing/2014/chart" uri="{C3380CC4-5D6E-409C-BE32-E72D297353CC}">
              <c16:uniqueId val="{00000018-D186-470C-9A4F-7DC7ECC8F171}"/>
            </c:ext>
          </c:extLst>
        </c:ser>
        <c:dLbls>
          <c:showLegendKey val="0"/>
          <c:showVal val="1"/>
          <c:showCatName val="1"/>
          <c:showSerName val="0"/>
          <c:showPercent val="0"/>
          <c:showBubbleSize val="0"/>
          <c:showLeaderLines val="1"/>
        </c:dLbls>
        <c:firstSliceAng val="135"/>
      </c:pieChart>
      <c:spPr>
        <a:noFill/>
        <a:ln>
          <a:noFill/>
        </a:ln>
        <a:effectLst/>
      </c:spPr>
    </c:plotArea>
    <c:plotVisOnly val="1"/>
    <c:dispBlanksAs val="gap"/>
    <c:showDLblsOverMax val="0"/>
  </c:chart>
  <c:spPr>
    <a:solidFill>
      <a:schemeClr val="bg1"/>
    </a:solidFill>
    <a:ln w="317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Last 5 Years</a:t>
            </a:r>
          </a:p>
        </c:rich>
      </c:tx>
      <c:overlay val="0"/>
    </c:title>
    <c:autoTitleDeleted val="0"/>
    <c:plotArea>
      <c:layout/>
      <c:lineChart>
        <c:grouping val="standard"/>
        <c:varyColors val="0"/>
        <c:ser>
          <c:idx val="1"/>
          <c:order val="0"/>
          <c:tx>
            <c:strRef>
              <c:f>'Mineral Sands - Prices'!$B$7</c:f>
              <c:strCache>
                <c:ptCount val="1"/>
                <c:pt idx="0">
                  <c:v>Zircon</c:v>
                </c:pt>
              </c:strCache>
            </c:strRef>
          </c:tx>
          <c:marker>
            <c:symbol val="none"/>
          </c:marker>
          <c:cat>
            <c:numRef>
              <c:f>'Mineral Sands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Mineral Sands - Prices'!$B$9:$B$69</c:f>
              <c:numCache>
                <c:formatCode>#,##0.00</c:formatCode>
                <c:ptCount val="61"/>
                <c:pt idx="0">
                  <c:v>1895.1131188347008</c:v>
                </c:pt>
                <c:pt idx="1">
                  <c:v>2096.9206536719826</c:v>
                </c:pt>
                <c:pt idx="2">
                  <c:v>2112.8665584105456</c:v>
                </c:pt>
                <c:pt idx="3">
                  <c:v>2147.098704778919</c:v>
                </c:pt>
                <c:pt idx="4">
                  <c:v>2203.6002763067004</c:v>
                </c:pt>
                <c:pt idx="5">
                  <c:v>2161.8938775510205</c:v>
                </c:pt>
                <c:pt idx="6">
                  <c:v>2161.8938775510205</c:v>
                </c:pt>
                <c:pt idx="7">
                  <c:v>2178.5865060240963</c:v>
                </c:pt>
                <c:pt idx="8">
                  <c:v>2152.1483010479519</c:v>
                </c:pt>
                <c:pt idx="9">
                  <c:v>2208.0118771726534</c:v>
                </c:pt>
                <c:pt idx="10">
                  <c:v>2167.5458242101972</c:v>
                </c:pt>
                <c:pt idx="11">
                  <c:v>2225.5955696202532</c:v>
                </c:pt>
                <c:pt idx="12">
                  <c:v>2240.0093219609371</c:v>
                </c:pt>
                <c:pt idx="13">
                  <c:v>2213.7237550471064</c:v>
                </c:pt>
                <c:pt idx="14">
                  <c:v>2252.8276311502118</c:v>
                </c:pt>
                <c:pt idx="15">
                  <c:v>2222.9214598540148</c:v>
                </c:pt>
                <c:pt idx="16">
                  <c:v>2167.8608354771532</c:v>
                </c:pt>
                <c:pt idx="17">
                  <c:v>1918.4700971204634</c:v>
                </c:pt>
                <c:pt idx="18">
                  <c:v>2125.1036752396894</c:v>
                </c:pt>
                <c:pt idx="19">
                  <c:v>1945.014840423758</c:v>
                </c:pt>
                <c:pt idx="20">
                  <c:v>1748.3205804749341</c:v>
                </c:pt>
                <c:pt idx="21">
                  <c:v>2148.4225361003278</c:v>
                </c:pt>
                <c:pt idx="22">
                  <c:v>2228.6141113760696</c:v>
                </c:pt>
                <c:pt idx="23">
                  <c:v>2127.1004091731393</c:v>
                </c:pt>
                <c:pt idx="24">
                  <c:v>1973.3186947665188</c:v>
                </c:pt>
                <c:pt idx="25">
                  <c:v>1912.6200085873766</c:v>
                </c:pt>
                <c:pt idx="26">
                  <c:v>1843.1546517291767</c:v>
                </c:pt>
                <c:pt idx="27">
                  <c:v>1894.3086685610165</c:v>
                </c:pt>
                <c:pt idx="28">
                  <c:v>1777.2679364751084</c:v>
                </c:pt>
                <c:pt idx="29">
                  <c:v>1775.8293691431502</c:v>
                </c:pt>
                <c:pt idx="30">
                  <c:v>1525.4759061576503</c:v>
                </c:pt>
                <c:pt idx="31">
                  <c:v>1716.0525778458398</c:v>
                </c:pt>
                <c:pt idx="32">
                  <c:v>1704.9851469163707</c:v>
                </c:pt>
                <c:pt idx="33">
                  <c:v>1549.3028445883442</c:v>
                </c:pt>
                <c:pt idx="34">
                  <c:v>1773.6919422620135</c:v>
                </c:pt>
                <c:pt idx="35">
                  <c:v>1782.5444579780756</c:v>
                </c:pt>
                <c:pt idx="36">
                  <c:v>1837.0598842686045</c:v>
                </c:pt>
                <c:pt idx="37">
                  <c:v>1951.5079338100927</c:v>
                </c:pt>
                <c:pt idx="38">
                  <c:v>2081.1388888888887</c:v>
                </c:pt>
                <c:pt idx="39">
                  <c:v>2066.2563540753727</c:v>
                </c:pt>
                <c:pt idx="40">
                  <c:v>1323.1246971410112</c:v>
                </c:pt>
                <c:pt idx="41">
                  <c:v>2303.7133735367152</c:v>
                </c:pt>
                <c:pt idx="42">
                  <c:v>2322.2073547589616</c:v>
                </c:pt>
                <c:pt idx="43">
                  <c:v>2458.6455574745728</c:v>
                </c:pt>
                <c:pt idx="44">
                  <c:v>2592.3271389856754</c:v>
                </c:pt>
                <c:pt idx="45">
                  <c:v>2527.4779101037266</c:v>
                </c:pt>
                <c:pt idx="46">
                  <c:v>2724.5884377150724</c:v>
                </c:pt>
                <c:pt idx="47">
                  <c:v>2816.4895976922307</c:v>
                </c:pt>
                <c:pt idx="48">
                  <c:v>2772.3316742081447</c:v>
                </c:pt>
                <c:pt idx="49">
                  <c:v>3139.1894075403948</c:v>
                </c:pt>
                <c:pt idx="50">
                  <c:v>3091.1023391812864</c:v>
                </c:pt>
                <c:pt idx="51">
                  <c:v>3230.9760376551135</c:v>
                </c:pt>
                <c:pt idx="52">
                  <c:v>3377.6901062959932</c:v>
                </c:pt>
                <c:pt idx="53">
                  <c:v>3071.7862211709048</c:v>
                </c:pt>
                <c:pt idx="54">
                  <c:v>2795.2769733769269</c:v>
                </c:pt>
                <c:pt idx="55">
                  <c:v>3158.7770623742454</c:v>
                </c:pt>
                <c:pt idx="56">
                  <c:v>3156.9546328335255</c:v>
                </c:pt>
                <c:pt idx="57">
                  <c:v>3301.0509282488711</c:v>
                </c:pt>
                <c:pt idx="58">
                  <c:v>3265.0566442131048</c:v>
                </c:pt>
                <c:pt idx="59">
                  <c:v>3447.6052496139991</c:v>
                </c:pt>
                <c:pt idx="60">
                  <c:v>3252.2713319458899</c:v>
                </c:pt>
              </c:numCache>
            </c:numRef>
          </c:val>
          <c:smooth val="0"/>
          <c:extLst>
            <c:ext xmlns:c16="http://schemas.microsoft.com/office/drawing/2014/chart" uri="{C3380CC4-5D6E-409C-BE32-E72D297353CC}">
              <c16:uniqueId val="{00000001-368C-44FC-9139-77910D5CD6A4}"/>
            </c:ext>
          </c:extLst>
        </c:ser>
        <c:ser>
          <c:idx val="2"/>
          <c:order val="1"/>
          <c:tx>
            <c:strRef>
              <c:f>'Mineral Sands - Prices'!$C$7</c:f>
              <c:strCache>
                <c:ptCount val="1"/>
                <c:pt idx="0">
                  <c:v>Titanium Dioxide Pigment</c:v>
                </c:pt>
              </c:strCache>
            </c:strRef>
          </c:tx>
          <c:marker>
            <c:symbol val="none"/>
          </c:marker>
          <c:cat>
            <c:numRef>
              <c:f>'Mineral Sands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Mineral Sands - Prices'!$C$9:$C$69</c:f>
              <c:numCache>
                <c:formatCode>#,##0.00</c:formatCode>
                <c:ptCount val="61"/>
                <c:pt idx="0">
                  <c:v>3884.3987550359866</c:v>
                </c:pt>
                <c:pt idx="1">
                  <c:v>3883.7042176810401</c:v>
                </c:pt>
                <c:pt idx="2">
                  <c:v>3874.4114594134921</c:v>
                </c:pt>
                <c:pt idx="3">
                  <c:v>3961.5642163369371</c:v>
                </c:pt>
                <c:pt idx="4">
                  <c:v>3944.5540992876454</c:v>
                </c:pt>
                <c:pt idx="5">
                  <c:v>3911.8499142290789</c:v>
                </c:pt>
                <c:pt idx="6">
                  <c:v>3911.8499142290789</c:v>
                </c:pt>
                <c:pt idx="7">
                  <c:v>3869.1255074483197</c:v>
                </c:pt>
                <c:pt idx="8">
                  <c:v>3797.5507103074233</c:v>
                </c:pt>
                <c:pt idx="9">
                  <c:v>3825.3170842980858</c:v>
                </c:pt>
                <c:pt idx="10">
                  <c:v>3872.2849636724181</c:v>
                </c:pt>
                <c:pt idx="11">
                  <c:v>3980.9162964372517</c:v>
                </c:pt>
                <c:pt idx="12">
                  <c:v>3967.9942481164471</c:v>
                </c:pt>
                <c:pt idx="13">
                  <c:v>3819.6943832462939</c:v>
                </c:pt>
                <c:pt idx="14">
                  <c:v>4013.006570770619</c:v>
                </c:pt>
                <c:pt idx="15">
                  <c:v>4070.9555652028612</c:v>
                </c:pt>
                <c:pt idx="16">
                  <c:v>4132.8768979748247</c:v>
                </c:pt>
                <c:pt idx="17">
                  <c:v>3989.9454691906735</c:v>
                </c:pt>
                <c:pt idx="18">
                  <c:v>4033.0959694185149</c:v>
                </c:pt>
                <c:pt idx="19">
                  <c:v>4034.3765519924154</c:v>
                </c:pt>
                <c:pt idx="20">
                  <c:v>4088.8274903685424</c:v>
                </c:pt>
                <c:pt idx="21">
                  <c:v>4387.2465278882173</c:v>
                </c:pt>
                <c:pt idx="22">
                  <c:v>4116.1303151232005</c:v>
                </c:pt>
                <c:pt idx="23">
                  <c:v>4011.0660041173319</c:v>
                </c:pt>
                <c:pt idx="24">
                  <c:v>3912.5679253847507</c:v>
                </c:pt>
                <c:pt idx="25">
                  <c:v>3813.7157712151452</c:v>
                </c:pt>
                <c:pt idx="26">
                  <c:v>3733.8944454336456</c:v>
                </c:pt>
                <c:pt idx="27">
                  <c:v>3710.2323186017834</c:v>
                </c:pt>
                <c:pt idx="28">
                  <c:v>3825.0629505735674</c:v>
                </c:pt>
                <c:pt idx="29">
                  <c:v>3684.7108626942809</c:v>
                </c:pt>
                <c:pt idx="30">
                  <c:v>3614.7844236787751</c:v>
                </c:pt>
                <c:pt idx="31">
                  <c:v>3614.7844236787751</c:v>
                </c:pt>
                <c:pt idx="32">
                  <c:v>3555.2726009570724</c:v>
                </c:pt>
                <c:pt idx="33">
                  <c:v>3566.9015170882326</c:v>
                </c:pt>
                <c:pt idx="34">
                  <c:v>3684.4856798233413</c:v>
                </c:pt>
                <c:pt idx="35">
                  <c:v>3621.6441047254616</c:v>
                </c:pt>
                <c:pt idx="36">
                  <c:v>3828.0472520462649</c:v>
                </c:pt>
                <c:pt idx="37">
                  <c:v>3918.7916710748777</c:v>
                </c:pt>
                <c:pt idx="38">
                  <c:v>4032.5339931623266</c:v>
                </c:pt>
                <c:pt idx="39">
                  <c:v>4089.7249899767207</c:v>
                </c:pt>
                <c:pt idx="40">
                  <c:v>4220.7497161790034</c:v>
                </c:pt>
                <c:pt idx="41">
                  <c:v>4384.9141947546368</c:v>
                </c:pt>
                <c:pt idx="42">
                  <c:v>4337.9320653058994</c:v>
                </c:pt>
                <c:pt idx="43">
                  <c:v>4490.7294667642955</c:v>
                </c:pt>
                <c:pt idx="44">
                  <c:v>4524.4786224718264</c:v>
                </c:pt>
                <c:pt idx="45">
                  <c:v>4596.6436279229101</c:v>
                </c:pt>
                <c:pt idx="46">
                  <c:v>4431.7794229417223</c:v>
                </c:pt>
                <c:pt idx="47">
                  <c:v>4640.4635299876027</c:v>
                </c:pt>
                <c:pt idx="48">
                  <c:v>4818.8661513261868</c:v>
                </c:pt>
                <c:pt idx="49">
                  <c:v>4794.00510305223</c:v>
                </c:pt>
                <c:pt idx="50">
                  <c:v>4713.261584702961</c:v>
                </c:pt>
                <c:pt idx="51">
                  <c:v>4945.2473457284632</c:v>
                </c:pt>
                <c:pt idx="52">
                  <c:v>4863.6497592917385</c:v>
                </c:pt>
                <c:pt idx="53">
                  <c:v>5065.079379866419</c:v>
                </c:pt>
                <c:pt idx="54">
                  <c:v>5130.2471326516461</c:v>
                </c:pt>
                <c:pt idx="55">
                  <c:v>4813.8742189365803</c:v>
                </c:pt>
                <c:pt idx="56">
                  <c:v>4739.822816925308</c:v>
                </c:pt>
                <c:pt idx="57">
                  <c:v>5053.0786525678868</c:v>
                </c:pt>
                <c:pt idx="58">
                  <c:v>4980.8634161280343</c:v>
                </c:pt>
                <c:pt idx="59">
                  <c:v>5133.2814223581518</c:v>
                </c:pt>
                <c:pt idx="60">
                  <c:v>5248.5948436290537</c:v>
                </c:pt>
              </c:numCache>
            </c:numRef>
          </c:val>
          <c:smooth val="0"/>
          <c:extLst>
            <c:ext xmlns:c16="http://schemas.microsoft.com/office/drawing/2014/chart" uri="{C3380CC4-5D6E-409C-BE32-E72D297353CC}">
              <c16:uniqueId val="{00000000-42B3-40CF-8E8E-884630539E9F}"/>
            </c:ext>
          </c:extLst>
        </c:ser>
        <c:dLbls>
          <c:showLegendKey val="0"/>
          <c:showVal val="0"/>
          <c:showCatName val="0"/>
          <c:showSerName val="0"/>
          <c:showPercent val="0"/>
          <c:showBubbleSize val="0"/>
        </c:dLbls>
        <c:smooth val="0"/>
        <c:axId val="133158400"/>
        <c:axId val="133156864"/>
      </c:lineChart>
      <c:valAx>
        <c:axId val="133156864"/>
        <c:scaling>
          <c:orientation val="minMax"/>
          <c:max val="6000"/>
        </c:scaling>
        <c:delete val="0"/>
        <c:axPos val="l"/>
        <c:majorGridlines/>
        <c:title>
          <c:tx>
            <c:rich>
              <a:bodyPr/>
              <a:lstStyle/>
              <a:p>
                <a:pPr>
                  <a:defRPr/>
                </a:pPr>
                <a:r>
                  <a:rPr lang="en-AU"/>
                  <a:t>A$ per tonne</a:t>
                </a:r>
              </a:p>
            </c:rich>
          </c:tx>
          <c:layout>
            <c:manualLayout>
              <c:xMode val="edge"/>
              <c:yMode val="edge"/>
              <c:x val="1.4013394929744065E-2"/>
              <c:y val="0.4378168833050981"/>
            </c:manualLayout>
          </c:layout>
          <c:overlay val="0"/>
        </c:title>
        <c:numFmt formatCode="#,##0" sourceLinked="0"/>
        <c:majorTickMark val="out"/>
        <c:minorTickMark val="none"/>
        <c:tickLblPos val="nextTo"/>
        <c:crossAx val="133158400"/>
        <c:crosses val="autoZero"/>
        <c:crossBetween val="midCat"/>
        <c:majorUnit val="1000"/>
      </c:valAx>
      <c:date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331568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US"/>
              <a:t>Mineral Sands</a:t>
            </a:r>
          </a:p>
          <a:p>
            <a:pPr>
              <a:defRPr/>
            </a:pPr>
            <a:r>
              <a:rPr lang="en-US" sz="1100"/>
              <a:t>Annual Prices, Historic</a:t>
            </a:r>
            <a:endParaRPr lang="en-AU" sz="1100"/>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1"/>
          <c:order val="0"/>
          <c:tx>
            <c:strRef>
              <c:f>'Mineral Sands - Prices'!$H$7</c:f>
              <c:strCache>
                <c:ptCount val="1"/>
                <c:pt idx="0">
                  <c:v>Zircon</c:v>
                </c:pt>
              </c:strCache>
            </c:strRef>
          </c:tx>
          <c:spPr>
            <a:ln w="28575" cap="rnd" cmpd="sng" algn="ctr">
              <a:solidFill>
                <a:schemeClr val="accent4">
                  <a:shade val="95000"/>
                  <a:satMod val="105000"/>
                </a:schemeClr>
              </a:solidFill>
              <a:prstDash val="solid"/>
              <a:round/>
            </a:ln>
            <a:effectLst/>
          </c:spPr>
          <c:marker>
            <c:symbol val="none"/>
          </c:marker>
          <c:cat>
            <c:strRef>
              <c:f>'Mineral Sands - Prices'!$G$9:$G$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Mineral Sands - Prices'!$H$9:$H$45</c:f>
              <c:numCache>
                <c:formatCode>#,##0.00</c:formatCode>
                <c:ptCount val="37"/>
                <c:pt idx="0">
                  <c:v>215</c:v>
                </c:pt>
                <c:pt idx="1">
                  <c:v>287.5</c:v>
                </c:pt>
                <c:pt idx="2">
                  <c:v>410</c:v>
                </c:pt>
                <c:pt idx="3">
                  <c:v>568.33333333333337</c:v>
                </c:pt>
                <c:pt idx="4">
                  <c:v>510.25</c:v>
                </c:pt>
                <c:pt idx="5">
                  <c:v>292</c:v>
                </c:pt>
                <c:pt idx="6">
                  <c:v>181.75</c:v>
                </c:pt>
                <c:pt idx="7">
                  <c:v>192.25</c:v>
                </c:pt>
                <c:pt idx="8">
                  <c:v>277.5</c:v>
                </c:pt>
                <c:pt idx="9">
                  <c:v>477.75</c:v>
                </c:pt>
                <c:pt idx="10">
                  <c:v>581.5</c:v>
                </c:pt>
                <c:pt idx="11">
                  <c:v>559.83666835261636</c:v>
                </c:pt>
                <c:pt idx="12">
                  <c:v>516.58662277796691</c:v>
                </c:pt>
                <c:pt idx="13">
                  <c:v>565.05416666666667</c:v>
                </c:pt>
                <c:pt idx="14">
                  <c:v>718.13333333333333</c:v>
                </c:pt>
                <c:pt idx="15">
                  <c:v>847.75166666666667</c:v>
                </c:pt>
                <c:pt idx="16">
                  <c:v>763.84416666666675</c:v>
                </c:pt>
                <c:pt idx="17">
                  <c:v>704.36472727272724</c:v>
                </c:pt>
                <c:pt idx="18">
                  <c:v>899.42520939804888</c:v>
                </c:pt>
                <c:pt idx="19">
                  <c:v>1074.4946528233477</c:v>
                </c:pt>
                <c:pt idx="20">
                  <c:v>1119.6279421724726</c:v>
                </c:pt>
                <c:pt idx="21">
                  <c:v>956.47399672205484</c:v>
                </c:pt>
                <c:pt idx="22">
                  <c:v>1201.1863950812642</c:v>
                </c:pt>
                <c:pt idx="23">
                  <c:v>1065.8881852846446</c:v>
                </c:pt>
                <c:pt idx="24">
                  <c:v>1277.7988704351437</c:v>
                </c:pt>
                <c:pt idx="25">
                  <c:v>2339.6804695292017</c:v>
                </c:pt>
                <c:pt idx="26">
                  <c:v>1617.471516205637</c:v>
                </c:pt>
                <c:pt idx="27">
                  <c:v>1214.7701106045768</c:v>
                </c:pt>
                <c:pt idx="28">
                  <c:v>1307.0379518377345</c:v>
                </c:pt>
                <c:pt idx="29">
                  <c:v>1297.5241493782792</c:v>
                </c:pt>
                <c:pt idx="30">
                  <c:v>1199.4231794157658</c:v>
                </c:pt>
                <c:pt idx="31">
                  <c:v>1647.2862749250464</c:v>
                </c:pt>
                <c:pt idx="32">
                  <c:v>2168.0725941767664</c:v>
                </c:pt>
                <c:pt idx="33">
                  <c:v>2089.3082188502822</c:v>
                </c:pt>
                <c:pt idx="34">
                  <c:v>1757.6911162093941</c:v>
                </c:pt>
                <c:pt idx="35">
                  <c:v>2328.3174098658724</c:v>
                </c:pt>
                <c:pt idx="36">
                  <c:v>3195.3225024463518</c:v>
                </c:pt>
              </c:numCache>
            </c:numRef>
          </c:val>
          <c:smooth val="0"/>
          <c:extLst>
            <c:ext xmlns:c16="http://schemas.microsoft.com/office/drawing/2014/chart" uri="{C3380CC4-5D6E-409C-BE32-E72D297353CC}">
              <c16:uniqueId val="{00000001-435B-4A6E-8B70-41A67C10F69F}"/>
            </c:ext>
          </c:extLst>
        </c:ser>
        <c:ser>
          <c:idx val="2"/>
          <c:order val="1"/>
          <c:tx>
            <c:strRef>
              <c:f>'Mineral Sands - Prices'!$I$7</c:f>
              <c:strCache>
                <c:ptCount val="1"/>
                <c:pt idx="0">
                  <c:v>Titanium Dioxide Pigment</c:v>
                </c:pt>
              </c:strCache>
            </c:strRef>
          </c:tx>
          <c:spPr>
            <a:ln w="28575" cap="rnd" cmpd="sng" algn="ctr">
              <a:solidFill>
                <a:schemeClr val="accent4">
                  <a:tint val="65000"/>
                  <a:shade val="95000"/>
                  <a:satMod val="105000"/>
                </a:schemeClr>
              </a:solidFill>
              <a:prstDash val="solid"/>
              <a:round/>
            </a:ln>
            <a:effectLst/>
          </c:spPr>
          <c:marker>
            <c:symbol val="none"/>
          </c:marker>
          <c:cat>
            <c:strRef>
              <c:f>'Mineral Sands - Prices'!$G$9:$G$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Mineral Sands - Prices'!$I$9:$I$45</c:f>
              <c:numCache>
                <c:formatCode>#,##0.00</c:formatCode>
                <c:ptCount val="37"/>
                <c:pt idx="2">
                  <c:v>2590.2992069403367</c:v>
                </c:pt>
                <c:pt idx="3">
                  <c:v>2968.9487602839145</c:v>
                </c:pt>
                <c:pt idx="4">
                  <c:v>2393.4499976221373</c:v>
                </c:pt>
                <c:pt idx="5">
                  <c:v>2118.0479771251762</c:v>
                </c:pt>
                <c:pt idx="6">
                  <c:v>2242.1244266201338</c:v>
                </c:pt>
                <c:pt idx="7">
                  <c:v>2397.0213150117547</c:v>
                </c:pt>
                <c:pt idx="8">
                  <c:v>2661</c:v>
                </c:pt>
                <c:pt idx="9">
                  <c:v>2573.25</c:v>
                </c:pt>
                <c:pt idx="10">
                  <c:v>1971.25</c:v>
                </c:pt>
                <c:pt idx="11">
                  <c:v>2553.1802872474746</c:v>
                </c:pt>
                <c:pt idx="12">
                  <c:v>2919.1080924375387</c:v>
                </c:pt>
                <c:pt idx="13">
                  <c:v>2971.1541666666667</c:v>
                </c:pt>
                <c:pt idx="14">
                  <c:v>3545.5</c:v>
                </c:pt>
                <c:pt idx="15">
                  <c:v>3204.1302500000002</c:v>
                </c:pt>
                <c:pt idx="16">
                  <c:v>2927.3741666666665</c:v>
                </c:pt>
                <c:pt idx="17">
                  <c:v>2422.8839436321332</c:v>
                </c:pt>
                <c:pt idx="18">
                  <c:v>2408.943139497032</c:v>
                </c:pt>
                <c:pt idx="19">
                  <c:v>2485.448313981547</c:v>
                </c:pt>
                <c:pt idx="20">
                  <c:v>2396.2535314943398</c:v>
                </c:pt>
                <c:pt idx="21">
                  <c:v>2137.7476522435632</c:v>
                </c:pt>
                <c:pt idx="22">
                  <c:v>2870.6293694457777</c:v>
                </c:pt>
                <c:pt idx="23">
                  <c:v>2473.6933835304098</c:v>
                </c:pt>
                <c:pt idx="24">
                  <c:v>2701.6693919836343</c:v>
                </c:pt>
                <c:pt idx="25">
                  <c:v>3215.8493205809177</c:v>
                </c:pt>
                <c:pt idx="26">
                  <c:v>2745.8495504381449</c:v>
                </c:pt>
                <c:pt idx="27">
                  <c:v>2778.5921703270246</c:v>
                </c:pt>
                <c:pt idx="28">
                  <c:v>2998.1335068261451</c:v>
                </c:pt>
                <c:pt idx="29">
                  <c:v>2908.9764066173634</c:v>
                </c:pt>
                <c:pt idx="30">
                  <c:v>3033.5430277993232</c:v>
                </c:pt>
                <c:pt idx="31">
                  <c:v>3608.6324065566937</c:v>
                </c:pt>
                <c:pt idx="32">
                  <c:v>3901.1013349327536</c:v>
                </c:pt>
                <c:pt idx="33">
                  <c:v>4050.8158058898539</c:v>
                </c:pt>
                <c:pt idx="34">
                  <c:v>3687.7946958763619</c:v>
                </c:pt>
                <c:pt idx="35">
                  <c:v>4373.967287655667</c:v>
                </c:pt>
                <c:pt idx="36">
                  <c:v>4971.5455066169316</c:v>
                </c:pt>
              </c:numCache>
            </c:numRef>
          </c:val>
          <c:smooth val="0"/>
          <c:extLst>
            <c:ext xmlns:c16="http://schemas.microsoft.com/office/drawing/2014/chart" uri="{C3380CC4-5D6E-409C-BE32-E72D297353CC}">
              <c16:uniqueId val="{00000002-34EA-41D1-BA00-4750EDDC0FD0}"/>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33447040"/>
        <c:crosses val="autoZero"/>
        <c:auto val="0"/>
        <c:lblAlgn val="ctr"/>
        <c:lblOffset val="100"/>
        <c:noMultiLvlLbl val="1"/>
      </c:catAx>
      <c:valAx>
        <c:axId val="133447040"/>
        <c:scaling>
          <c:orientation val="minMax"/>
          <c:max val="6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a:t>
                </a:r>
                <a:r>
                  <a:rPr lang="en-AU" baseline="0"/>
                  <a:t> per </a:t>
                </a:r>
                <a:r>
                  <a:rPr lang="en-AU"/>
                  <a:t>tonne</a:t>
                </a:r>
              </a:p>
            </c:rich>
          </c:tx>
          <c:layout>
            <c:manualLayout>
              <c:xMode val="edge"/>
              <c:yMode val="edge"/>
              <c:x val="2.24982855356449E-2"/>
              <c:y val="0.4316903742618692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33445504"/>
        <c:crosses val="autoZero"/>
        <c:crossBetween val="midCat"/>
        <c:majorUnit val="1000"/>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Mineral Sands - Q&amp;V'!$Q$10:$Q$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Mineral Sands - Q&amp;V'!$R$10:$R$18</c:f>
              <c:numCache>
                <c:formatCode>#,##0.00</c:formatCode>
                <c:ptCount val="9"/>
                <c:pt idx="0">
                  <c:v>305.65604278787885</c:v>
                </c:pt>
                <c:pt idx="1">
                  <c:v>322.44202513939393</c:v>
                </c:pt>
                <c:pt idx="2">
                  <c:v>393.06655451515161</c:v>
                </c:pt>
                <c:pt idx="3">
                  <c:v>258.47337681818175</c:v>
                </c:pt>
                <c:pt idx="4">
                  <c:v>316.71396263636365</c:v>
                </c:pt>
                <c:pt idx="5">
                  <c:v>271.93652921212129</c:v>
                </c:pt>
                <c:pt idx="6">
                  <c:v>306.83099057575748</c:v>
                </c:pt>
                <c:pt idx="7">
                  <c:v>276.81821587878778</c:v>
                </c:pt>
                <c:pt idx="8">
                  <c:v>309.09418263636366</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v>Value</c:v>
          </c:tx>
          <c:marker>
            <c:symbol val="none"/>
          </c:marker>
          <c:cat>
            <c:numRef>
              <c:f>'Nickel - Q&amp;V'!$R$10:$R$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Mineral Sands - Q&amp;V'!$S$10:$S$18</c:f>
              <c:numCache>
                <c:formatCode>#,##0.00</c:formatCode>
                <c:ptCount val="9"/>
                <c:pt idx="0">
                  <c:v>265.76500319037251</c:v>
                </c:pt>
                <c:pt idx="1">
                  <c:v>341.82811248662273</c:v>
                </c:pt>
                <c:pt idx="2">
                  <c:v>382.2088730369374</c:v>
                </c:pt>
                <c:pt idx="3">
                  <c:v>308.77832917942914</c:v>
                </c:pt>
                <c:pt idx="4">
                  <c:v>354.93537474878764</c:v>
                </c:pt>
                <c:pt idx="5">
                  <c:v>323.59798780545384</c:v>
                </c:pt>
                <c:pt idx="6">
                  <c:v>356.33866866374206</c:v>
                </c:pt>
                <c:pt idx="7">
                  <c:v>346.91682576788349</c:v>
                </c:pt>
                <c:pt idx="8">
                  <c:v>374.45345904125924</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txPr>
          <a:bodyPr rot="-2700000"/>
          <a:lstStyle/>
          <a:p>
            <a:pPr>
              <a:defRPr/>
            </a:pPr>
            <a:endParaRPr lang="en-US"/>
          </a:p>
        </c:txPr>
        <c:crossAx val="131830528"/>
        <c:crosses val="autoZero"/>
        <c:auto val="0"/>
        <c:lblAlgn val="ctr"/>
        <c:lblOffset val="100"/>
        <c:noMultiLvlLbl val="0"/>
      </c:catAx>
      <c:valAx>
        <c:axId val="131830528"/>
        <c:scaling>
          <c:orientation val="minMax"/>
          <c:max val="5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majorUnit val="100"/>
      </c:valAx>
      <c:valAx>
        <c:axId val="131832448"/>
        <c:scaling>
          <c:orientation val="minMax"/>
          <c:max val="500"/>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majorUnit val="100"/>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Mineral Sands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Mineral Sands - Q&amp;V'!$R$35:$R$58</c:f>
              <c:numCache>
                <c:formatCode>#,##0.00</c:formatCode>
                <c:ptCount val="24"/>
                <c:pt idx="0">
                  <c:v>2305.0114981818178</c:v>
                </c:pt>
                <c:pt idx="1">
                  <c:v>2353.8220593939395</c:v>
                </c:pt>
                <c:pt idx="2">
                  <c:v>1965.7923333333335</c:v>
                </c:pt>
                <c:pt idx="3">
                  <c:v>2141.8729393939398</c:v>
                </c:pt>
                <c:pt idx="4">
                  <c:v>2536.6303699999999</c:v>
                </c:pt>
                <c:pt idx="5">
                  <c:v>2600.19884</c:v>
                </c:pt>
                <c:pt idx="6">
                  <c:v>2447.8471490000002</c:v>
                </c:pt>
                <c:pt idx="7">
                  <c:v>2744.5026390000003</c:v>
                </c:pt>
                <c:pt idx="8">
                  <c:v>2492.9801179999999</c:v>
                </c:pt>
                <c:pt idx="9">
                  <c:v>1989.43614</c:v>
                </c:pt>
                <c:pt idx="10">
                  <c:v>1899.58538</c:v>
                </c:pt>
                <c:pt idx="11">
                  <c:v>1416.7950290000001</c:v>
                </c:pt>
                <c:pt idx="12">
                  <c:v>1415.5614430000001</c:v>
                </c:pt>
                <c:pt idx="13">
                  <c:v>1355.3569259999999</c:v>
                </c:pt>
                <c:pt idx="14">
                  <c:v>1017.1688641515152</c:v>
                </c:pt>
                <c:pt idx="15">
                  <c:v>853.848618466483</c:v>
                </c:pt>
                <c:pt idx="16">
                  <c:v>958.10269050097577</c:v>
                </c:pt>
                <c:pt idx="17">
                  <c:v>1238.9820773333333</c:v>
                </c:pt>
                <c:pt idx="18">
                  <c:v>894.46903266666675</c:v>
                </c:pt>
                <c:pt idx="19">
                  <c:v>1022.9388255030303</c:v>
                </c:pt>
                <c:pt idx="20">
                  <c:v>1117.5793004315151</c:v>
                </c:pt>
                <c:pt idx="21">
                  <c:v>1233.3537860606061</c:v>
                </c:pt>
                <c:pt idx="22">
                  <c:v>1290.6959191090909</c:v>
                </c:pt>
                <c:pt idx="23">
                  <c:v>1164.6799183030303</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v>Value</c:v>
          </c:tx>
          <c:marker>
            <c:symbol val="none"/>
          </c:marker>
          <c:cat>
            <c:strRef>
              <c:f>'Mineral Sands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Mineral Sands - Q&amp;V'!$S$35:$S$58</c:f>
              <c:numCache>
                <c:formatCode>#,##0.00</c:formatCode>
                <c:ptCount val="24"/>
                <c:pt idx="0">
                  <c:v>731.202</c:v>
                </c:pt>
                <c:pt idx="1">
                  <c:v>917.00599999999997</c:v>
                </c:pt>
                <c:pt idx="2">
                  <c:v>850.20299999999997</c:v>
                </c:pt>
                <c:pt idx="3">
                  <c:v>858.745</c:v>
                </c:pt>
                <c:pt idx="4">
                  <c:v>777.53789361151519</c:v>
                </c:pt>
                <c:pt idx="5">
                  <c:v>808.44691768030305</c:v>
                </c:pt>
                <c:pt idx="6">
                  <c:v>835.6312492851273</c:v>
                </c:pt>
                <c:pt idx="7">
                  <c:v>845.52700892400003</c:v>
                </c:pt>
                <c:pt idx="8">
                  <c:v>677.25430563102907</c:v>
                </c:pt>
                <c:pt idx="9">
                  <c:v>704.60226726061012</c:v>
                </c:pt>
                <c:pt idx="10">
                  <c:v>664.48502962650196</c:v>
                </c:pt>
                <c:pt idx="11">
                  <c:v>476.18254696690906</c:v>
                </c:pt>
                <c:pt idx="12">
                  <c:v>864.11256307318536</c:v>
                </c:pt>
                <c:pt idx="13">
                  <c:v>810.67967457436362</c:v>
                </c:pt>
                <c:pt idx="14">
                  <c:v>471.03130640545459</c:v>
                </c:pt>
                <c:pt idx="15">
                  <c:v>470.6305509320938</c:v>
                </c:pt>
                <c:pt idx="16">
                  <c:v>571.54806013582822</c:v>
                </c:pt>
                <c:pt idx="17">
                  <c:v>583.44693704640042</c:v>
                </c:pt>
                <c:pt idx="18">
                  <c:v>550.39225787739633</c:v>
                </c:pt>
                <c:pt idx="19">
                  <c:v>716.49657102326148</c:v>
                </c:pt>
                <c:pt idx="20">
                  <c:v>823.34242569046205</c:v>
                </c:pt>
                <c:pt idx="21">
                  <c:v>927.38363613800448</c:v>
                </c:pt>
                <c:pt idx="22">
                  <c:v>1387.7506894517769</c:v>
                </c:pt>
                <c:pt idx="23">
                  <c:v>1401.3069412783386</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max val="1500"/>
          <c:min val="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majorUnit val="250"/>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Mineral Sands Exports 2022-23
Total Value: $2,214,275,527</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1.3481241315423807E-2"/>
                  <c:y val="1.249758044280883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0.10524182370462121"/>
                  <c:y val="-1.187696850393712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0.10334100091421158"/>
                  <c:y val="-6.993602362204724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9.5515939721018017E-2"/>
                  <c:y val="-3.137352362204724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0.13894614998967825"/>
                  <c:y val="-4.26070374015748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0.10015718540800378"/>
                  <c:y val="-5.170546259842519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0.11851588073962668"/>
                  <c:y val="-7.610408464566932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2.4052316494146096E-2"/>
                  <c:y val="-1.486220472440944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Malaysia</c:v>
                </c:pt>
                <c:pt idx="2">
                  <c:v>Spain</c:v>
                </c:pt>
                <c:pt idx="3">
                  <c:v>United States of America</c:v>
                </c:pt>
                <c:pt idx="4">
                  <c:v>Mexico</c:v>
                </c:pt>
                <c:pt idx="5">
                  <c:v>Saudi Arabia</c:v>
                </c:pt>
                <c:pt idx="6">
                  <c:v>United Kingdom</c:v>
                </c:pt>
                <c:pt idx="7">
                  <c:v>Taiwan</c:v>
                </c:pt>
                <c:pt idx="8">
                  <c:v>Belgium</c:v>
                </c:pt>
                <c:pt idx="9">
                  <c:v>Netherlands</c:v>
                </c:pt>
                <c:pt idx="10">
                  <c:v>Other</c:v>
                </c:pt>
              </c:strCache>
            </c:strRef>
          </c:cat>
          <c:val>
            <c:numRef>
              <c:f>'Mineral Sands - Exports'!$D$10:$D$20</c:f>
              <c:numCache>
                <c:formatCode>0.0%</c:formatCode>
                <c:ptCount val="11"/>
                <c:pt idx="0">
                  <c:v>0.40506086344992515</c:v>
                </c:pt>
                <c:pt idx="1">
                  <c:v>0.10391476163549225</c:v>
                </c:pt>
                <c:pt idx="2">
                  <c:v>8.871412384603973E-2</c:v>
                </c:pt>
                <c:pt idx="3">
                  <c:v>6.0079870596795169E-2</c:v>
                </c:pt>
                <c:pt idx="4">
                  <c:v>4.9171788374461116E-2</c:v>
                </c:pt>
                <c:pt idx="5">
                  <c:v>4.5432340053996462E-2</c:v>
                </c:pt>
                <c:pt idx="6">
                  <c:v>4.5076701421656457E-2</c:v>
                </c:pt>
                <c:pt idx="7">
                  <c:v>4.3736035585821523E-2</c:v>
                </c:pt>
                <c:pt idx="8">
                  <c:v>4.0441033644345266E-2</c:v>
                </c:pt>
                <c:pt idx="9">
                  <c:v>3.462770554953689E-2</c:v>
                </c:pt>
                <c:pt idx="10">
                  <c:v>8.3744775841930144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6394525091913588E-2"/>
          <c:y val="0.23730955637290702"/>
          <c:w val="0.84104870823455324"/>
          <c:h val="0.57406220055515744"/>
        </c:manualLayout>
      </c:layout>
      <c:lineChart>
        <c:grouping val="standard"/>
        <c:varyColors val="0"/>
        <c:ser>
          <c:idx val="0"/>
          <c:order val="0"/>
          <c:tx>
            <c:v>Alumina (LHS)</c:v>
          </c:tx>
          <c:spPr>
            <a:ln w="28575" cap="rnd">
              <a:solidFill>
                <a:schemeClr val="accent3">
                  <a:shade val="76000"/>
                </a:schemeClr>
              </a:solidFill>
              <a:round/>
            </a:ln>
            <a:effectLst/>
          </c:spPr>
          <c:marker>
            <c:symbol val="none"/>
          </c:marker>
          <c:cat>
            <c:strRef>
              <c:f>'Alumina and Bauxite - Prices'!$G$9:$G$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Alumina and Bauxite - Prices'!$H$9:$H$45</c:f>
              <c:numCache>
                <c:formatCode>#,##0.00</c:formatCode>
                <c:ptCount val="37"/>
                <c:pt idx="0">
                  <c:v>190.39912028055323</c:v>
                </c:pt>
                <c:pt idx="1">
                  <c:v>199.42451208219322</c:v>
                </c:pt>
                <c:pt idx="2">
                  <c:v>268.61833333333334</c:v>
                </c:pt>
                <c:pt idx="3">
                  <c:v>329.86166666666668</c:v>
                </c:pt>
                <c:pt idx="4">
                  <c:v>307.38749999999999</c:v>
                </c:pt>
                <c:pt idx="5">
                  <c:v>242.09</c:v>
                </c:pt>
                <c:pt idx="6">
                  <c:v>242.42166666666665</c:v>
                </c:pt>
                <c:pt idx="7">
                  <c:v>225.2558333333333</c:v>
                </c:pt>
                <c:pt idx="8">
                  <c:v>216.24</c:v>
                </c:pt>
                <c:pt idx="9">
                  <c:v>247.58833333333334</c:v>
                </c:pt>
                <c:pt idx="10">
                  <c:v>236.29166666666666</c:v>
                </c:pt>
                <c:pt idx="11">
                  <c:v>275.25154233905607</c:v>
                </c:pt>
                <c:pt idx="12">
                  <c:v>265.33234548247867</c:v>
                </c:pt>
                <c:pt idx="13">
                  <c:v>300.04666666666668</c:v>
                </c:pt>
                <c:pt idx="14">
                  <c:v>357.12916666666661</c:v>
                </c:pt>
                <c:pt idx="15">
                  <c:v>314.74083333333334</c:v>
                </c:pt>
                <c:pt idx="16">
                  <c:v>280.05083333333334</c:v>
                </c:pt>
                <c:pt idx="17">
                  <c:v>278.39132656708955</c:v>
                </c:pt>
                <c:pt idx="18">
                  <c:v>310.72246656655381</c:v>
                </c:pt>
                <c:pt idx="19">
                  <c:v>364.84053547675597</c:v>
                </c:pt>
                <c:pt idx="20">
                  <c:v>404.26768488452268</c:v>
                </c:pt>
                <c:pt idx="21">
                  <c:v>367.91132611812577</c:v>
                </c:pt>
                <c:pt idx="22">
                  <c:v>368.6564883912045</c:v>
                </c:pt>
                <c:pt idx="23">
                  <c:v>301.05089307625826</c:v>
                </c:pt>
                <c:pt idx="24">
                  <c:v>326.01683719070633</c:v>
                </c:pt>
                <c:pt idx="25">
                  <c:v>314.07454261498447</c:v>
                </c:pt>
                <c:pt idx="26">
                  <c:v>284.92941229619743</c:v>
                </c:pt>
                <c:pt idx="27">
                  <c:v>310.49898273526401</c:v>
                </c:pt>
                <c:pt idx="28">
                  <c:v>366.15868018102066</c:v>
                </c:pt>
                <c:pt idx="29">
                  <c:v>346.11136046203586</c:v>
                </c:pt>
                <c:pt idx="30">
                  <c:v>367.87354599374476</c:v>
                </c:pt>
                <c:pt idx="31">
                  <c:v>489.1594848707723</c:v>
                </c:pt>
                <c:pt idx="32">
                  <c:v>591.47358499040206</c:v>
                </c:pt>
                <c:pt idx="33">
                  <c:v>419.20009927631628</c:v>
                </c:pt>
                <c:pt idx="34">
                  <c:v>376.34410877372699</c:v>
                </c:pt>
                <c:pt idx="35">
                  <c:v>511.67245088758301</c:v>
                </c:pt>
                <c:pt idx="36">
                  <c:v>505.36437807559867</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marker val="1"/>
        <c:smooth val="0"/>
        <c:axId val="117368320"/>
        <c:axId val="117369856"/>
      </c:lineChart>
      <c:lineChart>
        <c:grouping val="standard"/>
        <c:varyColors val="0"/>
        <c:ser>
          <c:idx val="1"/>
          <c:order val="1"/>
          <c:tx>
            <c:v>Bauxite (LHS)</c:v>
          </c:tx>
          <c:spPr>
            <a:ln w="28575" cap="rnd">
              <a:solidFill>
                <a:schemeClr val="accent3">
                  <a:tint val="77000"/>
                </a:schemeClr>
              </a:solidFill>
              <a:round/>
            </a:ln>
            <a:effectLst/>
          </c:spPr>
          <c:marker>
            <c:symbol val="none"/>
          </c:marker>
          <c:cat>
            <c:strRef>
              <c:f>'Alumina and Bauxite - Prices'!$G$9:$G$45</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Alumina and Bauxite - Prices'!$I$9:$I$45</c:f>
              <c:numCache>
                <c:formatCode>#,##0.00</c:formatCode>
                <c:ptCount val="37"/>
                <c:pt idx="30">
                  <c:v>42.030817910506663</c:v>
                </c:pt>
                <c:pt idx="31">
                  <c:v>39.750794422065894</c:v>
                </c:pt>
                <c:pt idx="32">
                  <c:v>41.848458685805291</c:v>
                </c:pt>
                <c:pt idx="33">
                  <c:v>40.144180800205028</c:v>
                </c:pt>
                <c:pt idx="34">
                  <c:v>37.385360121106821</c:v>
                </c:pt>
                <c:pt idx="35">
                  <c:v>32.683341087097872</c:v>
                </c:pt>
                <c:pt idx="36">
                  <c:v>38.295488117140238</c:v>
                </c:pt>
              </c:numCache>
            </c:numRef>
          </c:val>
          <c:smooth val="0"/>
          <c:extLst>
            <c:ext xmlns:c16="http://schemas.microsoft.com/office/drawing/2014/chart" uri="{C3380CC4-5D6E-409C-BE32-E72D297353CC}">
              <c16:uniqueId val="{00000003-3E16-431C-8692-DDD14A6EA8EE}"/>
            </c:ext>
          </c:extLst>
        </c:ser>
        <c:dLbls>
          <c:showLegendKey val="0"/>
          <c:showVal val="0"/>
          <c:showCatName val="0"/>
          <c:showSerName val="0"/>
          <c:showPercent val="0"/>
          <c:showBubbleSize val="0"/>
        </c:dLbls>
        <c:marker val="1"/>
        <c:smooth val="0"/>
        <c:axId val="902053696"/>
        <c:axId val="891524472"/>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MarkSkip val="1"/>
        <c:noMultiLvlLbl val="0"/>
      </c:catAx>
      <c:valAx>
        <c:axId val="117369856"/>
        <c:scaling>
          <c:orientation val="minMax"/>
          <c:max val="1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1.4021385652140688E-2"/>
              <c:y val="0.4021401920038242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midCat"/>
      </c:valAx>
      <c:valAx>
        <c:axId val="891524472"/>
        <c:scaling>
          <c:orientation val="minMax"/>
          <c:max val="100"/>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b="1" baseline="0"/>
                  <a:t>A$ p</a:t>
                </a:r>
                <a:r>
                  <a:rPr lang="en-US" b="1"/>
                  <a:t>er tonne </a:t>
                </a:r>
              </a:p>
            </c:rich>
          </c:tx>
          <c:layout>
            <c:manualLayout>
              <c:xMode val="edge"/>
              <c:yMode val="edge"/>
              <c:x val="0.96151986715902449"/>
              <c:y val="0.4082629133652758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2053696"/>
        <c:crosses val="max"/>
        <c:crossBetween val="between"/>
      </c:valAx>
      <c:catAx>
        <c:axId val="902053696"/>
        <c:scaling>
          <c:orientation val="minMax"/>
        </c:scaling>
        <c:delete val="1"/>
        <c:axPos val="b"/>
        <c:numFmt formatCode="General" sourceLinked="1"/>
        <c:majorTickMark val="out"/>
        <c:minorTickMark val="none"/>
        <c:tickLblPos val="nextTo"/>
        <c:crossAx val="891524472"/>
        <c:crosses val="autoZero"/>
        <c:auto val="0"/>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Mineral Sands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eral Sands - WA vs Aus'!$Q$8:$Q$17</c:f>
              <c:numCache>
                <c:formatCode>#,##0.00</c:formatCode>
                <c:ptCount val="10"/>
                <c:pt idx="0">
                  <c:v>645165237.5995152</c:v>
                </c:pt>
                <c:pt idx="1">
                  <c:v>383161710.53810829</c:v>
                </c:pt>
                <c:pt idx="2">
                  <c:v>586413597.36441696</c:v>
                </c:pt>
                <c:pt idx="3">
                  <c:v>612464028.01084828</c:v>
                </c:pt>
                <c:pt idx="4">
                  <c:v>513509162.81765264</c:v>
                </c:pt>
                <c:pt idx="5">
                  <c:v>628097787.39685094</c:v>
                </c:pt>
                <c:pt idx="6">
                  <c:v>767939232.18797183</c:v>
                </c:pt>
                <c:pt idx="7">
                  <c:v>887077828.46042287</c:v>
                </c:pt>
                <c:pt idx="8">
                  <c:v>1173586609.33619</c:v>
                </c:pt>
                <c:pt idx="9">
                  <c:v>1343650360.3974128</c:v>
                </c:pt>
              </c:numCache>
            </c:numRef>
          </c:val>
          <c:smooth val="0"/>
          <c:extLst>
            <c:ext xmlns:c16="http://schemas.microsoft.com/office/drawing/2014/chart" uri="{C3380CC4-5D6E-409C-BE32-E72D297353CC}">
              <c16:uniqueId val="{00000000-0AD1-4947-91EF-262437E67ACB}"/>
            </c:ext>
          </c:extLst>
        </c:ser>
        <c:ser>
          <c:idx val="1"/>
          <c:order val="1"/>
          <c:tx>
            <c:v>Rest of Australia</c:v>
          </c:tx>
          <c:cat>
            <c:numRef>
              <c:f>'Mineral Sands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eral Sands - WA vs Aus'!$R$8:$R$9</c:f>
              <c:numCache>
                <c:formatCode>#,##0.00</c:formatCode>
                <c:ptCount val="2"/>
                <c:pt idx="0">
                  <c:v>1367400000</c:v>
                </c:pt>
                <c:pt idx="1">
                  <c:v>1243000000</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A$7:$A$72</c:f>
              <c:numCache>
                <c:formatCode>General</c:formatCode>
                <c:ptCount val="66"/>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pt idx="64">
                  <c:v>2021</c:v>
                </c:pt>
                <c:pt idx="65">
                  <c:v>2022</c:v>
                </c:pt>
              </c:numCache>
            </c:numRef>
          </c:cat>
          <c:val>
            <c:numRef>
              <c:f>'Mineral Sands - WA vs Aus'!$B$7:$B$72</c:f>
              <c:numCache>
                <c:formatCode>#,##0.00</c:formatCode>
                <c:ptCount val="66"/>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645165237.5995152</c:v>
                </c:pt>
                <c:pt idx="57">
                  <c:v>383161710.53810829</c:v>
                </c:pt>
                <c:pt idx="58">
                  <c:v>586413597.36441696</c:v>
                </c:pt>
                <c:pt idx="59">
                  <c:v>612464028.01084828</c:v>
                </c:pt>
                <c:pt idx="60">
                  <c:v>513509162.81765264</c:v>
                </c:pt>
                <c:pt idx="61">
                  <c:v>628097787.39685094</c:v>
                </c:pt>
                <c:pt idx="62">
                  <c:v>767939232.18797183</c:v>
                </c:pt>
                <c:pt idx="63">
                  <c:v>887077828.46042287</c:v>
                </c:pt>
                <c:pt idx="64">
                  <c:v>1173586609.33619</c:v>
                </c:pt>
                <c:pt idx="65">
                  <c:v>1343650360.3974128</c:v>
                </c:pt>
              </c:numCache>
            </c:numRef>
          </c:val>
          <c:extLst>
            <c:ext xmlns:c16="http://schemas.microsoft.com/office/drawing/2014/chart" uri="{C3380CC4-5D6E-409C-BE32-E72D297353CC}">
              <c16:uniqueId val="{00000000-F945-45A9-BCC5-50ABB812F6CE}"/>
            </c:ext>
          </c:extLst>
        </c:ser>
        <c:ser>
          <c:idx val="1"/>
          <c:order val="1"/>
          <c:tx>
            <c:v>Rest of Australia</c:v>
          </c:tx>
          <c:invertIfNegative val="0"/>
          <c:cat>
            <c:numRef>
              <c:f>'Mineral Sands - WA vs Aus'!$A$7:$A$72</c:f>
              <c:numCache>
                <c:formatCode>General</c:formatCode>
                <c:ptCount val="66"/>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pt idx="64">
                  <c:v>2021</c:v>
                </c:pt>
                <c:pt idx="65">
                  <c:v>2022</c:v>
                </c:pt>
              </c:numCache>
            </c:numRef>
          </c:cat>
          <c:val>
            <c:numRef>
              <c:f>'Mineral Sands - WA vs Aus'!$C$7:$C$72</c:f>
              <c:numCache>
                <c:formatCode>#,##0.00</c:formatCode>
                <c:ptCount val="66"/>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formatCode="&quot;$&quot;#,##0">
                  <c:v>0</c:v>
                </c:pt>
                <c:pt idx="59" formatCode="&quot;$&quot;#,##0">
                  <c:v>0</c:v>
                </c:pt>
                <c:pt idx="60" formatCode="&quot;$&quot;#,##0">
                  <c:v>0</c:v>
                </c:pt>
                <c:pt idx="61" formatCode="&quot;$&quot;#,##0">
                  <c:v>0</c:v>
                </c:pt>
                <c:pt idx="62" formatCode="&quot;$&quot;#,##0">
                  <c:v>0</c:v>
                </c:pt>
                <c:pt idx="63" formatCode="&quot;$&quot;#,##0">
                  <c:v>0</c:v>
                </c:pt>
                <c:pt idx="64" formatCode="&quot;$&quot;#,##0">
                  <c:v>0</c:v>
                </c:pt>
                <c:pt idx="65" formatCode="&quot;$&quot;#,##0">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At val="1"/>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date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Offset val="100"/>
        <c:baseTimeUnit val="days"/>
        <c:majorUnit val="5"/>
        <c:majorTimeUnit val="days"/>
      </c:date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Annual Prices, Historic</a:t>
            </a:r>
            <a:endParaRPr lang="en-AU" sz="1100"/>
          </a:p>
        </c:rich>
      </c:tx>
      <c:overlay val="0"/>
    </c:title>
    <c:autoTitleDeleted val="0"/>
    <c:plotArea>
      <c:layout>
        <c:manualLayout>
          <c:layoutTarget val="inner"/>
          <c:xMode val="edge"/>
          <c:yMode val="edge"/>
          <c:x val="0.13813637980910537"/>
          <c:y val="0.27492304153857433"/>
          <c:w val="0.82737311077765574"/>
          <c:h val="0.51732703792618817"/>
        </c:manualLayout>
      </c:layout>
      <c:lineChart>
        <c:grouping val="standard"/>
        <c:varyColors val="0"/>
        <c:ser>
          <c:idx val="1"/>
          <c:order val="0"/>
          <c:tx>
            <c:v>US$</c:v>
          </c:tx>
          <c:marker>
            <c:symbol val="none"/>
          </c:marker>
          <c:cat>
            <c:strRef>
              <c:f>'Nickel - Prices'!$G$8:$G$44</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Nickel - Prices'!$H$8:$H$44</c:f>
              <c:numCache>
                <c:formatCode>#,##0.00</c:formatCode>
                <c:ptCount val="37"/>
                <c:pt idx="0">
                  <c:v>3845.5941666666672</c:v>
                </c:pt>
                <c:pt idx="1">
                  <c:v>9799.5291666666672</c:v>
                </c:pt>
                <c:pt idx="2">
                  <c:v>14658.825000000003</c:v>
                </c:pt>
                <c:pt idx="3">
                  <c:v>9534.4166666666661</c:v>
                </c:pt>
                <c:pt idx="4">
                  <c:v>9036.7616666666654</c:v>
                </c:pt>
                <c:pt idx="5">
                  <c:v>7569.251666666667</c:v>
                </c:pt>
                <c:pt idx="6">
                  <c:v>6219.1308333333336</c:v>
                </c:pt>
                <c:pt idx="7">
                  <c:v>5257.4966666666669</c:v>
                </c:pt>
                <c:pt idx="8">
                  <c:v>7454.0808333333334</c:v>
                </c:pt>
                <c:pt idx="9">
                  <c:v>8219.2416666666668</c:v>
                </c:pt>
                <c:pt idx="10">
                  <c:v>7243.3249999999998</c:v>
                </c:pt>
                <c:pt idx="11">
                  <c:v>5813.9175000000005</c:v>
                </c:pt>
                <c:pt idx="12">
                  <c:v>4502.7716666666665</c:v>
                </c:pt>
                <c:pt idx="13">
                  <c:v>8257.3924999999999</c:v>
                </c:pt>
                <c:pt idx="14">
                  <c:v>7239.4783333333335</c:v>
                </c:pt>
                <c:pt idx="15">
                  <c:v>5946.2391666666663</c:v>
                </c:pt>
                <c:pt idx="16">
                  <c:v>7667.6566666666658</c:v>
                </c:pt>
                <c:pt idx="17">
                  <c:v>12263.713333333333</c:v>
                </c:pt>
                <c:pt idx="18">
                  <c:v>14959.340833333334</c:v>
                </c:pt>
                <c:pt idx="19">
                  <c:v>15487.896666666667</c:v>
                </c:pt>
                <c:pt idx="20">
                  <c:v>38050.126666666671</c:v>
                </c:pt>
                <c:pt idx="21">
                  <c:v>28518.380833333329</c:v>
                </c:pt>
                <c:pt idx="22">
                  <c:v>13366.498333333335</c:v>
                </c:pt>
                <c:pt idx="23">
                  <c:v>19414.585000000003</c:v>
                </c:pt>
                <c:pt idx="24">
                  <c:v>24000.445833333331</c:v>
                </c:pt>
                <c:pt idx="25">
                  <c:v>19297.845833333333</c:v>
                </c:pt>
                <c:pt idx="26">
                  <c:v>16397.045833333334</c:v>
                </c:pt>
                <c:pt idx="27">
                  <c:v>15233.490833333335</c:v>
                </c:pt>
                <c:pt idx="28">
                  <c:v>15435.279166666667</c:v>
                </c:pt>
                <c:pt idx="29">
                  <c:v>9320.7325000000001</c:v>
                </c:pt>
                <c:pt idx="30">
                  <c:v>10150.383483333333</c:v>
                </c:pt>
                <c:pt idx="31">
                  <c:v>12463.130024819626</c:v>
                </c:pt>
                <c:pt idx="32">
                  <c:v>12341.834266742424</c:v>
                </c:pt>
                <c:pt idx="33">
                  <c:v>13974.364166666668</c:v>
                </c:pt>
                <c:pt idx="34">
                  <c:v>16285.25</c:v>
                </c:pt>
                <c:pt idx="35">
                  <c:v>23716.760833333334</c:v>
                </c:pt>
                <c:pt idx="36">
                  <c:v>24009.01</c:v>
                </c:pt>
              </c:numCache>
            </c:numRef>
          </c:val>
          <c:smooth val="0"/>
          <c:extLst>
            <c:ext xmlns:c16="http://schemas.microsoft.com/office/drawing/2014/chart" uri="{C3380CC4-5D6E-409C-BE32-E72D297353CC}">
              <c16:uniqueId val="{00000001-A2CF-4ED7-A431-001C6B63379F}"/>
            </c:ext>
          </c:extLst>
        </c:ser>
        <c:ser>
          <c:idx val="0"/>
          <c:order val="1"/>
          <c:tx>
            <c:v>A$</c:v>
          </c:tx>
          <c:marker>
            <c:symbol val="none"/>
          </c:marker>
          <c:cat>
            <c:strRef>
              <c:f>'Nickel - Prices'!$G$8:$G$44</c:f>
              <c:strCache>
                <c:ptCount val="37"/>
                <c:pt idx="0">
                  <c:v>1986-1987</c:v>
                </c:pt>
                <c:pt idx="1">
                  <c:v>1987-1988</c:v>
                </c:pt>
                <c:pt idx="2">
                  <c:v>1988-1989</c:v>
                </c:pt>
                <c:pt idx="3">
                  <c:v>1989-1990</c:v>
                </c:pt>
                <c:pt idx="4">
                  <c:v>1990-1991</c:v>
                </c:pt>
                <c:pt idx="5">
                  <c:v>1991-1992</c:v>
                </c:pt>
                <c:pt idx="6">
                  <c:v>1992-1993</c:v>
                </c:pt>
                <c:pt idx="7">
                  <c:v>1993-1994</c:v>
                </c:pt>
                <c:pt idx="8">
                  <c:v>1994-1995</c:v>
                </c:pt>
                <c:pt idx="9">
                  <c:v>1995-1996</c:v>
                </c:pt>
                <c:pt idx="10">
                  <c:v>1996-1997</c:v>
                </c:pt>
                <c:pt idx="11">
                  <c:v>1997-1998</c:v>
                </c:pt>
                <c:pt idx="12">
                  <c:v>1998-1999</c:v>
                </c:pt>
                <c:pt idx="13">
                  <c:v>1999-2000</c:v>
                </c:pt>
                <c:pt idx="14">
                  <c:v>2000-2001</c:v>
                </c:pt>
                <c:pt idx="15">
                  <c:v>2001-2002</c:v>
                </c:pt>
                <c:pt idx="16">
                  <c:v>2002-2003</c:v>
                </c:pt>
                <c:pt idx="17">
                  <c:v>2003-2004</c:v>
                </c:pt>
                <c:pt idx="18">
                  <c:v>2004-2005</c:v>
                </c:pt>
                <c:pt idx="19">
                  <c:v>2005-2006</c:v>
                </c:pt>
                <c:pt idx="20">
                  <c:v>2006-2007</c:v>
                </c:pt>
                <c:pt idx="21">
                  <c:v>2007-2008</c:v>
                </c:pt>
                <c:pt idx="22">
                  <c:v>2008-2009</c:v>
                </c:pt>
                <c:pt idx="23">
                  <c:v>2009-2010</c:v>
                </c:pt>
                <c:pt idx="24">
                  <c:v>2010-2011</c:v>
                </c:pt>
                <c:pt idx="25">
                  <c:v>2011-2012</c:v>
                </c:pt>
                <c:pt idx="26">
                  <c:v>2012-2013</c:v>
                </c:pt>
                <c:pt idx="27">
                  <c:v>2013-2014</c:v>
                </c:pt>
                <c:pt idx="28">
                  <c:v>2014-2015</c:v>
                </c:pt>
                <c:pt idx="29">
                  <c:v>2015-2016</c:v>
                </c:pt>
                <c:pt idx="30">
                  <c:v>2016-2017</c:v>
                </c:pt>
                <c:pt idx="31">
                  <c:v>2017-2018</c:v>
                </c:pt>
                <c:pt idx="32">
                  <c:v>2018-2019</c:v>
                </c:pt>
                <c:pt idx="33">
                  <c:v>2019-2020</c:v>
                </c:pt>
                <c:pt idx="34">
                  <c:v>2020-2021</c:v>
                </c:pt>
                <c:pt idx="35">
                  <c:v>2021-2022</c:v>
                </c:pt>
                <c:pt idx="36">
                  <c:v>2022-2023</c:v>
                </c:pt>
              </c:strCache>
            </c:strRef>
          </c:cat>
          <c:val>
            <c:numRef>
              <c:f>'Nickel - Prices'!$I$8:$I$44</c:f>
              <c:numCache>
                <c:formatCode>#,##0.00</c:formatCode>
                <c:ptCount val="37"/>
                <c:pt idx="0">
                  <c:v>5800.0291876857073</c:v>
                </c:pt>
                <c:pt idx="1">
                  <c:v>13287.801364695746</c:v>
                </c:pt>
                <c:pt idx="2">
                  <c:v>18020.125593330991</c:v>
                </c:pt>
                <c:pt idx="3">
                  <c:v>12383.399686602605</c:v>
                </c:pt>
                <c:pt idx="4">
                  <c:v>11492.850463917444</c:v>
                </c:pt>
                <c:pt idx="5">
                  <c:v>9826.3122063005649</c:v>
                </c:pt>
                <c:pt idx="6">
                  <c:v>8877.8727609293946</c:v>
                </c:pt>
                <c:pt idx="7">
                  <c:v>7570.9526926432527</c:v>
                </c:pt>
                <c:pt idx="8">
                  <c:v>10063.282960094786</c:v>
                </c:pt>
                <c:pt idx="9">
                  <c:v>10785.720134162924</c:v>
                </c:pt>
                <c:pt idx="10">
                  <c:v>9285.8800592560237</c:v>
                </c:pt>
                <c:pt idx="11">
                  <c:v>8540.3657876970065</c:v>
                </c:pt>
                <c:pt idx="12">
                  <c:v>7164.9004899168367</c:v>
                </c:pt>
                <c:pt idx="13">
                  <c:v>13229.861897751151</c:v>
                </c:pt>
                <c:pt idx="14">
                  <c:v>13443.145366426224</c:v>
                </c:pt>
                <c:pt idx="15">
                  <c:v>11324.836261773538</c:v>
                </c:pt>
                <c:pt idx="16">
                  <c:v>13089.734579704245</c:v>
                </c:pt>
                <c:pt idx="17">
                  <c:v>17066.800172646705</c:v>
                </c:pt>
                <c:pt idx="18">
                  <c:v>19913.798329830272</c:v>
                </c:pt>
                <c:pt idx="19">
                  <c:v>20723.067339844882</c:v>
                </c:pt>
                <c:pt idx="20">
                  <c:v>48149.828724798164</c:v>
                </c:pt>
                <c:pt idx="21">
                  <c:v>31907.79114399348</c:v>
                </c:pt>
                <c:pt idx="22">
                  <c:v>17626.086587819034</c:v>
                </c:pt>
                <c:pt idx="23">
                  <c:v>21984.030810607346</c:v>
                </c:pt>
                <c:pt idx="24">
                  <c:v>24270.953935883615</c:v>
                </c:pt>
                <c:pt idx="25">
                  <c:v>18666.716205859433</c:v>
                </c:pt>
                <c:pt idx="26">
                  <c:v>15973.97176112026</c:v>
                </c:pt>
                <c:pt idx="27">
                  <c:v>16586.714212093484</c:v>
                </c:pt>
                <c:pt idx="28">
                  <c:v>18388.69112585095</c:v>
                </c:pt>
                <c:pt idx="29">
                  <c:v>12800.235944112757</c:v>
                </c:pt>
                <c:pt idx="30">
                  <c:v>13460.360097001765</c:v>
                </c:pt>
                <c:pt idx="31">
                  <c:v>16103.808272712697</c:v>
                </c:pt>
                <c:pt idx="32">
                  <c:v>17254.580661857704</c:v>
                </c:pt>
                <c:pt idx="33">
                  <c:v>20774.583538438841</c:v>
                </c:pt>
                <c:pt idx="34">
                  <c:v>21749.179211775652</c:v>
                </c:pt>
                <c:pt idx="35">
                  <c:v>32709.760621616238</c:v>
                </c:pt>
                <c:pt idx="36">
                  <c:v>35711.38906482279</c:v>
                </c:pt>
              </c:numCache>
            </c:numRef>
          </c:val>
          <c:smooth val="0"/>
          <c:extLst>
            <c:ext xmlns:c16="http://schemas.microsoft.com/office/drawing/2014/chart" uri="{C3380CC4-5D6E-409C-BE32-E72D297353CC}">
              <c16:uniqueId val="{00000000-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midCat"/>
        <c:majorUnit val="10000"/>
      </c:val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Last 5 years</a:t>
            </a:r>
          </a:p>
        </c:rich>
      </c:tx>
      <c:layout>
        <c:manualLayout>
          <c:xMode val="edge"/>
          <c:yMode val="edge"/>
          <c:x val="0.37837661660610228"/>
          <c:y val="1.7621149449315955E-2"/>
        </c:manualLayout>
      </c:layout>
      <c:overlay val="0"/>
    </c:title>
    <c:autoTitleDeleted val="0"/>
    <c:plotArea>
      <c:layout>
        <c:manualLayout>
          <c:layoutTarget val="inner"/>
          <c:xMode val="edge"/>
          <c:yMode val="edge"/>
          <c:x val="0.14434959239707593"/>
          <c:y val="0.24008350496522982"/>
          <c:w val="0.82965449328642649"/>
          <c:h val="0.5886610843519029"/>
        </c:manualLayout>
      </c:layout>
      <c:lineChart>
        <c:grouping val="standard"/>
        <c:varyColors val="0"/>
        <c:ser>
          <c:idx val="1"/>
          <c:order val="0"/>
          <c:tx>
            <c:v>US$</c:v>
          </c:tx>
          <c:marker>
            <c:symbol val="none"/>
          </c:marker>
          <c:cat>
            <c:numRef>
              <c:f>'Nickel - Prices'!$A$8:$A$68</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Nickel - Prices'!$B$8:$B$68</c:f>
              <c:numCache>
                <c:formatCode>#,##0.00</c:formatCode>
                <c:ptCount val="61"/>
                <c:pt idx="0">
                  <c:v>15110.952380952382</c:v>
                </c:pt>
                <c:pt idx="1">
                  <c:v>13772.045454545454</c:v>
                </c:pt>
                <c:pt idx="2">
                  <c:v>13432.954545454546</c:v>
                </c:pt>
                <c:pt idx="3">
                  <c:v>12527.25</c:v>
                </c:pt>
                <c:pt idx="4">
                  <c:v>12327.17</c:v>
                </c:pt>
                <c:pt idx="5">
                  <c:v>11253.40909090909</c:v>
                </c:pt>
                <c:pt idx="6">
                  <c:v>11253.40909090909</c:v>
                </c:pt>
                <c:pt idx="7">
                  <c:v>11454.55</c:v>
                </c:pt>
                <c:pt idx="8">
                  <c:v>12649.75</c:v>
                </c:pt>
                <c:pt idx="9">
                  <c:v>13060.71</c:v>
                </c:pt>
                <c:pt idx="10">
                  <c:v>12819</c:v>
                </c:pt>
                <c:pt idx="11">
                  <c:v>11998.33</c:v>
                </c:pt>
                <c:pt idx="12">
                  <c:v>11970</c:v>
                </c:pt>
                <c:pt idx="13">
                  <c:v>13462.39</c:v>
                </c:pt>
                <c:pt idx="14">
                  <c:v>15682.14</c:v>
                </c:pt>
                <c:pt idx="15">
                  <c:v>17673.099999999999</c:v>
                </c:pt>
                <c:pt idx="16">
                  <c:v>17113.48</c:v>
                </c:pt>
                <c:pt idx="17">
                  <c:v>15199.52</c:v>
                </c:pt>
                <c:pt idx="18">
                  <c:v>13800.5</c:v>
                </c:pt>
                <c:pt idx="19">
                  <c:v>13552.95</c:v>
                </c:pt>
                <c:pt idx="20">
                  <c:v>12743.5</c:v>
                </c:pt>
                <c:pt idx="21">
                  <c:v>11873</c:v>
                </c:pt>
                <c:pt idx="22">
                  <c:v>11753.2</c:v>
                </c:pt>
                <c:pt idx="23">
                  <c:v>12135.32</c:v>
                </c:pt>
                <c:pt idx="24">
                  <c:v>12703.27</c:v>
                </c:pt>
                <c:pt idx="25">
                  <c:v>13341.35</c:v>
                </c:pt>
                <c:pt idx="26">
                  <c:v>14486.86</c:v>
                </c:pt>
                <c:pt idx="27">
                  <c:v>14866.27</c:v>
                </c:pt>
                <c:pt idx="28">
                  <c:v>15219.36</c:v>
                </c:pt>
                <c:pt idx="29">
                  <c:v>15796.05</c:v>
                </c:pt>
                <c:pt idx="30">
                  <c:v>16807.05</c:v>
                </c:pt>
                <c:pt idx="31">
                  <c:v>17847.599999999999</c:v>
                </c:pt>
                <c:pt idx="32">
                  <c:v>18568.05</c:v>
                </c:pt>
                <c:pt idx="33">
                  <c:v>16460.740000000002</c:v>
                </c:pt>
                <c:pt idx="34">
                  <c:v>16480.7</c:v>
                </c:pt>
                <c:pt idx="35">
                  <c:v>17605.740000000002</c:v>
                </c:pt>
                <c:pt idx="36">
                  <c:v>17943.23</c:v>
                </c:pt>
                <c:pt idx="37">
                  <c:v>18817.05</c:v>
                </c:pt>
                <c:pt idx="38">
                  <c:v>19160.43</c:v>
                </c:pt>
                <c:pt idx="39">
                  <c:v>19541</c:v>
                </c:pt>
                <c:pt idx="40">
                  <c:v>19416.189999999999</c:v>
                </c:pt>
                <c:pt idx="41">
                  <c:v>19957.95</c:v>
                </c:pt>
                <c:pt idx="42">
                  <c:v>20064.759999999998</c:v>
                </c:pt>
                <c:pt idx="43">
                  <c:v>22319.38</c:v>
                </c:pt>
                <c:pt idx="44">
                  <c:v>24172.5</c:v>
                </c:pt>
                <c:pt idx="45">
                  <c:v>34101.18</c:v>
                </c:pt>
                <c:pt idx="46">
                  <c:v>33287.24</c:v>
                </c:pt>
                <c:pt idx="47">
                  <c:v>27938.57</c:v>
                </c:pt>
                <c:pt idx="48">
                  <c:v>25824.880000000001</c:v>
                </c:pt>
                <c:pt idx="49">
                  <c:v>21470.95</c:v>
                </c:pt>
                <c:pt idx="50">
                  <c:v>21987.95</c:v>
                </c:pt>
                <c:pt idx="51">
                  <c:v>22672.84</c:v>
                </c:pt>
                <c:pt idx="52">
                  <c:v>21924.52</c:v>
                </c:pt>
                <c:pt idx="53">
                  <c:v>25246.25</c:v>
                </c:pt>
                <c:pt idx="54">
                  <c:v>26925</c:v>
                </c:pt>
                <c:pt idx="55">
                  <c:v>28226.07</c:v>
                </c:pt>
                <c:pt idx="56">
                  <c:v>26678.880000000001</c:v>
                </c:pt>
                <c:pt idx="57">
                  <c:v>23289.46</c:v>
                </c:pt>
                <c:pt idx="58">
                  <c:v>23749.17</c:v>
                </c:pt>
                <c:pt idx="59">
                  <c:v>22214.880000000001</c:v>
                </c:pt>
                <c:pt idx="60">
                  <c:v>21184.09</c:v>
                </c:pt>
              </c:numCache>
            </c:numRef>
          </c:val>
          <c:smooth val="0"/>
          <c:extLst>
            <c:ext xmlns:c16="http://schemas.microsoft.com/office/drawing/2014/chart" uri="{C3380CC4-5D6E-409C-BE32-E72D297353CC}">
              <c16:uniqueId val="{00000001-281E-4B38-B6AE-849162B0B053}"/>
            </c:ext>
          </c:extLst>
        </c:ser>
        <c:ser>
          <c:idx val="0"/>
          <c:order val="1"/>
          <c:tx>
            <c:v>A$</c:v>
          </c:tx>
          <c:marker>
            <c:symbol val="none"/>
          </c:marker>
          <c:cat>
            <c:numRef>
              <c:f>'Nickel - Prices'!$A$8:$A$68</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Nickel - Prices'!$C$8:$C$68</c:f>
              <c:numCache>
                <c:formatCode>#,##0.00</c:formatCode>
                <c:ptCount val="61"/>
                <c:pt idx="0">
                  <c:v>20172.143079632067</c:v>
                </c:pt>
                <c:pt idx="1">
                  <c:v>18598.305813025596</c:v>
                </c:pt>
                <c:pt idx="2">
                  <c:v>18336.001290546745</c:v>
                </c:pt>
                <c:pt idx="3">
                  <c:v>17389.297612437535</c:v>
                </c:pt>
                <c:pt idx="4">
                  <c:v>17357.321881160235</c:v>
                </c:pt>
                <c:pt idx="5">
                  <c:v>15524.084826747263</c:v>
                </c:pt>
                <c:pt idx="6">
                  <c:v>15524.084826747263</c:v>
                </c:pt>
                <c:pt idx="7">
                  <c:v>16018.109355334918</c:v>
                </c:pt>
                <c:pt idx="8">
                  <c:v>17721.70075651443</c:v>
                </c:pt>
                <c:pt idx="9">
                  <c:v>18439.517153748409</c:v>
                </c:pt>
                <c:pt idx="10">
                  <c:v>18024.465691788526</c:v>
                </c:pt>
                <c:pt idx="11">
                  <c:v>17278.701036866358</c:v>
                </c:pt>
                <c:pt idx="12">
                  <c:v>17227.9792746114</c:v>
                </c:pt>
                <c:pt idx="13">
                  <c:v>19289.855280126092</c:v>
                </c:pt>
                <c:pt idx="14">
                  <c:v>23174.434756908526</c:v>
                </c:pt>
                <c:pt idx="15">
                  <c:v>25732.527664531157</c:v>
                </c:pt>
                <c:pt idx="16">
                  <c:v>25174.286554869079</c:v>
                </c:pt>
                <c:pt idx="17">
                  <c:v>22267.096396132434</c:v>
                </c:pt>
                <c:pt idx="18">
                  <c:v>20032.660763536074</c:v>
                </c:pt>
                <c:pt idx="19">
                  <c:v>19753.607345867949</c:v>
                </c:pt>
                <c:pt idx="20">
                  <c:v>19120.030007501875</c:v>
                </c:pt>
                <c:pt idx="21">
                  <c:v>19103.781174577634</c:v>
                </c:pt>
                <c:pt idx="22">
                  <c:v>18623.356045000794</c:v>
                </c:pt>
                <c:pt idx="23">
                  <c:v>18618.165081313284</c:v>
                </c:pt>
                <c:pt idx="24">
                  <c:v>18405.201390901188</c:v>
                </c:pt>
                <c:pt idx="25">
                  <c:v>18964.250177683014</c:v>
                </c:pt>
                <c:pt idx="26">
                  <c:v>20117.844743785587</c:v>
                </c:pt>
                <c:pt idx="27">
                  <c:v>20570.458004704582</c:v>
                </c:pt>
                <c:pt idx="28">
                  <c:v>21363.503649635037</c:v>
                </c:pt>
                <c:pt idx="29">
                  <c:v>21691.911562757483</c:v>
                </c:pt>
                <c:pt idx="30">
                  <c:v>22296.431414168212</c:v>
                </c:pt>
                <c:pt idx="31">
                  <c:v>23109.672407095688</c:v>
                </c:pt>
                <c:pt idx="32">
                  <c:v>23943.326885880077</c:v>
                </c:pt>
                <c:pt idx="33">
                  <c:v>21360.939527640803</c:v>
                </c:pt>
                <c:pt idx="34">
                  <c:v>21397.948584783175</c:v>
                </c:pt>
                <c:pt idx="35">
                  <c:v>22684.885968303101</c:v>
                </c:pt>
                <c:pt idx="36">
                  <c:v>23488.977614871055</c:v>
                </c:pt>
                <c:pt idx="37">
                  <c:v>25349.656473124076</c:v>
                </c:pt>
                <c:pt idx="38">
                  <c:v>26236.382308640288</c:v>
                </c:pt>
                <c:pt idx="39">
                  <c:v>26713.602187286397</c:v>
                </c:pt>
                <c:pt idx="40">
                  <c:v>26213.298231402725</c:v>
                </c:pt>
                <c:pt idx="41">
                  <c:v>27335.912888645395</c:v>
                </c:pt>
                <c:pt idx="42">
                  <c:v>28011.671087533152</c:v>
                </c:pt>
                <c:pt idx="43">
                  <c:v>31107.149825783974</c:v>
                </c:pt>
                <c:pt idx="44">
                  <c:v>33722.795758928572</c:v>
                </c:pt>
                <c:pt idx="45">
                  <c:v>46232.619305856831</c:v>
                </c:pt>
                <c:pt idx="46">
                  <c:v>45221.08409183535</c:v>
                </c:pt>
                <c:pt idx="47">
                  <c:v>39601.091424521612</c:v>
                </c:pt>
                <c:pt idx="48">
                  <c:v>36771.863875836534</c:v>
                </c:pt>
                <c:pt idx="49">
                  <c:v>31298.760932944606</c:v>
                </c:pt>
                <c:pt idx="50">
                  <c:v>31605.505246514305</c:v>
                </c:pt>
                <c:pt idx="51">
                  <c:v>33976.981867226132</c:v>
                </c:pt>
                <c:pt idx="52">
                  <c:v>34456.26276913406</c:v>
                </c:pt>
                <c:pt idx="53">
                  <c:v>38194.024205748865</c:v>
                </c:pt>
                <c:pt idx="54">
                  <c:v>39918.458117123795</c:v>
                </c:pt>
                <c:pt idx="55">
                  <c:v>40613.05035971223</c:v>
                </c:pt>
                <c:pt idx="56">
                  <c:v>38681.86167899087</c:v>
                </c:pt>
                <c:pt idx="57">
                  <c:v>34895.804614923582</c:v>
                </c:pt>
                <c:pt idx="58">
                  <c:v>35494.201165745028</c:v>
                </c:pt>
                <c:pt idx="59">
                  <c:v>33451.106761029965</c:v>
                </c:pt>
                <c:pt idx="60">
                  <c:v>31538.022926901893</c:v>
                </c:pt>
              </c:numCache>
            </c:numRef>
          </c:val>
          <c:smooth val="0"/>
          <c:extLst>
            <c:ext xmlns:c16="http://schemas.microsoft.com/office/drawing/2014/chart" uri="{C3380CC4-5D6E-409C-BE32-E72D297353CC}">
              <c16:uniqueId val="{00000000-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a:t>
                </a:r>
                <a:r>
                  <a:rPr lang="en-AU" baseline="0"/>
                  <a:t> per </a:t>
                </a:r>
                <a:r>
                  <a:rPr lang="en-AU"/>
                  <a:t>tonne</a:t>
                </a:r>
              </a:p>
            </c:rich>
          </c:tx>
          <c:layout>
            <c:manualLayout>
              <c:xMode val="edge"/>
              <c:yMode val="edge"/>
              <c:x val="2.6755588852031061E-2"/>
              <c:y val="0.4606896899394568"/>
            </c:manualLayout>
          </c:layout>
          <c:overlay val="0"/>
        </c:title>
        <c:numFmt formatCode="#,##0" sourceLinked="0"/>
        <c:majorTickMark val="out"/>
        <c:minorTickMark val="none"/>
        <c:tickLblPos val="nextTo"/>
        <c:crossAx val="131440000"/>
        <c:crosses val="autoZero"/>
        <c:crossBetween val="midCat"/>
        <c:majorUnit val="10000"/>
      </c:valAx>
      <c:date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mmm\-yy" sourceLinked="1"/>
        <c:majorTickMark val="out"/>
        <c:minorTickMark val="none"/>
        <c:tickLblPos val="nextTo"/>
        <c:txPr>
          <a:bodyPr rot="-2700000"/>
          <a:lstStyle/>
          <a:p>
            <a:pPr>
              <a:defRPr/>
            </a:pPr>
            <a:endParaRPr lang="en-US"/>
          </a:p>
        </c:txPr>
        <c:crossAx val="1314384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Nickel - Q&amp;V'!$R$10:$R$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Nickel - Q&amp;V'!$S$10:$S$18</c:f>
              <c:numCache>
                <c:formatCode>#,##0.00</c:formatCode>
                <c:ptCount val="9"/>
                <c:pt idx="0">
                  <c:v>39.671388999999998</c:v>
                </c:pt>
                <c:pt idx="1">
                  <c:v>36.373874999999998</c:v>
                </c:pt>
                <c:pt idx="2">
                  <c:v>39.386962000000004</c:v>
                </c:pt>
                <c:pt idx="3">
                  <c:v>36.555967999999993</c:v>
                </c:pt>
                <c:pt idx="4">
                  <c:v>34.867350000000002</c:v>
                </c:pt>
                <c:pt idx="5">
                  <c:v>43.274632000000004</c:v>
                </c:pt>
                <c:pt idx="6">
                  <c:v>40.204340000000002</c:v>
                </c:pt>
                <c:pt idx="7">
                  <c:v>37.073055999999994</c:v>
                </c:pt>
                <c:pt idx="8">
                  <c:v>39.818744999999993</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v>Value</c:v>
          </c:tx>
          <c:marker>
            <c:symbol val="none"/>
          </c:marker>
          <c:cat>
            <c:numRef>
              <c:f>'Nickel - Q&amp;V'!$R$10:$R$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Nickel - Q&amp;V'!$T$10:$T$18</c:f>
              <c:numCache>
                <c:formatCode>#,##0.00</c:formatCode>
                <c:ptCount val="9"/>
                <c:pt idx="0">
                  <c:v>908.60599999999999</c:v>
                </c:pt>
                <c:pt idx="1">
                  <c:v>948.02539899999999</c:v>
                </c:pt>
                <c:pt idx="2">
                  <c:v>1167.21880865</c:v>
                </c:pt>
                <c:pt idx="3">
                  <c:v>1506.8419140000001</c:v>
                </c:pt>
                <c:pt idx="4">
                  <c:v>1195.1312250000001</c:v>
                </c:pt>
                <c:pt idx="5">
                  <c:v>1414.4478200000001</c:v>
                </c:pt>
                <c:pt idx="6">
                  <c:v>1649.44038</c:v>
                </c:pt>
                <c:pt idx="7">
                  <c:v>1373.5471970000001</c:v>
                </c:pt>
                <c:pt idx="8">
                  <c:v>1305.7525390000001</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max val="2000"/>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majorUnit val="400"/>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majorUnit val="10"/>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Nickel - Q&amp;V'!$R$28:$R$51</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Nickel - Q&amp;V'!$S$28:$S$51</c:f>
              <c:numCache>
                <c:formatCode>0.00</c:formatCode>
                <c:ptCount val="24"/>
                <c:pt idx="0">
                  <c:v>143.934</c:v>
                </c:pt>
                <c:pt idx="1">
                  <c:v>167.45</c:v>
                </c:pt>
                <c:pt idx="2">
                  <c:v>179.47799999999998</c:v>
                </c:pt>
                <c:pt idx="3">
                  <c:v>191.791</c:v>
                </c:pt>
                <c:pt idx="4">
                  <c:v>182.60499999999999</c:v>
                </c:pt>
                <c:pt idx="5">
                  <c:v>180.386</c:v>
                </c:pt>
                <c:pt idx="6">
                  <c:v>183.572</c:v>
                </c:pt>
                <c:pt idx="7">
                  <c:v>173.56899999999999</c:v>
                </c:pt>
                <c:pt idx="8">
                  <c:v>172.80099999999999</c:v>
                </c:pt>
                <c:pt idx="9">
                  <c:v>178.36500000000001</c:v>
                </c:pt>
                <c:pt idx="10">
                  <c:v>180.15199999999999</c:v>
                </c:pt>
                <c:pt idx="11">
                  <c:v>194.17700000000002</c:v>
                </c:pt>
                <c:pt idx="12">
                  <c:v>209.36976440000001</c:v>
                </c:pt>
                <c:pt idx="13">
                  <c:v>227.4633359574091</c:v>
                </c:pt>
                <c:pt idx="14">
                  <c:v>232.67275800000002</c:v>
                </c:pt>
                <c:pt idx="15">
                  <c:v>183.319952</c:v>
                </c:pt>
                <c:pt idx="16">
                  <c:v>175.75153100000003</c:v>
                </c:pt>
                <c:pt idx="17">
                  <c:v>157.564314</c:v>
                </c:pt>
                <c:pt idx="18">
                  <c:v>163.37353200000001</c:v>
                </c:pt>
                <c:pt idx="19">
                  <c:v>154.38346799999999</c:v>
                </c:pt>
                <c:pt idx="20">
                  <c:v>153.41990400000003</c:v>
                </c:pt>
                <c:pt idx="21">
                  <c:v>158.25390400000001</c:v>
                </c:pt>
                <c:pt idx="22">
                  <c:v>147.184155</c:v>
                </c:pt>
                <c:pt idx="23">
                  <c:v>160.37077299999999</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v>Value</c:v>
          </c:tx>
          <c:marker>
            <c:symbol val="none"/>
          </c:marker>
          <c:cat>
            <c:strRef>
              <c:f>'Nickel - Q&amp;V'!$R$28:$R$52</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Nickel - Q&amp;V'!$T$28:$T$51</c:f>
              <c:numCache>
                <c:formatCode>#,##0.00</c:formatCode>
                <c:ptCount val="24"/>
                <c:pt idx="0">
                  <c:v>1806.285061</c:v>
                </c:pt>
                <c:pt idx="1">
                  <c:v>2238.7291519999999</c:v>
                </c:pt>
                <c:pt idx="2">
                  <c:v>1992.8313950000002</c:v>
                </c:pt>
                <c:pt idx="3">
                  <c:v>2457.5880360000001</c:v>
                </c:pt>
                <c:pt idx="4">
                  <c:v>3035.9375700000001</c:v>
                </c:pt>
                <c:pt idx="5">
                  <c:v>3501.4666090000001</c:v>
                </c:pt>
                <c:pt idx="6">
                  <c:v>3811.4520050000001</c:v>
                </c:pt>
                <c:pt idx="7">
                  <c:v>8059.3791710000005</c:v>
                </c:pt>
                <c:pt idx="8">
                  <c:v>5143.6047390000003</c:v>
                </c:pt>
                <c:pt idx="9">
                  <c:v>2996.9087939999999</c:v>
                </c:pt>
                <c:pt idx="10">
                  <c:v>3976.7715289999996</c:v>
                </c:pt>
                <c:pt idx="11">
                  <c:v>4686.1734669999996</c:v>
                </c:pt>
                <c:pt idx="12">
                  <c:v>3721.9643962300001</c:v>
                </c:pt>
                <c:pt idx="13">
                  <c:v>3511.7117623099998</c:v>
                </c:pt>
                <c:pt idx="14">
                  <c:v>3419.0231200000003</c:v>
                </c:pt>
                <c:pt idx="15">
                  <c:v>3169.6050009999999</c:v>
                </c:pt>
                <c:pt idx="16">
                  <c:v>2202.7344509999998</c:v>
                </c:pt>
                <c:pt idx="17">
                  <c:v>2094.5002420000001</c:v>
                </c:pt>
                <c:pt idx="18">
                  <c:v>2635.8298720000003</c:v>
                </c:pt>
                <c:pt idx="19">
                  <c:v>2699.8981110000004</c:v>
                </c:pt>
                <c:pt idx="20">
                  <c:v>3167.49278</c:v>
                </c:pt>
                <c:pt idx="21">
                  <c:v>3485.3513949999997</c:v>
                </c:pt>
                <c:pt idx="22">
                  <c:v>4817.2173466500008</c:v>
                </c:pt>
                <c:pt idx="23">
                  <c:v>5743.1879360000003</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max val="8000"/>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majorUnit val="2000"/>
      </c:valAx>
      <c:valAx>
        <c:axId val="116170752"/>
        <c:scaling>
          <c:orientation val="minMax"/>
          <c:max val="40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majorUnit val="100"/>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22-23
Total Value: $</c:v>
            </c:pt>
          </c:strCache>
        </c:strRef>
      </c:tx>
      <c:layout>
        <c:manualLayout>
          <c:xMode val="edge"/>
          <c:yMode val="edge"/>
          <c:x val="0.38150800558670533"/>
          <c:y val="1.8099478117560883E-2"/>
        </c:manualLayout>
      </c:layout>
      <c:overlay val="0"/>
    </c:title>
    <c:autoTitleDeleted val="0"/>
    <c:plotArea>
      <c:layout>
        <c:manualLayout>
          <c:layoutTarget val="inner"/>
          <c:xMode val="edge"/>
          <c:yMode val="edge"/>
          <c:x val="0.34836431369832438"/>
          <c:y val="0.33482993871055716"/>
          <c:w val="0.40707045050453738"/>
          <c:h val="0.6148125569771407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7598271122391884"/>
                  <c:y val="-0.10509292475624657"/>
                </c:manualLayout>
              </c:layout>
              <c:spPr>
                <a:noFill/>
                <a:ln>
                  <a:noFill/>
                </a:ln>
                <a:effectLst/>
              </c:spPr>
              <c:txPr>
                <a:bodyPr wrap="square" lIns="38100" tIns="19050" rIns="38100" bIns="19050" anchor="ctr">
                  <a:spAutoFit/>
                </a:bodyPr>
                <a:lstStyle/>
                <a:p>
                  <a:pPr>
                    <a:defRPr>
                      <a:solidFill>
                        <a:schemeClr val="bg1"/>
                      </a:solidFill>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4.2064732910956824E-2"/>
                  <c:y val="1.1433917780626152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340830196811908"/>
                      <c:h val="9.2479377791603798E-2"/>
                    </c:manualLayout>
                  </c15:layout>
                </c:ext>
                <c:ext xmlns:c16="http://schemas.microsoft.com/office/drawing/2014/chart" uri="{C3380CC4-5D6E-409C-BE32-E72D297353CC}">
                  <c16:uniqueId val="{00000001-4473-4B57-893E-A395CA0E7FAC}"/>
                </c:ext>
              </c:extLst>
            </c:dLbl>
            <c:dLbl>
              <c:idx val="2"/>
              <c:layout>
                <c:manualLayout>
                  <c:x val="-0.11648900513177667"/>
                  <c:y val="0.1095883292152088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0.23527990086283204"/>
                  <c:y val="0.1169335423047350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7632792235281441"/>
                  <c:y val="7.6461026996324399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323958867311674"/>
                      <c:h val="8.0935033097601125E-2"/>
                    </c:manualLayout>
                  </c15:layout>
                </c:ext>
                <c:ext xmlns:c16="http://schemas.microsoft.com/office/drawing/2014/chart" uri="{C3380CC4-5D6E-409C-BE32-E72D297353CC}">
                  <c16:uniqueId val="{00000004-4473-4B57-893E-A395CA0E7FAC}"/>
                </c:ext>
              </c:extLst>
            </c:dLbl>
            <c:dLbl>
              <c:idx val="5"/>
              <c:layout>
                <c:manualLayout>
                  <c:x val="-0.24565435918750625"/>
                  <c:y val="-1.872837600530287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21146327383563859"/>
                  <c:y val="-8.4999605911742368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593352883675465"/>
                      <c:h val="6.5566056050742755E-2"/>
                    </c:manualLayout>
                  </c15:layout>
                </c:ext>
                <c:ext xmlns:c16="http://schemas.microsoft.com/office/drawing/2014/chart" uri="{C3380CC4-5D6E-409C-BE32-E72D297353CC}">
                  <c16:uniqueId val="{00000006-4473-4B57-893E-A395CA0E7FAC}"/>
                </c:ext>
              </c:extLst>
            </c:dLbl>
            <c:dLbl>
              <c:idx val="7"/>
              <c:layout>
                <c:manualLayout>
                  <c:x val="-7.8032804550457663E-2"/>
                  <c:y val="-8.15889406047383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6454476181679636"/>
                      <c:h val="5.7958641425488136E-2"/>
                    </c:manualLayout>
                  </c15:layout>
                </c:ext>
                <c:ext xmlns:c16="http://schemas.microsoft.com/office/drawing/2014/chart" uri="{C3380CC4-5D6E-409C-BE32-E72D297353CC}">
                  <c16:uniqueId val="{00000007-4473-4B57-893E-A395CA0E7FAC}"/>
                </c:ext>
              </c:extLst>
            </c:dLbl>
            <c:dLbl>
              <c:idx val="8"/>
              <c:layout>
                <c:manualLayout>
                  <c:x val="4.638144988701734E-2"/>
                  <c:y val="-8.605516060685167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21993041556937798"/>
                  <c:y val="-8.73218025850084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Korea, Republic Of</c:v>
                </c:pt>
                <c:pt idx="3">
                  <c:v>Norway</c:v>
                </c:pt>
                <c:pt idx="4">
                  <c:v>Netherlands</c:v>
                </c:pt>
                <c:pt idx="5">
                  <c:v>Taiwan</c:v>
                </c:pt>
                <c:pt idx="6">
                  <c:v>Canada</c:v>
                </c:pt>
                <c:pt idx="7">
                  <c:v>United States of America</c:v>
                </c:pt>
                <c:pt idx="8">
                  <c:v>Sweden</c:v>
                </c:pt>
                <c:pt idx="9">
                  <c:v>Singapore</c:v>
                </c:pt>
                <c:pt idx="10">
                  <c:v>Other</c:v>
                </c:pt>
              </c:strCache>
            </c:strRef>
          </c:cat>
          <c:val>
            <c:numRef>
              <c:f>'Nickel - Exports'!$D$10:$D$20</c:f>
              <c:numCache>
                <c:formatCode>0.0%</c:formatCode>
                <c:ptCount val="11"/>
                <c:pt idx="0">
                  <c:v>0.46593897137271478</c:v>
                </c:pt>
                <c:pt idx="1">
                  <c:v>0.13428815355432849</c:v>
                </c:pt>
                <c:pt idx="2">
                  <c:v>0.11866939438825277</c:v>
                </c:pt>
                <c:pt idx="3">
                  <c:v>6.6373040481898599E-2</c:v>
                </c:pt>
                <c:pt idx="4">
                  <c:v>9.3904291301027315E-2</c:v>
                </c:pt>
                <c:pt idx="5">
                  <c:v>6.8870304264122837E-3</c:v>
                </c:pt>
                <c:pt idx="6">
                  <c:v>6.3830217457925775E-2</c:v>
                </c:pt>
                <c:pt idx="7">
                  <c:v>9.973702058127188E-3</c:v>
                </c:pt>
                <c:pt idx="8">
                  <c:v>1.2031580987932193E-2</c:v>
                </c:pt>
                <c:pt idx="9">
                  <c:v>4.2384534354011549E-3</c:v>
                </c:pt>
                <c:pt idx="10">
                  <c:v>2.3865164535979384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v>Western Australia</c:v>
          </c:tx>
          <c:invertIfNegative val="0"/>
          <c:cat>
            <c:numRef>
              <c:f>'Nickel - WA vs Aus'!$A$7:$A$62</c:f>
              <c:numCache>
                <c:formatCode>General</c:formatCode>
                <c:ptCount val="56"/>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pt idx="54">
                  <c:v>2021</c:v>
                </c:pt>
                <c:pt idx="55">
                  <c:v>2022</c:v>
                </c:pt>
              </c:numCache>
            </c:numRef>
          </c:cat>
          <c:val>
            <c:numRef>
              <c:f>'Nickel - WA vs Aus'!$B$7:$B$62</c:f>
              <c:numCache>
                <c:formatCode>#,##0.00</c:formatCode>
                <c:ptCount val="56"/>
                <c:pt idx="0">
                  <c:v>0.29668549999999999</c:v>
                </c:pt>
                <c:pt idx="1">
                  <c:v>0.54866499999999996</c:v>
                </c:pt>
                <c:pt idx="2">
                  <c:v>7.877408</c:v>
                </c:pt>
                <c:pt idx="3">
                  <c:v>31.609000000000002</c:v>
                </c:pt>
                <c:pt idx="4">
                  <c:v>35.768999999999998</c:v>
                </c:pt>
                <c:pt idx="5">
                  <c:v>31.37</c:v>
                </c:pt>
                <c:pt idx="6">
                  <c:v>40.228000000000002</c:v>
                </c:pt>
                <c:pt idx="7">
                  <c:v>45.93</c:v>
                </c:pt>
                <c:pt idx="8">
                  <c:v>53.432000000000002</c:v>
                </c:pt>
                <c:pt idx="9">
                  <c:v>58.000999999999998</c:v>
                </c:pt>
                <c:pt idx="10">
                  <c:v>56.569000000000003</c:v>
                </c:pt>
                <c:pt idx="11">
                  <c:v>50.723999999999997</c:v>
                </c:pt>
                <c:pt idx="12">
                  <c:v>43.688000000000002</c:v>
                </c:pt>
                <c:pt idx="13">
                  <c:v>43.597000000000001</c:v>
                </c:pt>
                <c:pt idx="14">
                  <c:v>47.768999999999998</c:v>
                </c:pt>
                <c:pt idx="15">
                  <c:v>57.545999999999999</c:v>
                </c:pt>
                <c:pt idx="16">
                  <c:v>57.973999999999997</c:v>
                </c:pt>
                <c:pt idx="17">
                  <c:v>58.837000000000003</c:v>
                </c:pt>
                <c:pt idx="18">
                  <c:v>55.936999999999998</c:v>
                </c:pt>
                <c:pt idx="19">
                  <c:v>49.228999999999999</c:v>
                </c:pt>
                <c:pt idx="20">
                  <c:v>47.588999999999999</c:v>
                </c:pt>
                <c:pt idx="21">
                  <c:v>36.302</c:v>
                </c:pt>
                <c:pt idx="22">
                  <c:v>39</c:v>
                </c:pt>
                <c:pt idx="23">
                  <c:v>51</c:v>
                </c:pt>
                <c:pt idx="24">
                  <c:v>56</c:v>
                </c:pt>
                <c:pt idx="25">
                  <c:v>48</c:v>
                </c:pt>
                <c:pt idx="26">
                  <c:v>55.463000000000001</c:v>
                </c:pt>
                <c:pt idx="27">
                  <c:v>77</c:v>
                </c:pt>
                <c:pt idx="28">
                  <c:v>101.358</c:v>
                </c:pt>
                <c:pt idx="29">
                  <c:v>112.108</c:v>
                </c:pt>
                <c:pt idx="30">
                  <c:v>122.991</c:v>
                </c:pt>
                <c:pt idx="31">
                  <c:v>143.08199999999999</c:v>
                </c:pt>
                <c:pt idx="32">
                  <c:v>122.79599999999999</c:v>
                </c:pt>
                <c:pt idx="33">
                  <c:v>154.07399999999998</c:v>
                </c:pt>
                <c:pt idx="34">
                  <c:v>181.16899999999998</c:v>
                </c:pt>
                <c:pt idx="35">
                  <c:v>183.00200000000001</c:v>
                </c:pt>
                <c:pt idx="36">
                  <c:v>190.20999999999998</c:v>
                </c:pt>
                <c:pt idx="37">
                  <c:v>174.70099999999999</c:v>
                </c:pt>
                <c:pt idx="38">
                  <c:v>188.36199999999999</c:v>
                </c:pt>
                <c:pt idx="39">
                  <c:v>175.08699999999999</c:v>
                </c:pt>
                <c:pt idx="40">
                  <c:v>162.49200000000002</c:v>
                </c:pt>
                <c:pt idx="41">
                  <c:v>187.791</c:v>
                </c:pt>
                <c:pt idx="42">
                  <c:v>171.178</c:v>
                </c:pt>
                <c:pt idx="43">
                  <c:v>193.25899999999999</c:v>
                </c:pt>
                <c:pt idx="44">
                  <c:v>185.13</c:v>
                </c:pt>
                <c:pt idx="45">
                  <c:v>230.76710035740911</c:v>
                </c:pt>
                <c:pt idx="46">
                  <c:v>229.73</c:v>
                </c:pt>
                <c:pt idx="47">
                  <c:v>218.56311600000001</c:v>
                </c:pt>
                <c:pt idx="48">
                  <c:v>173.97419099999999</c:v>
                </c:pt>
                <c:pt idx="49">
                  <c:v>165.47567599999999</c:v>
                </c:pt>
                <c:pt idx="50">
                  <c:v>165.18295699999999</c:v>
                </c:pt>
                <c:pt idx="51">
                  <c:v>149.706005</c:v>
                </c:pt>
                <c:pt idx="52">
                  <c:v>153.50227000000001</c:v>
                </c:pt>
                <c:pt idx="53">
                  <c:v>165.478129</c:v>
                </c:pt>
                <c:pt idx="54">
                  <c:v>150.02785600000001</c:v>
                </c:pt>
                <c:pt idx="55">
                  <c:v>154.90228999999999</c:v>
                </c:pt>
              </c:numCache>
            </c:numRef>
          </c:val>
          <c:extLst>
            <c:ext xmlns:c16="http://schemas.microsoft.com/office/drawing/2014/chart" uri="{C3380CC4-5D6E-409C-BE32-E72D297353CC}">
              <c16:uniqueId val="{00000000-7D18-4BA6-8670-14DB6B123C3D}"/>
            </c:ext>
          </c:extLst>
        </c:ser>
        <c:ser>
          <c:idx val="1"/>
          <c:order val="1"/>
          <c:tx>
            <c:v>Rest of Australia</c:v>
          </c:tx>
          <c:invertIfNegative val="0"/>
          <c:cat>
            <c:numRef>
              <c:f>'Nickel - WA vs Aus'!$A$7:$A$62</c:f>
              <c:numCache>
                <c:formatCode>General</c:formatCode>
                <c:ptCount val="56"/>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pt idx="54">
                  <c:v>2021</c:v>
                </c:pt>
                <c:pt idx="55">
                  <c:v>2022</c:v>
                </c:pt>
              </c:numCache>
            </c:numRef>
          </c:cat>
          <c:val>
            <c:numRef>
              <c:f>'Nickel - WA vs Aus'!$C$7:$C$62</c:f>
              <c:numCache>
                <c:formatCode>#,##0.00</c:formatCode>
                <c:ptCount val="56"/>
                <c:pt idx="0">
                  <c:v>0</c:v>
                </c:pt>
                <c:pt idx="1">
                  <c:v>0</c:v>
                </c:pt>
                <c:pt idx="2">
                  <c:v>0</c:v>
                </c:pt>
                <c:pt idx="3">
                  <c:v>0</c:v>
                </c:pt>
                <c:pt idx="4">
                  <c:v>0</c:v>
                </c:pt>
                <c:pt idx="5">
                  <c:v>0</c:v>
                </c:pt>
                <c:pt idx="6">
                  <c:v>0</c:v>
                </c:pt>
                <c:pt idx="7">
                  <c:v>1.897</c:v>
                </c:pt>
                <c:pt idx="8">
                  <c:v>22.393000000000001</c:v>
                </c:pt>
                <c:pt idx="9">
                  <c:v>24.530999999999999</c:v>
                </c:pt>
                <c:pt idx="10">
                  <c:v>29.298999999999999</c:v>
                </c:pt>
                <c:pt idx="11">
                  <c:v>31.635000000000002</c:v>
                </c:pt>
                <c:pt idx="12">
                  <c:v>26.021000000000001</c:v>
                </c:pt>
                <c:pt idx="13">
                  <c:v>30.725999999999999</c:v>
                </c:pt>
                <c:pt idx="14">
                  <c:v>26.585999999999999</c:v>
                </c:pt>
                <c:pt idx="15">
                  <c:v>30.006</c:v>
                </c:pt>
                <c:pt idx="16">
                  <c:v>18.651</c:v>
                </c:pt>
                <c:pt idx="17">
                  <c:v>18.085999999999999</c:v>
                </c:pt>
                <c:pt idx="18">
                  <c:v>29.82</c:v>
                </c:pt>
                <c:pt idx="19">
                  <c:v>27.51</c:v>
                </c:pt>
                <c:pt idx="20">
                  <c:v>26.965</c:v>
                </c:pt>
                <c:pt idx="21">
                  <c:v>26.337</c:v>
                </c:pt>
                <c:pt idx="22">
                  <c:v>26</c:v>
                </c:pt>
                <c:pt idx="23">
                  <c:v>16</c:v>
                </c:pt>
                <c:pt idx="24">
                  <c:v>13</c:v>
                </c:pt>
                <c:pt idx="25">
                  <c:v>10</c:v>
                </c:pt>
                <c:pt idx="26">
                  <c:v>14.537000000000001</c:v>
                </c:pt>
                <c:pt idx="27">
                  <c:v>2</c:v>
                </c:pt>
                <c:pt idx="28">
                  <c:v>0.64200000000000002</c:v>
                </c:pt>
                <c:pt idx="29">
                  <c:v>4</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653</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date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Offset val="100"/>
        <c:baseTimeUnit val="days"/>
        <c:majorUnit val="5"/>
        <c:majorTimeUnit val="days"/>
      </c:date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Nickel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Nickel - WA vs Aus'!$Q$8:$Q$17</c:f>
              <c:numCache>
                <c:formatCode>0.00</c:formatCode>
                <c:ptCount val="10"/>
                <c:pt idx="0">
                  <c:v>229.73</c:v>
                </c:pt>
                <c:pt idx="1">
                  <c:v>218.56311600000001</c:v>
                </c:pt>
                <c:pt idx="2">
                  <c:v>173.97419099999999</c:v>
                </c:pt>
                <c:pt idx="3">
                  <c:v>165.47567599999999</c:v>
                </c:pt>
                <c:pt idx="4">
                  <c:v>165.18295699999999</c:v>
                </c:pt>
                <c:pt idx="5">
                  <c:v>149.706005</c:v>
                </c:pt>
                <c:pt idx="6">
                  <c:v>153.50227000000001</c:v>
                </c:pt>
                <c:pt idx="7">
                  <c:v>165.478129</c:v>
                </c:pt>
                <c:pt idx="8">
                  <c:v>150.02785600000001</c:v>
                </c:pt>
                <c:pt idx="9">
                  <c:v>154.90228999999999</c:v>
                </c:pt>
              </c:numCache>
            </c:numRef>
          </c:val>
          <c:smooth val="0"/>
          <c:extLst>
            <c:ext xmlns:c16="http://schemas.microsoft.com/office/drawing/2014/chart" uri="{C3380CC4-5D6E-409C-BE32-E72D297353CC}">
              <c16:uniqueId val="{00000000-6296-48AA-B69E-121F3714B3F2}"/>
            </c:ext>
          </c:extLst>
        </c:ser>
        <c:ser>
          <c:idx val="1"/>
          <c:order val="1"/>
          <c:tx>
            <c:v>Rest of Australia</c:v>
          </c:tx>
          <c:cat>
            <c:numRef>
              <c:f>'Nickel - WA vs Aus'!$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Nickel - WA vs Aus'!$R$8:$R$17</c:f>
              <c:numCache>
                <c:formatCode>0.00</c:formatCode>
                <c:ptCount val="10"/>
                <c:pt idx="0">
                  <c:v>0</c:v>
                </c:pt>
                <c:pt idx="1">
                  <c:v>0</c:v>
                </c:pt>
                <c:pt idx="2">
                  <c:v>0</c:v>
                </c:pt>
                <c:pt idx="3">
                  <c:v>0</c:v>
                </c:pt>
                <c:pt idx="4">
                  <c:v>0</c:v>
                </c:pt>
                <c:pt idx="5">
                  <c:v>0</c:v>
                </c:pt>
                <c:pt idx="6">
                  <c:v>0</c:v>
                </c:pt>
                <c:pt idx="7">
                  <c:v>0</c:v>
                </c:pt>
                <c:pt idx="8">
                  <c:v>0</c:v>
                </c:pt>
                <c:pt idx="9">
                  <c:v>1.653</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3124417488165292E-2"/>
              <c:y val="0.4553529453194114"/>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Q$7:$S$7</c:f>
          <c:strCache>
            <c:ptCount val="3"/>
            <c:pt idx="0">
              <c:v>Silver Quantity And Value By Quarter</c:v>
            </c:pt>
          </c:strCache>
        </c:strRef>
      </c:tx>
      <c:layout>
        <c:manualLayout>
          <c:xMode val="edge"/>
          <c:yMode val="edge"/>
          <c:x val="0.19665031573470065"/>
          <c:y val="2.163815168806791E-2"/>
        </c:manualLayout>
      </c:layout>
      <c:overlay val="0"/>
    </c:title>
    <c:autoTitleDeleted val="0"/>
    <c:plotArea>
      <c:layout/>
      <c:barChart>
        <c:barDir val="col"/>
        <c:grouping val="clustered"/>
        <c:varyColors val="0"/>
        <c:ser>
          <c:idx val="0"/>
          <c:order val="0"/>
          <c:tx>
            <c:v>Quantity</c:v>
          </c:tx>
          <c:invertIfNegative val="0"/>
          <c:cat>
            <c:numRef>
              <c:f>'Other Minerals - Q&amp;V'!$Q$10:$Q$18</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Other Minerals - Q&amp;V'!$R$10:$R$18</c:f>
              <c:numCache>
                <c:formatCode>0.00</c:formatCode>
                <c:ptCount val="9"/>
                <c:pt idx="0">
                  <c:v>40.224409452982357</c:v>
                </c:pt>
                <c:pt idx="1">
                  <c:v>40.335873620170013</c:v>
                </c:pt>
                <c:pt idx="2">
                  <c:v>46.315825129779448</c:v>
                </c:pt>
                <c:pt idx="3">
                  <c:v>38.762638325137587</c:v>
                </c:pt>
                <c:pt idx="4">
                  <c:v>32.952853468198199</c:v>
                </c:pt>
                <c:pt idx="5">
                  <c:v>27.81725931317203</c:v>
                </c:pt>
                <c:pt idx="6">
                  <c:v>30.170821475115616</c:v>
                </c:pt>
                <c:pt idx="7">
                  <c:v>24.480426460388102</c:v>
                </c:pt>
                <c:pt idx="8">
                  <c:v>32.736596030568528</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Other Minerals - Q&amp;V'!$S$10:$S$18</c:f>
              <c:numCache>
                <c:formatCode>0.00</c:formatCode>
                <c:ptCount val="9"/>
                <c:pt idx="0">
                  <c:v>40.414541999999997</c:v>
                </c:pt>
                <c:pt idx="1">
                  <c:v>39.663637999999999</c:v>
                </c:pt>
                <c:pt idx="2">
                  <c:v>46.427197999999997</c:v>
                </c:pt>
                <c:pt idx="3">
                  <c:v>41.479331999999999</c:v>
                </c:pt>
                <c:pt idx="4">
                  <c:v>30.469373000000001</c:v>
                </c:pt>
                <c:pt idx="5">
                  <c:v>26.010383000000001</c:v>
                </c:pt>
                <c:pt idx="6">
                  <c:v>32.065325999999999</c:v>
                </c:pt>
                <c:pt idx="7">
                  <c:v>25.710432000000001</c:v>
                </c:pt>
                <c:pt idx="8">
                  <c:v>35.760702999999999</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MIRS</a:t>
                </a:r>
              </a:p>
            </c:rich>
          </c:tx>
          <c:layout>
            <c:manualLayout>
              <c:xMode val="edge"/>
              <c:yMode val="edge"/>
              <c:x val="0"/>
              <c:y val="0.94739981541654861"/>
            </c:manualLayout>
          </c:layout>
          <c:overlay val="0"/>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min val="0"/>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min val="0"/>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Alumina and Bauxite - Q&amp;V'!$U$11:$U$19</c:f>
              <c:numCache>
                <c:formatCode>#,##0.00</c:formatCode>
                <c:ptCount val="9"/>
                <c:pt idx="0">
                  <c:v>3.9124937400000004</c:v>
                </c:pt>
                <c:pt idx="1">
                  <c:v>3.7756571000000001</c:v>
                </c:pt>
                <c:pt idx="2">
                  <c:v>3.7870356300000001</c:v>
                </c:pt>
                <c:pt idx="3">
                  <c:v>3.2177186400000002</c:v>
                </c:pt>
                <c:pt idx="4">
                  <c:v>3.5455891400000001</c:v>
                </c:pt>
                <c:pt idx="5">
                  <c:v>3.3260595340000001</c:v>
                </c:pt>
                <c:pt idx="6">
                  <c:v>3.3728736399999995</c:v>
                </c:pt>
                <c:pt idx="7">
                  <c:v>3.1040740000000002</c:v>
                </c:pt>
                <c:pt idx="8">
                  <c:v>3.3255845996167035</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v>Value</c:v>
          </c:tx>
          <c:spPr>
            <a:ln w="50800"/>
          </c:spPr>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Alumina and Bauxite - Q&amp;V'!$V$11:$V$19</c:f>
              <c:numCache>
                <c:formatCode>#,##0.00</c:formatCode>
                <c:ptCount val="9"/>
                <c:pt idx="0">
                  <c:v>1343.2113420000001</c:v>
                </c:pt>
                <c:pt idx="1">
                  <c:v>1388.2244229999999</c:v>
                </c:pt>
                <c:pt idx="2">
                  <c:v>1853.0923580000001</c:v>
                </c:pt>
                <c:pt idx="3">
                  <c:v>1563.6672759999999</c:v>
                </c:pt>
                <c:pt idx="4">
                  <c:v>1903.8415809999999</c:v>
                </c:pt>
                <c:pt idx="5">
                  <c:v>1675.2737403699998</c:v>
                </c:pt>
                <c:pt idx="6">
                  <c:v>1714.336571</c:v>
                </c:pt>
                <c:pt idx="7">
                  <c:v>1592.013465</c:v>
                </c:pt>
                <c:pt idx="8">
                  <c:v>1700.058896999999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1.2497141312288814E-2"/>
              <c:y val="0.94716822365917297"/>
            </c:manualLayout>
          </c:layout>
          <c:overlay val="0"/>
        </c:title>
        <c:numFmt formatCode="mmm\-yy" sourceLinked="1"/>
        <c:majorTickMark val="out"/>
        <c:minorTickMark val="none"/>
        <c:tickLblPos val="nextTo"/>
        <c:txPr>
          <a:bodyPr rot="-2700000"/>
          <a:lstStyle/>
          <a:p>
            <a:pPr>
              <a:defRPr/>
            </a:pPr>
            <a:endParaRPr lang="en-US"/>
          </a:p>
        </c:txPr>
        <c:crossAx val="117281152"/>
        <c:crosses val="autoZero"/>
        <c:auto val="0"/>
        <c:lblAlgn val="ctr"/>
        <c:lblOffset val="100"/>
        <c:noMultiLvlLbl val="0"/>
      </c:catAx>
      <c:valAx>
        <c:axId val="117281152"/>
        <c:scaling>
          <c:orientation val="minMax"/>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ax val="5"/>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Q$33:$S$33</c:f>
          <c:strCache>
            <c:ptCount val="3"/>
            <c:pt idx="0">
              <c:v>Silver Quantity and Value by Financial Year</c:v>
            </c:pt>
          </c:strCache>
        </c:strRef>
      </c:tx>
      <c:overlay val="0"/>
    </c:title>
    <c:autoTitleDeleted val="0"/>
    <c:plotArea>
      <c:layout/>
      <c:barChart>
        <c:barDir val="col"/>
        <c:grouping val="clustered"/>
        <c:varyColors val="0"/>
        <c:ser>
          <c:idx val="0"/>
          <c:order val="0"/>
          <c:tx>
            <c:v>Quantity</c:v>
          </c:tx>
          <c:invertIfNegative val="0"/>
          <c:cat>
            <c:strRef>
              <c:f>'Other Minerals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Other Minerals - Q&amp;V'!$R$35:$R$58</c:f>
              <c:numCache>
                <c:formatCode>#,##0.00</c:formatCode>
                <c:ptCount val="24"/>
                <c:pt idx="0">
                  <c:v>110.11833000000001</c:v>
                </c:pt>
                <c:pt idx="1">
                  <c:v>154.25360000000001</c:v>
                </c:pt>
                <c:pt idx="2">
                  <c:v>102.52716618844261</c:v>
                </c:pt>
                <c:pt idx="3">
                  <c:v>82.557146668549137</c:v>
                </c:pt>
                <c:pt idx="4">
                  <c:v>98.06</c:v>
                </c:pt>
                <c:pt idx="5">
                  <c:v>142.4</c:v>
                </c:pt>
                <c:pt idx="6">
                  <c:v>94.5</c:v>
                </c:pt>
                <c:pt idx="7">
                  <c:v>120.26</c:v>
                </c:pt>
                <c:pt idx="8">
                  <c:v>95.37</c:v>
                </c:pt>
                <c:pt idx="9">
                  <c:v>137.07</c:v>
                </c:pt>
                <c:pt idx="10">
                  <c:v>100.03</c:v>
                </c:pt>
                <c:pt idx="11">
                  <c:v>83.55</c:v>
                </c:pt>
                <c:pt idx="12">
                  <c:v>120.08</c:v>
                </c:pt>
                <c:pt idx="13">
                  <c:v>123.74</c:v>
                </c:pt>
                <c:pt idx="14">
                  <c:v>137.17937646769744</c:v>
                </c:pt>
                <c:pt idx="15">
                  <c:v>150.57800393148517</c:v>
                </c:pt>
                <c:pt idx="16">
                  <c:v>155.29208045236965</c:v>
                </c:pt>
                <c:pt idx="17">
                  <c:v>142.86769398902666</c:v>
                </c:pt>
                <c:pt idx="18">
                  <c:v>162.18260277381205</c:v>
                </c:pt>
                <c:pt idx="19">
                  <c:v>129.40608686591582</c:v>
                </c:pt>
                <c:pt idx="20">
                  <c:v>131.66515509771173</c:v>
                </c:pt>
                <c:pt idx="21">
                  <c:v>169.50460900602161</c:v>
                </c:pt>
                <c:pt idx="22">
                  <c:v>158.36719054328523</c:v>
                </c:pt>
                <c:pt idx="23">
                  <c:v>115.20510327924427</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v>Value</c:v>
          </c:tx>
          <c:marker>
            <c:symbol val="none"/>
          </c:marker>
          <c:cat>
            <c:strRef>
              <c:f>'Other Minerals - Q&amp;V'!$Q$35:$Q$58</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Other Minerals - Q&amp;V'!$S$35:$S$58</c:f>
              <c:numCache>
                <c:formatCode>#,##0.00</c:formatCode>
                <c:ptCount val="24"/>
                <c:pt idx="0">
                  <c:v>24.985175000000002</c:v>
                </c:pt>
                <c:pt idx="1">
                  <c:v>39.921690999999996</c:v>
                </c:pt>
                <c:pt idx="2">
                  <c:v>24.562825</c:v>
                </c:pt>
                <c:pt idx="3">
                  <c:v>20.238898756233862</c:v>
                </c:pt>
                <c:pt idx="4">
                  <c:v>13.101927679999999</c:v>
                </c:pt>
                <c:pt idx="5">
                  <c:v>40.037387249999995</c:v>
                </c:pt>
                <c:pt idx="6">
                  <c:v>39.552284460000003</c:v>
                </c:pt>
                <c:pt idx="7">
                  <c:v>61.768653099999995</c:v>
                </c:pt>
                <c:pt idx="8">
                  <c:v>56.224613550000008</c:v>
                </c:pt>
                <c:pt idx="9">
                  <c:v>77.399267289999997</c:v>
                </c:pt>
                <c:pt idx="10">
                  <c:v>63.845067659999998</c:v>
                </c:pt>
                <c:pt idx="11">
                  <c:v>76.065087370000001</c:v>
                </c:pt>
                <c:pt idx="12">
                  <c:v>115.70489588999999</c:v>
                </c:pt>
                <c:pt idx="13">
                  <c:v>100.56067936000001</c:v>
                </c:pt>
                <c:pt idx="14">
                  <c:v>93.414212050000003</c:v>
                </c:pt>
                <c:pt idx="15">
                  <c:v>95.972009</c:v>
                </c:pt>
                <c:pt idx="16">
                  <c:v>104.786546</c:v>
                </c:pt>
                <c:pt idx="17">
                  <c:v>98.465480000000014</c:v>
                </c:pt>
                <c:pt idx="18">
                  <c:v>105.307744</c:v>
                </c:pt>
                <c:pt idx="19">
                  <c:v>84.831662999999992</c:v>
                </c:pt>
                <c:pt idx="20">
                  <c:v>109.692705</c:v>
                </c:pt>
                <c:pt idx="21">
                  <c:v>154.63863788999998</c:v>
                </c:pt>
                <c:pt idx="22">
                  <c:v>158.03954099999999</c:v>
                </c:pt>
                <c:pt idx="23">
                  <c:v>119.54684399999999</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dateAx>
        <c:axId val="134805760"/>
        <c:scaling>
          <c:orientation val="minMax"/>
        </c:scaling>
        <c:delete val="0"/>
        <c:axPos val="b"/>
        <c:title>
          <c:tx>
            <c:rich>
              <a:bodyPr/>
              <a:lstStyle/>
              <a:p>
                <a:pPr>
                  <a:defRPr sz="900"/>
                </a:pPr>
                <a:r>
                  <a:rPr lang="en-AU" sz="900"/>
                  <a:t>Source: D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Offset val="100"/>
        <c:baseTimeUnit val="days"/>
        <c:majorUnit val="1"/>
        <c:majorTimeUnit val="days"/>
      </c:date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baseline="0"/>
              <a:t>Crude Oil </a:t>
            </a:r>
          </a:p>
          <a:p>
            <a:pPr>
              <a:defRPr/>
            </a:pPr>
            <a:r>
              <a:rPr lang="en-US" sz="1100"/>
              <a:t>Annual Prices, Historic</a:t>
            </a:r>
            <a:endParaRPr lang="en-AU" sz="1100"/>
          </a:p>
        </c:rich>
      </c:tx>
      <c:layout>
        <c:manualLayout>
          <c:xMode val="edge"/>
          <c:yMode val="edge"/>
          <c:x val="0.43511067795065245"/>
          <c:y val="1.8691697313520272E-2"/>
        </c:manualLayout>
      </c:layout>
      <c:overlay val="0"/>
    </c:title>
    <c:autoTitleDeleted val="0"/>
    <c:plotArea>
      <c:layout>
        <c:manualLayout>
          <c:layoutTarget val="inner"/>
          <c:xMode val="edge"/>
          <c:yMode val="edge"/>
          <c:x val="9.040186695482913E-2"/>
          <c:y val="0.2197983918952012"/>
          <c:w val="0.8581355091007008"/>
          <c:h val="0.57086118172118794"/>
        </c:manualLayout>
      </c:layout>
      <c:lineChart>
        <c:grouping val="standard"/>
        <c:varyColors val="0"/>
        <c:ser>
          <c:idx val="0"/>
          <c:order val="0"/>
          <c:tx>
            <c:strRef>
              <c:f>'Petroleum - Oil - Prices'!$H$7</c:f>
              <c:strCache>
                <c:ptCount val="1"/>
                <c:pt idx="0">
                  <c:v>Brent Crude</c:v>
                </c:pt>
              </c:strCache>
            </c:strRef>
          </c:tx>
          <c:marker>
            <c:symbol val="none"/>
          </c:marker>
          <c:cat>
            <c:strRef>
              <c:f>'Petroleum - Oil - Prices'!$G$9:$G$39</c:f>
              <c:strCache>
                <c:ptCount val="31"/>
                <c:pt idx="0">
                  <c:v>1992-1993</c:v>
                </c:pt>
                <c:pt idx="1">
                  <c:v>1993-1994</c:v>
                </c:pt>
                <c:pt idx="2">
                  <c:v>1994-1995</c:v>
                </c:pt>
                <c:pt idx="3">
                  <c:v>1995-1996</c:v>
                </c:pt>
                <c:pt idx="4">
                  <c:v>1996-1997</c:v>
                </c:pt>
                <c:pt idx="5">
                  <c:v>1997-1998</c:v>
                </c:pt>
                <c:pt idx="6">
                  <c:v>1998-1999</c:v>
                </c:pt>
                <c:pt idx="7">
                  <c:v>1999-2000</c:v>
                </c:pt>
                <c:pt idx="8">
                  <c:v>2000-2001</c:v>
                </c:pt>
                <c:pt idx="9">
                  <c:v>2001-2002</c:v>
                </c:pt>
                <c:pt idx="10">
                  <c:v>2002-2003</c:v>
                </c:pt>
                <c:pt idx="11">
                  <c:v>2003-2004</c:v>
                </c:pt>
                <c:pt idx="12">
                  <c:v>2004-2005</c:v>
                </c:pt>
                <c:pt idx="13">
                  <c:v>2005-2006</c:v>
                </c:pt>
                <c:pt idx="14">
                  <c:v>2006-2007</c:v>
                </c:pt>
                <c:pt idx="15">
                  <c:v>2007-2008</c:v>
                </c:pt>
                <c:pt idx="16">
                  <c:v>2008-2009</c:v>
                </c:pt>
                <c:pt idx="17">
                  <c:v>2009-2010</c:v>
                </c:pt>
                <c:pt idx="18">
                  <c:v>2010-2011</c:v>
                </c:pt>
                <c:pt idx="19">
                  <c:v>2011-2012</c:v>
                </c:pt>
                <c:pt idx="20">
                  <c:v>2012-2013</c:v>
                </c:pt>
                <c:pt idx="21">
                  <c:v>2013-2014</c:v>
                </c:pt>
                <c:pt idx="22">
                  <c:v>2014-2015</c:v>
                </c:pt>
                <c:pt idx="23">
                  <c:v>2015-2016</c:v>
                </c:pt>
                <c:pt idx="24">
                  <c:v>2016-2017</c:v>
                </c:pt>
                <c:pt idx="25">
                  <c:v>2017-2018</c:v>
                </c:pt>
                <c:pt idx="26">
                  <c:v>2018-2019</c:v>
                </c:pt>
                <c:pt idx="27">
                  <c:v>2019-2020</c:v>
                </c:pt>
                <c:pt idx="28">
                  <c:v>2020-2021</c:v>
                </c:pt>
                <c:pt idx="29">
                  <c:v>2021-2022</c:v>
                </c:pt>
                <c:pt idx="30">
                  <c:v>2022-2023</c:v>
                </c:pt>
              </c:strCache>
            </c:strRef>
          </c:cat>
          <c:val>
            <c:numRef>
              <c:f>'Petroleum - Oil - Prices'!$H$9:$H$39</c:f>
              <c:numCache>
                <c:formatCode>#,##0.00</c:formatCode>
                <c:ptCount val="31"/>
                <c:pt idx="0">
                  <c:v>18.941443880822387</c:v>
                </c:pt>
                <c:pt idx="1">
                  <c:v>15.388722342075104</c:v>
                </c:pt>
                <c:pt idx="2">
                  <c:v>17.085140091942048</c:v>
                </c:pt>
                <c:pt idx="3">
                  <c:v>17.822943172851826</c:v>
                </c:pt>
                <c:pt idx="4">
                  <c:v>20.802416817824525</c:v>
                </c:pt>
                <c:pt idx="5">
                  <c:v>16.149321621501226</c:v>
                </c:pt>
                <c:pt idx="6">
                  <c:v>12.542407192254695</c:v>
                </c:pt>
                <c:pt idx="7">
                  <c:v>24.479166666666668</c:v>
                </c:pt>
                <c:pt idx="8">
                  <c:v>27.821666666666669</c:v>
                </c:pt>
                <c:pt idx="9">
                  <c:v>22.704999999999998</c:v>
                </c:pt>
                <c:pt idx="10">
                  <c:v>27.806666666666661</c:v>
                </c:pt>
                <c:pt idx="11">
                  <c:v>31.336666666666662</c:v>
                </c:pt>
                <c:pt idx="12">
                  <c:v>47.289166666666667</c:v>
                </c:pt>
                <c:pt idx="13">
                  <c:v>62.557500000000005</c:v>
                </c:pt>
                <c:pt idx="14">
                  <c:v>64.135000000000005</c:v>
                </c:pt>
                <c:pt idx="15">
                  <c:v>95.764166666666668</c:v>
                </c:pt>
                <c:pt idx="16">
                  <c:v>68.911666666666662</c:v>
                </c:pt>
                <c:pt idx="17">
                  <c:v>74.418333333333337</c:v>
                </c:pt>
                <c:pt idx="18">
                  <c:v>95.94</c:v>
                </c:pt>
                <c:pt idx="19">
                  <c:v>112.27166666666666</c:v>
                </c:pt>
                <c:pt idx="20">
                  <c:v>109.07083333333334</c:v>
                </c:pt>
                <c:pt idx="21">
                  <c:v>109.295</c:v>
                </c:pt>
                <c:pt idx="22">
                  <c:v>73.548333333333332</c:v>
                </c:pt>
                <c:pt idx="23">
                  <c:v>43.469166666666666</c:v>
                </c:pt>
                <c:pt idx="24">
                  <c:v>50.060833333333335</c:v>
                </c:pt>
                <c:pt idx="25">
                  <c:v>63.670833333333327</c:v>
                </c:pt>
                <c:pt idx="26">
                  <c:v>68.614166666666662</c:v>
                </c:pt>
                <c:pt idx="27">
                  <c:v>51.617499999999986</c:v>
                </c:pt>
                <c:pt idx="28">
                  <c:v>54.108333333333327</c:v>
                </c:pt>
                <c:pt idx="29">
                  <c:v>91.070833333333326</c:v>
                </c:pt>
                <c:pt idx="30">
                  <c:v>84.809090909090912</c:v>
                </c:pt>
              </c:numCache>
            </c:numRef>
          </c:val>
          <c:smooth val="0"/>
          <c:extLst>
            <c:ext xmlns:c16="http://schemas.microsoft.com/office/drawing/2014/chart" uri="{C3380CC4-5D6E-409C-BE32-E72D297353CC}">
              <c16:uniqueId val="{00000000-C8DB-401B-975E-60C6D5C74ECA}"/>
            </c:ext>
          </c:extLst>
        </c:ser>
        <c:ser>
          <c:idx val="1"/>
          <c:order val="1"/>
          <c:tx>
            <c:strRef>
              <c:f>'Petroleum - Oil - Prices'!$I$7</c:f>
              <c:strCache>
                <c:ptCount val="1"/>
                <c:pt idx="0">
                  <c:v>Tapis Crude</c:v>
                </c:pt>
              </c:strCache>
            </c:strRef>
          </c:tx>
          <c:marker>
            <c:symbol val="none"/>
          </c:marker>
          <c:cat>
            <c:strRef>
              <c:f>'Petroleum - Oil - Prices'!$G$9:$G$39</c:f>
              <c:strCache>
                <c:ptCount val="31"/>
                <c:pt idx="0">
                  <c:v>1992-1993</c:v>
                </c:pt>
                <c:pt idx="1">
                  <c:v>1993-1994</c:v>
                </c:pt>
                <c:pt idx="2">
                  <c:v>1994-1995</c:v>
                </c:pt>
                <c:pt idx="3">
                  <c:v>1995-1996</c:v>
                </c:pt>
                <c:pt idx="4">
                  <c:v>1996-1997</c:v>
                </c:pt>
                <c:pt idx="5">
                  <c:v>1997-1998</c:v>
                </c:pt>
                <c:pt idx="6">
                  <c:v>1998-1999</c:v>
                </c:pt>
                <c:pt idx="7">
                  <c:v>1999-2000</c:v>
                </c:pt>
                <c:pt idx="8">
                  <c:v>2000-2001</c:v>
                </c:pt>
                <c:pt idx="9">
                  <c:v>2001-2002</c:v>
                </c:pt>
                <c:pt idx="10">
                  <c:v>2002-2003</c:v>
                </c:pt>
                <c:pt idx="11">
                  <c:v>2003-2004</c:v>
                </c:pt>
                <c:pt idx="12">
                  <c:v>2004-2005</c:v>
                </c:pt>
                <c:pt idx="13">
                  <c:v>2005-2006</c:v>
                </c:pt>
                <c:pt idx="14">
                  <c:v>2006-2007</c:v>
                </c:pt>
                <c:pt idx="15">
                  <c:v>2007-2008</c:v>
                </c:pt>
                <c:pt idx="16">
                  <c:v>2008-2009</c:v>
                </c:pt>
                <c:pt idx="17">
                  <c:v>2009-2010</c:v>
                </c:pt>
                <c:pt idx="18">
                  <c:v>2010-2011</c:v>
                </c:pt>
                <c:pt idx="19">
                  <c:v>2011-2012</c:v>
                </c:pt>
                <c:pt idx="20">
                  <c:v>2012-2013</c:v>
                </c:pt>
                <c:pt idx="21">
                  <c:v>2013-2014</c:v>
                </c:pt>
                <c:pt idx="22">
                  <c:v>2014-2015</c:v>
                </c:pt>
                <c:pt idx="23">
                  <c:v>2015-2016</c:v>
                </c:pt>
                <c:pt idx="24">
                  <c:v>2016-2017</c:v>
                </c:pt>
                <c:pt idx="25">
                  <c:v>2017-2018</c:v>
                </c:pt>
                <c:pt idx="26">
                  <c:v>2018-2019</c:v>
                </c:pt>
                <c:pt idx="27">
                  <c:v>2019-2020</c:v>
                </c:pt>
                <c:pt idx="28">
                  <c:v>2020-2021</c:v>
                </c:pt>
                <c:pt idx="29">
                  <c:v>2021-2022</c:v>
                </c:pt>
                <c:pt idx="30">
                  <c:v>2022-2023</c:v>
                </c:pt>
              </c:strCache>
            </c:strRef>
          </c:cat>
          <c:val>
            <c:numRef>
              <c:f>'Petroleum - Oil - Prices'!$I$9:$I$39</c:f>
              <c:numCache>
                <c:formatCode>#,##0.00</c:formatCode>
                <c:ptCount val="31"/>
                <c:pt idx="0">
                  <c:v>20.759166666666669</c:v>
                </c:pt>
                <c:pt idx="1">
                  <c:v>17.185000000000002</c:v>
                </c:pt>
                <c:pt idx="2">
                  <c:v>18.294999999999998</c:v>
                </c:pt>
                <c:pt idx="3">
                  <c:v>19.191666666666666</c:v>
                </c:pt>
                <c:pt idx="4">
                  <c:v>22.936666666666667</c:v>
                </c:pt>
                <c:pt idx="5">
                  <c:v>17.177499999999998</c:v>
                </c:pt>
                <c:pt idx="6">
                  <c:v>13.875</c:v>
                </c:pt>
                <c:pt idx="7">
                  <c:v>25.590000000000003</c:v>
                </c:pt>
                <c:pt idx="8">
                  <c:v>29.580833333333334</c:v>
                </c:pt>
                <c:pt idx="9">
                  <c:v>23.283333333333331</c:v>
                </c:pt>
                <c:pt idx="10">
                  <c:v>28.802499999999998</c:v>
                </c:pt>
                <c:pt idx="11">
                  <c:v>33.245833333333337</c:v>
                </c:pt>
                <c:pt idx="12">
                  <c:v>49.409166666666671</c:v>
                </c:pt>
                <c:pt idx="13">
                  <c:v>66.512500000000003</c:v>
                </c:pt>
                <c:pt idx="14">
                  <c:v>69.087500000000006</c:v>
                </c:pt>
                <c:pt idx="15">
                  <c:v>101.46083333333335</c:v>
                </c:pt>
                <c:pt idx="16">
                  <c:v>72.328333333333333</c:v>
                </c:pt>
                <c:pt idx="17">
                  <c:v>78.571666666666673</c:v>
                </c:pt>
                <c:pt idx="18">
                  <c:v>101.2975</c:v>
                </c:pt>
                <c:pt idx="19">
                  <c:v>120.74833333333333</c:v>
                </c:pt>
                <c:pt idx="20">
                  <c:v>114.19500000000001</c:v>
                </c:pt>
                <c:pt idx="21">
                  <c:v>115.62166666666667</c:v>
                </c:pt>
                <c:pt idx="22">
                  <c:v>76.696666666666673</c:v>
                </c:pt>
                <c:pt idx="23">
                  <c:v>45.047500000000007</c:v>
                </c:pt>
                <c:pt idx="24">
                  <c:v>51.377499999999998</c:v>
                </c:pt>
                <c:pt idx="25">
                  <c:v>64.984999999999999</c:v>
                </c:pt>
                <c:pt idx="26">
                  <c:v>70.435000000000002</c:v>
                </c:pt>
                <c:pt idx="27">
                  <c:v>55.101666666666667</c:v>
                </c:pt>
                <c:pt idx="28">
                  <c:v>54.590833333333336</c:v>
                </c:pt>
                <c:pt idx="29">
                  <c:v>94.652499999999989</c:v>
                </c:pt>
                <c:pt idx="30">
                  <c:v>91.616363636363644</c:v>
                </c:pt>
              </c:numCache>
            </c:numRef>
          </c:val>
          <c:smooth val="0"/>
          <c:extLst>
            <c:ext xmlns:c16="http://schemas.microsoft.com/office/drawing/2014/chart" uri="{C3380CC4-5D6E-409C-BE32-E72D297353CC}">
              <c16:uniqueId val="{00000000-BC50-4F80-BDEA-FFECACB2B55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a:t>
                </a:r>
                <a:r>
                  <a:rPr lang="en-AU" baseline="0"/>
                  <a:t> per barrel</a:t>
                </a:r>
                <a:endParaRPr lang="en-AU"/>
              </a:p>
            </c:rich>
          </c:tx>
          <c:overlay val="0"/>
        </c:title>
        <c:numFmt formatCode="#,##0" sourceLinked="0"/>
        <c:majorTickMark val="out"/>
        <c:minorTickMark val="none"/>
        <c:tickLblPos val="nextTo"/>
        <c:spPr>
          <a:ln/>
        </c:spPr>
        <c:crossAx val="130783872"/>
        <c:crosses val="autoZero"/>
        <c:crossBetween val="midCat"/>
      </c:valAx>
    </c:plotArea>
    <c:legend>
      <c:legendPos val="t"/>
      <c:layout>
        <c:manualLayout>
          <c:xMode val="edge"/>
          <c:yMode val="edge"/>
          <c:x val="0.30542564387766236"/>
          <c:y val="0.14148433901838198"/>
          <c:w val="0.47697640611195402"/>
          <c:h val="5.4548771285084806E-2"/>
        </c:manualLayout>
      </c:layou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Crude</a:t>
            </a:r>
            <a:r>
              <a:rPr lang="en-AU" sz="1800" baseline="0"/>
              <a:t> Oil</a:t>
            </a:r>
          </a:p>
          <a:p>
            <a:pPr>
              <a:defRPr/>
            </a:pPr>
            <a:r>
              <a:rPr lang="en-AU" sz="1100"/>
              <a:t>Monthly Prices, Last 5 Years</a:t>
            </a:r>
          </a:p>
        </c:rich>
      </c:tx>
      <c:overlay val="0"/>
    </c:title>
    <c:autoTitleDeleted val="0"/>
    <c:plotArea>
      <c:layout/>
      <c:lineChart>
        <c:grouping val="standard"/>
        <c:varyColors val="0"/>
        <c:ser>
          <c:idx val="0"/>
          <c:order val="0"/>
          <c:tx>
            <c:strRef>
              <c:f>'Petroleum - Oil - Prices'!$B$7</c:f>
              <c:strCache>
                <c:ptCount val="1"/>
                <c:pt idx="0">
                  <c:v>Brent Crude</c:v>
                </c:pt>
              </c:strCache>
            </c:strRef>
          </c:tx>
          <c:marker>
            <c:symbol val="none"/>
          </c:marker>
          <c:cat>
            <c:numRef>
              <c:f>'Petroleum - Oil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Petroleum - Oil - Prices'!$B$9:$B$69</c:f>
              <c:numCache>
                <c:formatCode>#,##0.00</c:formatCode>
                <c:ptCount val="61"/>
                <c:pt idx="0">
                  <c:v>75.19</c:v>
                </c:pt>
                <c:pt idx="1">
                  <c:v>74.44</c:v>
                </c:pt>
                <c:pt idx="2">
                  <c:v>73.13</c:v>
                </c:pt>
                <c:pt idx="3">
                  <c:v>78.86</c:v>
                </c:pt>
                <c:pt idx="4">
                  <c:v>80.47</c:v>
                </c:pt>
                <c:pt idx="5">
                  <c:v>65.17</c:v>
                </c:pt>
                <c:pt idx="6">
                  <c:v>65.17</c:v>
                </c:pt>
                <c:pt idx="7">
                  <c:v>59.27</c:v>
                </c:pt>
                <c:pt idx="8">
                  <c:v>64.13</c:v>
                </c:pt>
                <c:pt idx="9">
                  <c:v>66.41</c:v>
                </c:pt>
                <c:pt idx="10">
                  <c:v>71.2</c:v>
                </c:pt>
                <c:pt idx="11">
                  <c:v>70.53</c:v>
                </c:pt>
                <c:pt idx="12">
                  <c:v>63.3</c:v>
                </c:pt>
                <c:pt idx="13">
                  <c:v>64</c:v>
                </c:pt>
                <c:pt idx="14">
                  <c:v>59.25</c:v>
                </c:pt>
                <c:pt idx="15">
                  <c:v>62.33</c:v>
                </c:pt>
                <c:pt idx="16">
                  <c:v>59.37</c:v>
                </c:pt>
                <c:pt idx="17">
                  <c:v>62.74</c:v>
                </c:pt>
                <c:pt idx="18">
                  <c:v>65.849999999999994</c:v>
                </c:pt>
                <c:pt idx="19">
                  <c:v>63.6</c:v>
                </c:pt>
                <c:pt idx="20">
                  <c:v>55</c:v>
                </c:pt>
                <c:pt idx="21">
                  <c:v>32.979999999999997</c:v>
                </c:pt>
                <c:pt idx="22">
                  <c:v>23.34</c:v>
                </c:pt>
                <c:pt idx="23">
                  <c:v>31.02</c:v>
                </c:pt>
                <c:pt idx="24">
                  <c:v>39.93</c:v>
                </c:pt>
                <c:pt idx="25">
                  <c:v>42.81</c:v>
                </c:pt>
                <c:pt idx="26">
                  <c:v>44.26</c:v>
                </c:pt>
                <c:pt idx="27">
                  <c:v>41.09</c:v>
                </c:pt>
                <c:pt idx="28">
                  <c:v>40.47</c:v>
                </c:pt>
                <c:pt idx="29">
                  <c:v>43.22</c:v>
                </c:pt>
                <c:pt idx="30">
                  <c:v>49.87</c:v>
                </c:pt>
                <c:pt idx="31">
                  <c:v>54.55</c:v>
                </c:pt>
                <c:pt idx="32">
                  <c:v>61.96</c:v>
                </c:pt>
                <c:pt idx="33">
                  <c:v>65.19</c:v>
                </c:pt>
                <c:pt idx="34">
                  <c:v>64.77</c:v>
                </c:pt>
                <c:pt idx="35">
                  <c:v>68.040000000000006</c:v>
                </c:pt>
                <c:pt idx="36">
                  <c:v>73.069999999999993</c:v>
                </c:pt>
                <c:pt idx="37">
                  <c:v>74.39</c:v>
                </c:pt>
                <c:pt idx="38">
                  <c:v>70.02</c:v>
                </c:pt>
                <c:pt idx="39">
                  <c:v>74.599999999999994</c:v>
                </c:pt>
                <c:pt idx="40">
                  <c:v>83.65</c:v>
                </c:pt>
                <c:pt idx="41">
                  <c:v>80.77</c:v>
                </c:pt>
                <c:pt idx="42">
                  <c:v>74.31</c:v>
                </c:pt>
                <c:pt idx="43">
                  <c:v>85.53</c:v>
                </c:pt>
                <c:pt idx="44">
                  <c:v>95.76</c:v>
                </c:pt>
                <c:pt idx="45">
                  <c:v>115.59</c:v>
                </c:pt>
                <c:pt idx="46">
                  <c:v>105.78</c:v>
                </c:pt>
                <c:pt idx="47">
                  <c:v>112.37</c:v>
                </c:pt>
                <c:pt idx="48">
                  <c:v>120.08</c:v>
                </c:pt>
                <c:pt idx="49">
                  <c:v>108.92</c:v>
                </c:pt>
                <c:pt idx="50">
                  <c:v>98.6</c:v>
                </c:pt>
                <c:pt idx="51">
                  <c:v>90.16</c:v>
                </c:pt>
                <c:pt idx="52">
                  <c:v>93.13</c:v>
                </c:pt>
                <c:pt idx="53">
                  <c:v>91.07</c:v>
                </c:pt>
                <c:pt idx="54">
                  <c:v>80.900000000000006</c:v>
                </c:pt>
                <c:pt idx="55">
                  <c:v>83.09</c:v>
                </c:pt>
                <c:pt idx="56">
                  <c:v>82.72</c:v>
                </c:pt>
                <c:pt idx="57">
                  <c:v>78.53</c:v>
                </c:pt>
                <c:pt idx="58">
                  <c:v>84.11</c:v>
                </c:pt>
                <c:pt idx="59">
                  <c:v>75.7</c:v>
                </c:pt>
                <c:pt idx="60">
                  <c:v>74.89</c:v>
                </c:pt>
              </c:numCache>
            </c:numRef>
          </c:val>
          <c:smooth val="0"/>
          <c:extLst>
            <c:ext xmlns:c16="http://schemas.microsoft.com/office/drawing/2014/chart" uri="{C3380CC4-5D6E-409C-BE32-E72D297353CC}">
              <c16:uniqueId val="{00000000-9512-4A14-9970-BD0E0093FB49}"/>
            </c:ext>
          </c:extLst>
        </c:ser>
        <c:ser>
          <c:idx val="1"/>
          <c:order val="1"/>
          <c:tx>
            <c:strRef>
              <c:f>'Petroleum - Oil - Prices'!$C$7</c:f>
              <c:strCache>
                <c:ptCount val="1"/>
                <c:pt idx="0">
                  <c:v>Tapis Crude</c:v>
                </c:pt>
              </c:strCache>
            </c:strRef>
          </c:tx>
          <c:marker>
            <c:symbol val="none"/>
          </c:marker>
          <c:cat>
            <c:numRef>
              <c:f>'Petroleum - Oil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Petroleum - Oil - Prices'!$C$9:$C$69</c:f>
              <c:numCache>
                <c:formatCode>#,##0.00</c:formatCode>
                <c:ptCount val="61"/>
                <c:pt idx="0">
                  <c:v>76.91</c:v>
                </c:pt>
                <c:pt idx="1">
                  <c:v>76.33</c:v>
                </c:pt>
                <c:pt idx="2">
                  <c:v>74.77</c:v>
                </c:pt>
                <c:pt idx="3">
                  <c:v>80.540000000000006</c:v>
                </c:pt>
                <c:pt idx="4">
                  <c:v>82.44</c:v>
                </c:pt>
                <c:pt idx="5">
                  <c:v>67.38</c:v>
                </c:pt>
                <c:pt idx="6">
                  <c:v>67.38</c:v>
                </c:pt>
                <c:pt idx="7">
                  <c:v>60.95</c:v>
                </c:pt>
                <c:pt idx="8">
                  <c:v>65.84</c:v>
                </c:pt>
                <c:pt idx="9">
                  <c:v>68.11</c:v>
                </c:pt>
                <c:pt idx="10">
                  <c:v>72.77</c:v>
                </c:pt>
                <c:pt idx="11">
                  <c:v>72.239999999999995</c:v>
                </c:pt>
                <c:pt idx="12">
                  <c:v>64.95</c:v>
                </c:pt>
                <c:pt idx="13">
                  <c:v>66.09</c:v>
                </c:pt>
                <c:pt idx="14">
                  <c:v>61.46</c:v>
                </c:pt>
                <c:pt idx="15">
                  <c:v>64.05</c:v>
                </c:pt>
                <c:pt idx="16">
                  <c:v>60.86</c:v>
                </c:pt>
                <c:pt idx="17">
                  <c:v>64.239999999999995</c:v>
                </c:pt>
                <c:pt idx="18">
                  <c:v>75.52</c:v>
                </c:pt>
                <c:pt idx="19">
                  <c:v>71.59</c:v>
                </c:pt>
                <c:pt idx="20">
                  <c:v>62.95</c:v>
                </c:pt>
                <c:pt idx="21">
                  <c:v>41.32</c:v>
                </c:pt>
                <c:pt idx="22">
                  <c:v>27.08</c:v>
                </c:pt>
                <c:pt idx="23">
                  <c:v>31.49</c:v>
                </c:pt>
                <c:pt idx="24">
                  <c:v>34.57</c:v>
                </c:pt>
                <c:pt idx="25">
                  <c:v>43.8</c:v>
                </c:pt>
                <c:pt idx="26">
                  <c:v>46.35</c:v>
                </c:pt>
                <c:pt idx="27">
                  <c:v>42.38</c:v>
                </c:pt>
                <c:pt idx="28">
                  <c:v>39.450000000000003</c:v>
                </c:pt>
                <c:pt idx="29">
                  <c:v>41.24</c:v>
                </c:pt>
                <c:pt idx="30">
                  <c:v>49.55</c:v>
                </c:pt>
                <c:pt idx="31">
                  <c:v>55.49</c:v>
                </c:pt>
                <c:pt idx="32">
                  <c:v>63.02</c:v>
                </c:pt>
                <c:pt idx="33">
                  <c:v>66.459999999999994</c:v>
                </c:pt>
                <c:pt idx="34">
                  <c:v>64.650000000000006</c:v>
                </c:pt>
                <c:pt idx="35">
                  <c:v>68.94</c:v>
                </c:pt>
                <c:pt idx="36">
                  <c:v>73.760000000000005</c:v>
                </c:pt>
                <c:pt idx="37">
                  <c:v>75.459999999999994</c:v>
                </c:pt>
                <c:pt idx="38">
                  <c:v>70.959999999999994</c:v>
                </c:pt>
                <c:pt idx="39">
                  <c:v>76.290000000000006</c:v>
                </c:pt>
                <c:pt idx="40">
                  <c:v>85.17</c:v>
                </c:pt>
                <c:pt idx="41">
                  <c:v>83.59</c:v>
                </c:pt>
                <c:pt idx="42">
                  <c:v>77.239999999999995</c:v>
                </c:pt>
                <c:pt idx="43">
                  <c:v>89.75</c:v>
                </c:pt>
                <c:pt idx="44">
                  <c:v>99.98</c:v>
                </c:pt>
                <c:pt idx="45">
                  <c:v>121.43</c:v>
                </c:pt>
                <c:pt idx="46">
                  <c:v>111.16</c:v>
                </c:pt>
                <c:pt idx="47">
                  <c:v>118.62</c:v>
                </c:pt>
                <c:pt idx="48">
                  <c:v>126.18</c:v>
                </c:pt>
                <c:pt idx="49">
                  <c:v>114.82</c:v>
                </c:pt>
                <c:pt idx="50">
                  <c:v>112.4</c:v>
                </c:pt>
                <c:pt idx="51">
                  <c:v>103.14</c:v>
                </c:pt>
                <c:pt idx="52">
                  <c:v>105.45</c:v>
                </c:pt>
                <c:pt idx="53">
                  <c:v>98.38</c:v>
                </c:pt>
                <c:pt idx="54">
                  <c:v>88.11</c:v>
                </c:pt>
                <c:pt idx="55">
                  <c:v>88.05</c:v>
                </c:pt>
                <c:pt idx="56">
                  <c:v>86.63</c:v>
                </c:pt>
                <c:pt idx="57">
                  <c:v>82.73</c:v>
                </c:pt>
                <c:pt idx="58">
                  <c:v>86.05</c:v>
                </c:pt>
                <c:pt idx="59">
                  <c:v>79.62</c:v>
                </c:pt>
                <c:pt idx="60">
                  <c:v>77.22</c:v>
                </c:pt>
              </c:numCache>
            </c:numRef>
          </c:val>
          <c:smooth val="0"/>
          <c:extLst>
            <c:ext xmlns:c16="http://schemas.microsoft.com/office/drawing/2014/chart" uri="{C3380CC4-5D6E-409C-BE32-E72D297353CC}">
              <c16:uniqueId val="{00000000-0A82-43FA-A20F-1179A3419C0C}"/>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a:t>
                </a:r>
                <a:r>
                  <a:rPr lang="en-AU" baseline="0"/>
                  <a:t> per barrel</a:t>
                </a:r>
                <a:endParaRPr lang="en-AU"/>
              </a:p>
            </c:rich>
          </c:tx>
          <c:layout>
            <c:manualLayout>
              <c:xMode val="edge"/>
              <c:yMode val="edge"/>
              <c:x val="1.4328358882517753E-2"/>
              <c:y val="0.41856591959752248"/>
            </c:manualLayout>
          </c:layout>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layout>
        <c:manualLayout>
          <c:xMode val="edge"/>
          <c:yMode val="edge"/>
          <c:x val="0.2732339063689696"/>
          <c:y val="0.13363456214556907"/>
          <c:w val="0.44004311368970095"/>
          <c:h val="5.2964350487731529E-2"/>
        </c:manualLayout>
      </c:layout>
      <c:overlay val="0"/>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LNG</a:t>
            </a:r>
          </a:p>
          <a:p>
            <a:pPr>
              <a:defRPr/>
            </a:pPr>
            <a:r>
              <a:rPr lang="en-US" sz="1100"/>
              <a:t>Annual Prices, Historic</a:t>
            </a:r>
            <a:endParaRPr lang="en-AU" sz="1100"/>
          </a:p>
        </c:rich>
      </c:tx>
      <c:overlay val="0"/>
    </c:title>
    <c:autoTitleDeleted val="0"/>
    <c:plotArea>
      <c:layout>
        <c:manualLayout>
          <c:layoutTarget val="inner"/>
          <c:xMode val="edge"/>
          <c:yMode val="edge"/>
          <c:x val="9.4371863517060381E-2"/>
          <c:y val="0.22958823533510678"/>
          <c:w val="0.81695311329129239"/>
          <c:h val="0.56995274892638115"/>
        </c:manualLayout>
      </c:layout>
      <c:lineChart>
        <c:grouping val="standard"/>
        <c:varyColors val="0"/>
        <c:ser>
          <c:idx val="0"/>
          <c:order val="0"/>
          <c:tx>
            <c:v>US$</c:v>
          </c:tx>
          <c:marker>
            <c:symbol val="none"/>
          </c:marker>
          <c:cat>
            <c:strRef>
              <c:f>'Petroleum - LNG - Prices'!$G$9:$G$15</c:f>
              <c:strCache>
                <c:ptCount val="7"/>
                <c:pt idx="0">
                  <c:v>2016-2017</c:v>
                </c:pt>
                <c:pt idx="1">
                  <c:v>2017-2018</c:v>
                </c:pt>
                <c:pt idx="2">
                  <c:v>2018-2019</c:v>
                </c:pt>
                <c:pt idx="3">
                  <c:v>2019-2020</c:v>
                </c:pt>
                <c:pt idx="4">
                  <c:v>2020-2021</c:v>
                </c:pt>
                <c:pt idx="5">
                  <c:v>2021-2022</c:v>
                </c:pt>
                <c:pt idx="6">
                  <c:v>2022-2023</c:v>
                </c:pt>
              </c:strCache>
            </c:strRef>
          </c:cat>
          <c:val>
            <c:numRef>
              <c:f>'Petroleum - LNG - Prices'!$H$9:$H$15</c:f>
              <c:numCache>
                <c:formatCode>#,##0.00</c:formatCode>
                <c:ptCount val="7"/>
                <c:pt idx="0">
                  <c:v>6.313232637370465</c:v>
                </c:pt>
                <c:pt idx="1">
                  <c:v>7.4831355982477099</c:v>
                </c:pt>
                <c:pt idx="2">
                  <c:v>9.1662079806290659</c:v>
                </c:pt>
                <c:pt idx="3">
                  <c:v>7.7597730729248582</c:v>
                </c:pt>
                <c:pt idx="4">
                  <c:v>5.737828132358282</c:v>
                </c:pt>
                <c:pt idx="5">
                  <c:v>11.907509801077717</c:v>
                </c:pt>
                <c:pt idx="6">
                  <c:v>14.647437084306153</c:v>
                </c:pt>
              </c:numCache>
            </c:numRef>
          </c:val>
          <c:smooth val="0"/>
          <c:extLst>
            <c:ext xmlns:c16="http://schemas.microsoft.com/office/drawing/2014/chart" uri="{C3380CC4-5D6E-409C-BE32-E72D297353CC}">
              <c16:uniqueId val="{00000000-99D0-4817-88B6-AD7B56AA41FF}"/>
            </c:ext>
          </c:extLst>
        </c:ser>
        <c:ser>
          <c:idx val="1"/>
          <c:order val="1"/>
          <c:tx>
            <c:v>A$</c:v>
          </c:tx>
          <c:marker>
            <c:symbol val="none"/>
          </c:marker>
          <c:cat>
            <c:strRef>
              <c:f>'Petroleum - LNG - Prices'!$G$9:$G$15</c:f>
              <c:strCache>
                <c:ptCount val="7"/>
                <c:pt idx="0">
                  <c:v>2016-2017</c:v>
                </c:pt>
                <c:pt idx="1">
                  <c:v>2017-2018</c:v>
                </c:pt>
                <c:pt idx="2">
                  <c:v>2018-2019</c:v>
                </c:pt>
                <c:pt idx="3">
                  <c:v>2019-2020</c:v>
                </c:pt>
                <c:pt idx="4">
                  <c:v>2020-2021</c:v>
                </c:pt>
                <c:pt idx="5">
                  <c:v>2021-2022</c:v>
                </c:pt>
                <c:pt idx="6">
                  <c:v>2022-2023</c:v>
                </c:pt>
              </c:strCache>
            </c:strRef>
          </c:cat>
          <c:val>
            <c:numRef>
              <c:f>'Petroleum - LNG - Prices'!$I$9:$I$15</c:f>
              <c:numCache>
                <c:formatCode>#,##0.00</c:formatCode>
                <c:ptCount val="7"/>
                <c:pt idx="0">
                  <c:v>8.3726779821339203</c:v>
                </c:pt>
                <c:pt idx="1">
                  <c:v>9.6653126469022919</c:v>
                </c:pt>
                <c:pt idx="2">
                  <c:v>12.810608457057349</c:v>
                </c:pt>
                <c:pt idx="3">
                  <c:v>11.561211066563409</c:v>
                </c:pt>
                <c:pt idx="4">
                  <c:v>7.6448325583869705</c:v>
                </c:pt>
                <c:pt idx="5">
                  <c:v>16.433791126965541</c:v>
                </c:pt>
                <c:pt idx="6">
                  <c:v>21.811853175558834</c:v>
                </c:pt>
              </c:numCache>
            </c:numRef>
          </c:val>
          <c:smooth val="0"/>
          <c:extLst>
            <c:ext xmlns:c16="http://schemas.microsoft.com/office/drawing/2014/chart" uri="{C3380CC4-5D6E-409C-BE32-E72D297353CC}">
              <c16:uniqueId val="{00000000-7800-42E7-9BD5-C9DCEA21C4FF}"/>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AB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tickMarkSkip val="1"/>
        <c:noMultiLvlLbl val="1"/>
      </c:catAx>
      <c:valAx>
        <c:axId val="130790144"/>
        <c:scaling>
          <c:orientation val="minMax"/>
          <c:max val="30"/>
        </c:scaling>
        <c:delete val="0"/>
        <c:axPos val="l"/>
        <c:majorGridlines/>
        <c:title>
          <c:tx>
            <c:rich>
              <a:bodyPr rot="-5400000" vert="horz"/>
              <a:lstStyle/>
              <a:p>
                <a:pPr>
                  <a:defRPr/>
                </a:pPr>
                <a:r>
                  <a:rPr lang="en-AU"/>
                  <a:t>$</a:t>
                </a:r>
                <a:r>
                  <a:rPr lang="en-AU" baseline="0"/>
                  <a:t> per M</a:t>
                </a:r>
                <a:r>
                  <a:rPr lang="en-AU"/>
                  <a:t>mbtu</a:t>
                </a:r>
              </a:p>
            </c:rich>
          </c:tx>
          <c:layout>
            <c:manualLayout>
              <c:xMode val="edge"/>
              <c:yMode val="edge"/>
              <c:x val="3.4165619487900756E-2"/>
              <c:y val="0.42652531178700709"/>
            </c:manualLayout>
          </c:layout>
          <c:overlay val="0"/>
        </c:title>
        <c:numFmt formatCode="#,##0" sourceLinked="0"/>
        <c:majorTickMark val="out"/>
        <c:minorTickMark val="none"/>
        <c:tickLblPos val="nextTo"/>
        <c:spPr>
          <a:ln>
            <a:solidFill>
              <a:srgbClr val="868686"/>
            </a:solidFill>
          </a:ln>
        </c:spPr>
        <c:crossAx val="130783872"/>
        <c:crosses val="autoZero"/>
        <c:crossBetween val="midCat"/>
      </c:valAx>
    </c:plotArea>
    <c:legend>
      <c:legendPos val="t"/>
      <c:layout>
        <c:manualLayout>
          <c:xMode val="edge"/>
          <c:yMode val="edge"/>
          <c:x val="0.34235575816180874"/>
          <c:y val="0.15338484338501976"/>
          <c:w val="0.30174919758234287"/>
          <c:h val="5.2442740195002696E-2"/>
        </c:manualLayout>
      </c:layout>
      <c:overlay val="0"/>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Monthly Prices, Last 5 Years</a:t>
            </a:r>
          </a:p>
        </c:rich>
      </c:tx>
      <c:overlay val="0"/>
    </c:title>
    <c:autoTitleDeleted val="0"/>
    <c:plotArea>
      <c:layout/>
      <c:lineChart>
        <c:grouping val="standard"/>
        <c:varyColors val="0"/>
        <c:ser>
          <c:idx val="0"/>
          <c:order val="0"/>
          <c:tx>
            <c:v>US$</c:v>
          </c:tx>
          <c:marker>
            <c:symbol val="none"/>
          </c:marker>
          <c:cat>
            <c:numRef>
              <c:f>'Petroleum - LNG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Petroleum - LNG - Prices'!$B$9:$B$69</c:f>
              <c:numCache>
                <c:formatCode>#,##0.00</c:formatCode>
                <c:ptCount val="61"/>
                <c:pt idx="0">
                  <c:v>8.5304759719526935</c:v>
                </c:pt>
                <c:pt idx="1">
                  <c:v>8.7587780650378377</c:v>
                </c:pt>
                <c:pt idx="2">
                  <c:v>9.4785663942834422</c:v>
                </c:pt>
                <c:pt idx="3">
                  <c:v>9.710376278282693</c:v>
                </c:pt>
                <c:pt idx="4">
                  <c:v>9.7069840315597933</c:v>
                </c:pt>
                <c:pt idx="5">
                  <c:v>9.6979686529140299</c:v>
                </c:pt>
                <c:pt idx="6">
                  <c:v>9.6979686529140299</c:v>
                </c:pt>
                <c:pt idx="7">
                  <c:v>10.126047248196702</c:v>
                </c:pt>
                <c:pt idx="8">
                  <c:v>10.178353847483878</c:v>
                </c:pt>
                <c:pt idx="9">
                  <c:v>9.2890128932490672</c:v>
                </c:pt>
                <c:pt idx="10">
                  <c:v>7.7961238038793326</c:v>
                </c:pt>
                <c:pt idx="11">
                  <c:v>7.9730059049582902</c:v>
                </c:pt>
                <c:pt idx="12">
                  <c:v>7.52056887966571</c:v>
                </c:pt>
                <c:pt idx="13">
                  <c:v>7.8894688908088852</c:v>
                </c:pt>
                <c:pt idx="14">
                  <c:v>8.5128613094769161</c:v>
                </c:pt>
                <c:pt idx="15">
                  <c:v>8.7945209600730063</c:v>
                </c:pt>
                <c:pt idx="16">
                  <c:v>7.734199915407741</c:v>
                </c:pt>
                <c:pt idx="17">
                  <c:v>8.1409581925811718</c:v>
                </c:pt>
                <c:pt idx="18">
                  <c:v>7.794545166866186</c:v>
                </c:pt>
                <c:pt idx="19">
                  <c:v>8.1783352276881569</c:v>
                </c:pt>
                <c:pt idx="20">
                  <c:v>8.1544417948304293</c:v>
                </c:pt>
                <c:pt idx="21">
                  <c:v>7.7849899779639715</c:v>
                </c:pt>
                <c:pt idx="22">
                  <c:v>7.31677123985029</c:v>
                </c:pt>
                <c:pt idx="23">
                  <c:v>6.8360505728145817</c:v>
                </c:pt>
                <c:pt idx="24">
                  <c:v>5.9801336267369489</c:v>
                </c:pt>
                <c:pt idx="25">
                  <c:v>5.4131003811144076</c:v>
                </c:pt>
                <c:pt idx="26">
                  <c:v>4.1221940296154704</c:v>
                </c:pt>
                <c:pt idx="27">
                  <c:v>3.9726749998713831</c:v>
                </c:pt>
                <c:pt idx="28">
                  <c:v>4.5254380551853597</c:v>
                </c:pt>
                <c:pt idx="29">
                  <c:v>5.1965459791884152</c:v>
                </c:pt>
                <c:pt idx="30">
                  <c:v>5.7800438005380972</c:v>
                </c:pt>
                <c:pt idx="31">
                  <c:v>6.356624801921166</c:v>
                </c:pt>
                <c:pt idx="32">
                  <c:v>6.3352884628190882</c:v>
                </c:pt>
                <c:pt idx="33">
                  <c:v>6.0473477726518645</c:v>
                </c:pt>
                <c:pt idx="34">
                  <c:v>6.4707427261300481</c:v>
                </c:pt>
                <c:pt idx="35">
                  <c:v>6.8187429882885819</c:v>
                </c:pt>
                <c:pt idx="36">
                  <c:v>7.8151935909755101</c:v>
                </c:pt>
                <c:pt idx="37">
                  <c:v>8.8197965930947895</c:v>
                </c:pt>
                <c:pt idx="38">
                  <c:v>9.3398492390300625</c:v>
                </c:pt>
                <c:pt idx="39">
                  <c:v>10.244123472778892</c:v>
                </c:pt>
                <c:pt idx="40">
                  <c:v>11.425146106919144</c:v>
                </c:pt>
                <c:pt idx="41">
                  <c:v>12.797272787853206</c:v>
                </c:pt>
                <c:pt idx="42">
                  <c:v>12.443045034017</c:v>
                </c:pt>
                <c:pt idx="43">
                  <c:v>12.797630374169174</c:v>
                </c:pt>
                <c:pt idx="44">
                  <c:v>12.355571779190422</c:v>
                </c:pt>
                <c:pt idx="45">
                  <c:v>12.901180510705485</c:v>
                </c:pt>
                <c:pt idx="46">
                  <c:v>13.738014966175703</c:v>
                </c:pt>
                <c:pt idx="47">
                  <c:v>12.859488787404313</c:v>
                </c:pt>
                <c:pt idx="48">
                  <c:v>13.1689979615944</c:v>
                </c:pt>
                <c:pt idx="49">
                  <c:v>15.265370674553212</c:v>
                </c:pt>
                <c:pt idx="50">
                  <c:v>16.712335445534755</c:v>
                </c:pt>
                <c:pt idx="51">
                  <c:v>18.839427159710425</c:v>
                </c:pt>
                <c:pt idx="52">
                  <c:v>17.414999542530747</c:v>
                </c:pt>
                <c:pt idx="53">
                  <c:v>15.432830779889658</c:v>
                </c:pt>
                <c:pt idx="54">
                  <c:v>15.893547838047333</c:v>
                </c:pt>
                <c:pt idx="55">
                  <c:v>16.272273184982552</c:v>
                </c:pt>
                <c:pt idx="56">
                  <c:v>14.257614955633803</c:v>
                </c:pt>
                <c:pt idx="57">
                  <c:v>12.831036467157366</c:v>
                </c:pt>
                <c:pt idx="58">
                  <c:v>11.599068197201994</c:v>
                </c:pt>
                <c:pt idx="59">
                  <c:v>11.265541452878907</c:v>
                </c:pt>
                <c:pt idx="60">
                  <c:v>10.603132903800139</c:v>
                </c:pt>
              </c:numCache>
            </c:numRef>
          </c:val>
          <c:smooth val="0"/>
          <c:extLst>
            <c:ext xmlns:c16="http://schemas.microsoft.com/office/drawing/2014/chart" uri="{C3380CC4-5D6E-409C-BE32-E72D297353CC}">
              <c16:uniqueId val="{00000000-CB76-4700-BB75-6A56293D52A1}"/>
            </c:ext>
          </c:extLst>
        </c:ser>
        <c:ser>
          <c:idx val="1"/>
          <c:order val="1"/>
          <c:tx>
            <c:v>A$</c:v>
          </c:tx>
          <c:marker>
            <c:symbol val="none"/>
          </c:marker>
          <c:cat>
            <c:numRef>
              <c:f>'Petroleum - LNG - Prices'!$A$9:$A$69</c:f>
              <c:numCache>
                <c:formatCode>mmm\-yy</c:formatCode>
                <c:ptCount val="61"/>
                <c:pt idx="0">
                  <c:v>43252</c:v>
                </c:pt>
                <c:pt idx="1">
                  <c:v>43282</c:v>
                </c:pt>
                <c:pt idx="2">
                  <c:v>43313</c:v>
                </c:pt>
                <c:pt idx="3">
                  <c:v>43344</c:v>
                </c:pt>
                <c:pt idx="4">
                  <c:v>43374</c:v>
                </c:pt>
                <c:pt idx="5">
                  <c:v>43405</c:v>
                </c:pt>
                <c:pt idx="6">
                  <c:v>43405</c:v>
                </c:pt>
                <c:pt idx="7">
                  <c:v>43466</c:v>
                </c:pt>
                <c:pt idx="8">
                  <c:v>43497</c:v>
                </c:pt>
                <c:pt idx="9">
                  <c:v>43525</c:v>
                </c:pt>
                <c:pt idx="10">
                  <c:v>43556</c:v>
                </c:pt>
                <c:pt idx="11">
                  <c:v>43586</c:v>
                </c:pt>
                <c:pt idx="12">
                  <c:v>43617</c:v>
                </c:pt>
                <c:pt idx="13">
                  <c:v>43647</c:v>
                </c:pt>
                <c:pt idx="14">
                  <c:v>43678</c:v>
                </c:pt>
                <c:pt idx="15">
                  <c:v>43709</c:v>
                </c:pt>
                <c:pt idx="16">
                  <c:v>43739</c:v>
                </c:pt>
                <c:pt idx="17">
                  <c:v>43770</c:v>
                </c:pt>
                <c:pt idx="18">
                  <c:v>43800</c:v>
                </c:pt>
                <c:pt idx="19">
                  <c:v>43831</c:v>
                </c:pt>
                <c:pt idx="20">
                  <c:v>43862</c:v>
                </c:pt>
                <c:pt idx="21">
                  <c:v>43891</c:v>
                </c:pt>
                <c:pt idx="22">
                  <c:v>43922</c:v>
                </c:pt>
                <c:pt idx="23">
                  <c:v>43952</c:v>
                </c:pt>
                <c:pt idx="24">
                  <c:v>43983</c:v>
                </c:pt>
                <c:pt idx="25">
                  <c:v>44013</c:v>
                </c:pt>
                <c:pt idx="26">
                  <c:v>44044</c:v>
                </c:pt>
                <c:pt idx="27">
                  <c:v>44075</c:v>
                </c:pt>
                <c:pt idx="28">
                  <c:v>44105</c:v>
                </c:pt>
                <c:pt idx="29">
                  <c:v>44136</c:v>
                </c:pt>
                <c:pt idx="30">
                  <c:v>44166</c:v>
                </c:pt>
                <c:pt idx="31">
                  <c:v>44197</c:v>
                </c:pt>
                <c:pt idx="32">
                  <c:v>44228</c:v>
                </c:pt>
                <c:pt idx="33">
                  <c:v>44256</c:v>
                </c:pt>
                <c:pt idx="34">
                  <c:v>44287</c:v>
                </c:pt>
                <c:pt idx="35">
                  <c:v>44317</c:v>
                </c:pt>
                <c:pt idx="36">
                  <c:v>44348</c:v>
                </c:pt>
                <c:pt idx="37">
                  <c:v>44378</c:v>
                </c:pt>
                <c:pt idx="38">
                  <c:v>44409</c:v>
                </c:pt>
                <c:pt idx="39">
                  <c:v>44440</c:v>
                </c:pt>
                <c:pt idx="40">
                  <c:v>44470</c:v>
                </c:pt>
                <c:pt idx="41">
                  <c:v>44501</c:v>
                </c:pt>
                <c:pt idx="42">
                  <c:v>44531</c:v>
                </c:pt>
                <c:pt idx="43">
                  <c:v>44562</c:v>
                </c:pt>
                <c:pt idx="44">
                  <c:v>44593</c:v>
                </c:pt>
                <c:pt idx="45">
                  <c:v>44621</c:v>
                </c:pt>
                <c:pt idx="46">
                  <c:v>44652</c:v>
                </c:pt>
                <c:pt idx="47">
                  <c:v>44682</c:v>
                </c:pt>
                <c:pt idx="48">
                  <c:v>44713</c:v>
                </c:pt>
                <c:pt idx="49">
                  <c:v>44743</c:v>
                </c:pt>
                <c:pt idx="50">
                  <c:v>44774</c:v>
                </c:pt>
                <c:pt idx="51">
                  <c:v>44805</c:v>
                </c:pt>
                <c:pt idx="52">
                  <c:v>44835</c:v>
                </c:pt>
                <c:pt idx="53">
                  <c:v>44866</c:v>
                </c:pt>
                <c:pt idx="54">
                  <c:v>44896</c:v>
                </c:pt>
                <c:pt idx="55">
                  <c:v>44927</c:v>
                </c:pt>
                <c:pt idx="56">
                  <c:v>44958</c:v>
                </c:pt>
                <c:pt idx="57">
                  <c:v>44986</c:v>
                </c:pt>
                <c:pt idx="58">
                  <c:v>45017</c:v>
                </c:pt>
                <c:pt idx="59">
                  <c:v>45047</c:v>
                </c:pt>
                <c:pt idx="60">
                  <c:v>45078</c:v>
                </c:pt>
              </c:numCache>
            </c:numRef>
          </c:cat>
          <c:val>
            <c:numRef>
              <c:f>'Petroleum - LNG - Prices'!$C$9:$C$69</c:f>
              <c:numCache>
                <c:formatCode>#,##0.00</c:formatCode>
                <c:ptCount val="61"/>
                <c:pt idx="0">
                  <c:v>11.387633122350412</c:v>
                </c:pt>
                <c:pt idx="1">
                  <c:v>11.828194551030165</c:v>
                </c:pt>
                <c:pt idx="2">
                  <c:v>12.938256066452965</c:v>
                </c:pt>
                <c:pt idx="3">
                  <c:v>13.479145305778307</c:v>
                </c:pt>
                <c:pt idx="4">
                  <c:v>13.667958366037443</c:v>
                </c:pt>
                <c:pt idx="5">
                  <c:v>13.378353776954103</c:v>
                </c:pt>
                <c:pt idx="6">
                  <c:v>13.378353776954103</c:v>
                </c:pt>
                <c:pt idx="7">
                  <c:v>14.160323378823525</c:v>
                </c:pt>
                <c:pt idx="8">
                  <c:v>14.25939177288299</c:v>
                </c:pt>
                <c:pt idx="9">
                  <c:v>13.114517708949693</c:v>
                </c:pt>
                <c:pt idx="10">
                  <c:v>10.961928858098048</c:v>
                </c:pt>
                <c:pt idx="11">
                  <c:v>11.481863342393851</c:v>
                </c:pt>
                <c:pt idx="12">
                  <c:v>10.824077259161932</c:v>
                </c:pt>
                <c:pt idx="13">
                  <c:v>11.304583594797085</c:v>
                </c:pt>
                <c:pt idx="14">
                  <c:v>12.579963513339614</c:v>
                </c:pt>
                <c:pt idx="15">
                  <c:v>12.805068375179101</c:v>
                </c:pt>
                <c:pt idx="16">
                  <c:v>11.377169631373553</c:v>
                </c:pt>
                <c:pt idx="17">
                  <c:v>11.926396414563687</c:v>
                </c:pt>
                <c:pt idx="18">
                  <c:v>11.314479847388862</c:v>
                </c:pt>
                <c:pt idx="19">
                  <c:v>11.920033854668644</c:v>
                </c:pt>
                <c:pt idx="20">
                  <c:v>12.234721372588792</c:v>
                </c:pt>
                <c:pt idx="21">
                  <c:v>12.526130294390942</c:v>
                </c:pt>
                <c:pt idx="22">
                  <c:v>11.593679670179512</c:v>
                </c:pt>
                <c:pt idx="23">
                  <c:v>10.487957307171802</c:v>
                </c:pt>
                <c:pt idx="24">
                  <c:v>8.6643489231193112</c:v>
                </c:pt>
                <c:pt idx="25">
                  <c:v>7.6945279049245308</c:v>
                </c:pt>
                <c:pt idx="26">
                  <c:v>5.7244744196854196</c:v>
                </c:pt>
                <c:pt idx="27">
                  <c:v>5.4969904522919375</c:v>
                </c:pt>
                <c:pt idx="28">
                  <c:v>6.3523835698839974</c:v>
                </c:pt>
                <c:pt idx="29">
                  <c:v>7.1361521274216084</c:v>
                </c:pt>
                <c:pt idx="30">
                  <c:v>7.6678745032344082</c:v>
                </c:pt>
                <c:pt idx="31">
                  <c:v>8.2307714643547403</c:v>
                </c:pt>
                <c:pt idx="32">
                  <c:v>8.1692952454146859</c:v>
                </c:pt>
                <c:pt idx="33">
                  <c:v>7.8475834059847713</c:v>
                </c:pt>
                <c:pt idx="34">
                  <c:v>8.4013798054142406</c:v>
                </c:pt>
                <c:pt idx="35">
                  <c:v>8.785907728757353</c:v>
                </c:pt>
                <c:pt idx="36">
                  <c:v>10.230650073275966</c:v>
                </c:pt>
                <c:pt idx="37">
                  <c:v>11.881714391883053</c:v>
                </c:pt>
                <c:pt idx="38">
                  <c:v>12.789058248706098</c:v>
                </c:pt>
                <c:pt idx="39">
                  <c:v>14.004269955952005</c:v>
                </c:pt>
                <c:pt idx="40">
                  <c:v>15.42479560809929</c:v>
                </c:pt>
                <c:pt idx="41">
                  <c:v>17.52810955739379</c:v>
                </c:pt>
                <c:pt idx="42">
                  <c:v>17.371276049165154</c:v>
                </c:pt>
                <c:pt idx="43">
                  <c:v>17.836418639957035</c:v>
                </c:pt>
                <c:pt idx="44">
                  <c:v>17.237125808022352</c:v>
                </c:pt>
                <c:pt idx="45">
                  <c:v>17.490754488483574</c:v>
                </c:pt>
                <c:pt idx="46">
                  <c:v>18.663245437000004</c:v>
                </c:pt>
                <c:pt idx="47">
                  <c:v>18.227482335087615</c:v>
                </c:pt>
                <c:pt idx="48">
                  <c:v>18.751243003836535</c:v>
                </c:pt>
                <c:pt idx="49">
                  <c:v>22.252726930835586</c:v>
                </c:pt>
                <c:pt idx="50">
                  <c:v>24.022330667722805</c:v>
                </c:pt>
                <c:pt idx="51">
                  <c:v>28.232320035531881</c:v>
                </c:pt>
                <c:pt idx="52">
                  <c:v>27.369164769025222</c:v>
                </c:pt>
                <c:pt idx="53">
                  <c:v>23.347701633721115</c:v>
                </c:pt>
                <c:pt idx="54">
                  <c:v>23.563451205407461</c:v>
                </c:pt>
                <c:pt idx="55">
                  <c:v>23.413342712205111</c:v>
                </c:pt>
                <c:pt idx="56">
                  <c:v>20.672197992799482</c:v>
                </c:pt>
                <c:pt idx="57">
                  <c:v>19.225406753307411</c:v>
                </c:pt>
                <c:pt idx="58">
                  <c:v>17.335328347335217</c:v>
                </c:pt>
                <c:pt idx="59">
                  <c:v>16.963622124497675</c:v>
                </c:pt>
                <c:pt idx="60">
                  <c:v>15.785518689593776</c:v>
                </c:pt>
              </c:numCache>
            </c:numRef>
          </c:val>
          <c:smooth val="0"/>
          <c:extLst>
            <c:ext xmlns:c16="http://schemas.microsoft.com/office/drawing/2014/chart" uri="{C3380CC4-5D6E-409C-BE32-E72D297353CC}">
              <c16:uniqueId val="{00000000-F0DA-482F-B037-F2DA7D425B33}"/>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t>
                </a:r>
                <a:r>
                  <a:rPr lang="en-AU" baseline="0"/>
                  <a:t> per M</a:t>
                </a:r>
                <a:r>
                  <a:rPr lang="en-AU"/>
                  <a:t>mbtu</a:t>
                </a:r>
              </a:p>
            </c:rich>
          </c:tx>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ABS</a:t>
                </a:r>
              </a:p>
            </c:rich>
          </c:tx>
          <c:layout>
            <c:manualLayout>
              <c:xMode val="edge"/>
              <c:yMode val="edge"/>
              <c:x val="0"/>
              <c:y val="0.95537367718470079"/>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Domestic Gas</a:t>
            </a:r>
          </a:p>
          <a:p>
            <a:pPr>
              <a:defRPr/>
            </a:pPr>
            <a:r>
              <a:rPr lang="en-US" sz="1100"/>
              <a:t>Annual Price, Historic</a:t>
            </a:r>
            <a:endParaRPr lang="en-AU" sz="1100"/>
          </a:p>
        </c:rich>
      </c:tx>
      <c:overlay val="0"/>
    </c:title>
    <c:autoTitleDeleted val="0"/>
    <c:plotArea>
      <c:layout>
        <c:manualLayout>
          <c:layoutTarget val="inner"/>
          <c:xMode val="edge"/>
          <c:yMode val="edge"/>
          <c:x val="9.4371863517060381E-2"/>
          <c:y val="0.22958823533510678"/>
          <c:w val="0.81695311329129239"/>
          <c:h val="0.56995274892638115"/>
        </c:manualLayout>
      </c:layout>
      <c:lineChart>
        <c:grouping val="standard"/>
        <c:varyColors val="0"/>
        <c:ser>
          <c:idx val="1"/>
          <c:order val="0"/>
          <c:marker>
            <c:symbol val="none"/>
          </c:marker>
          <c:cat>
            <c:strRef>
              <c:f>'Petroleum - Dom. Gas - Prices'!$G$9:$G$41</c:f>
              <c:strCache>
                <c:ptCount val="33"/>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pt idx="30">
                  <c:v>2020-21</c:v>
                </c:pt>
                <c:pt idx="31">
                  <c:v>2021-22</c:v>
                </c:pt>
                <c:pt idx="32">
                  <c:v>2022-23</c:v>
                </c:pt>
              </c:strCache>
            </c:strRef>
          </c:cat>
          <c:val>
            <c:numRef>
              <c:f>'Petroleum - Dom. Gas - Prices'!$H$9:$H$41</c:f>
              <c:numCache>
                <c:formatCode>#,##0.00</c:formatCode>
                <c:ptCount val="33"/>
                <c:pt idx="0">
                  <c:v>2.7599596059462272</c:v>
                </c:pt>
                <c:pt idx="1">
                  <c:v>2.4372090102333659</c:v>
                </c:pt>
                <c:pt idx="2">
                  <c:v>2.7029865046465043</c:v>
                </c:pt>
                <c:pt idx="3">
                  <c:v>2.4392395956375053</c:v>
                </c:pt>
                <c:pt idx="4">
                  <c:v>2.1844663793249639</c:v>
                </c:pt>
                <c:pt idx="5">
                  <c:v>1.8955806435595233</c:v>
                </c:pt>
                <c:pt idx="6">
                  <c:v>2.039957261380569</c:v>
                </c:pt>
                <c:pt idx="7">
                  <c:v>2.1304176820129865</c:v>
                </c:pt>
                <c:pt idx="8">
                  <c:v>2.2455320003919068</c:v>
                </c:pt>
                <c:pt idx="9">
                  <c:v>2.3227042464561753</c:v>
                </c:pt>
                <c:pt idx="10">
                  <c:v>2.1783449882987691</c:v>
                </c:pt>
                <c:pt idx="11">
                  <c:v>2.2533340415830567</c:v>
                </c:pt>
                <c:pt idx="12">
                  <c:v>2.1438774876925852</c:v>
                </c:pt>
                <c:pt idx="13">
                  <c:v>2.2220407352486902</c:v>
                </c:pt>
                <c:pt idx="14">
                  <c:v>2.3355853616102267</c:v>
                </c:pt>
                <c:pt idx="15">
                  <c:v>2.3901022205342541</c:v>
                </c:pt>
                <c:pt idx="16">
                  <c:v>2.7704218085761285</c:v>
                </c:pt>
                <c:pt idx="17">
                  <c:v>3.0265813359496092</c:v>
                </c:pt>
                <c:pt idx="18">
                  <c:v>3.7691282234138375</c:v>
                </c:pt>
                <c:pt idx="19">
                  <c:v>3.7124067770144067</c:v>
                </c:pt>
                <c:pt idx="20">
                  <c:v>3.9958484040908568</c:v>
                </c:pt>
                <c:pt idx="21">
                  <c:v>4.1990372966157175</c:v>
                </c:pt>
                <c:pt idx="22">
                  <c:v>4.329688560674386</c:v>
                </c:pt>
                <c:pt idx="23">
                  <c:v>4.686279511349702</c:v>
                </c:pt>
                <c:pt idx="24">
                  <c:v>4.8475484178653607</c:v>
                </c:pt>
                <c:pt idx="25">
                  <c:v>4.9198398127607668</c:v>
                </c:pt>
                <c:pt idx="26">
                  <c:v>4.9677548714427626</c:v>
                </c:pt>
                <c:pt idx="27">
                  <c:v>4.2854844332059638</c:v>
                </c:pt>
                <c:pt idx="28">
                  <c:v>3.6275638163669481</c:v>
                </c:pt>
                <c:pt idx="29">
                  <c:v>3.580874004888178</c:v>
                </c:pt>
                <c:pt idx="30">
                  <c:v>4.2039671056693191</c:v>
                </c:pt>
                <c:pt idx="31">
                  <c:v>5.3737090291312501</c:v>
                </c:pt>
                <c:pt idx="32">
                  <c:v>6.2307800528389725</c:v>
                </c:pt>
              </c:numCache>
            </c:numRef>
          </c:val>
          <c:smooth val="0"/>
          <c:extLst>
            <c:ext xmlns:c16="http://schemas.microsoft.com/office/drawing/2014/chart" uri="{C3380CC4-5D6E-409C-BE32-E72D297353CC}">
              <c16:uniqueId val="{00000001-372B-4EE9-A5A6-D81E3370ABAC}"/>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DMIRS, Woodside, and Santo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noMultiLvlLbl val="1"/>
      </c:catAx>
      <c:valAx>
        <c:axId val="130790144"/>
        <c:scaling>
          <c:orientation val="minMax"/>
        </c:scaling>
        <c:delete val="0"/>
        <c:axPos val="l"/>
        <c:majorGridlines/>
        <c:title>
          <c:tx>
            <c:rich>
              <a:bodyPr rot="-5400000" vert="horz"/>
              <a:lstStyle/>
              <a:p>
                <a:pPr>
                  <a:defRPr/>
                </a:pPr>
                <a:r>
                  <a:rPr lang="en-AU"/>
                  <a:t>A$</a:t>
                </a:r>
                <a:r>
                  <a:rPr lang="en-AU" baseline="0"/>
                  <a:t> per gigajoule</a:t>
                </a:r>
                <a:endParaRPr lang="en-AU"/>
              </a:p>
            </c:rich>
          </c:tx>
          <c:layout>
            <c:manualLayout>
              <c:xMode val="edge"/>
              <c:yMode val="edge"/>
              <c:x val="2.5709936354098576E-2"/>
              <c:y val="0.40551181102362199"/>
            </c:manualLayout>
          </c:layout>
          <c:overlay val="0"/>
        </c:title>
        <c:numFmt formatCode="#,##0.00" sourceLinked="1"/>
        <c:majorTickMark val="out"/>
        <c:minorTickMark val="none"/>
        <c:tickLblPos val="nextTo"/>
        <c:spPr>
          <a:ln>
            <a:solidFill>
              <a:srgbClr val="868686"/>
            </a:solidFill>
          </a:ln>
        </c:spPr>
        <c:crossAx val="130783872"/>
        <c:crosses val="autoZero"/>
        <c:crossBetween val="midCat"/>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rterly Price, Last 10 Years</a:t>
            </a:r>
          </a:p>
        </c:rich>
      </c:tx>
      <c:overlay val="0"/>
    </c:title>
    <c:autoTitleDeleted val="0"/>
    <c:plotArea>
      <c:layout/>
      <c:lineChart>
        <c:grouping val="standard"/>
        <c:varyColors val="0"/>
        <c:ser>
          <c:idx val="1"/>
          <c:order val="0"/>
          <c:marker>
            <c:symbol val="none"/>
          </c:marker>
          <c:cat>
            <c:numRef>
              <c:f>'Petroleum - Dom. Gas - Prices'!$B$9:$B$53</c:f>
              <c:numCache>
                <c:formatCode>yyyy</c:formatCode>
                <c:ptCount val="45"/>
                <c:pt idx="0">
                  <c:v>41061</c:v>
                </c:pt>
                <c:pt idx="1">
                  <c:v>41153</c:v>
                </c:pt>
                <c:pt idx="2">
                  <c:v>41244</c:v>
                </c:pt>
                <c:pt idx="3">
                  <c:v>41334</c:v>
                </c:pt>
                <c:pt idx="4">
                  <c:v>41426</c:v>
                </c:pt>
                <c:pt idx="5">
                  <c:v>41518</c:v>
                </c:pt>
                <c:pt idx="6">
                  <c:v>41609</c:v>
                </c:pt>
                <c:pt idx="7">
                  <c:v>41699</c:v>
                </c:pt>
                <c:pt idx="8">
                  <c:v>41791</c:v>
                </c:pt>
                <c:pt idx="9">
                  <c:v>41883</c:v>
                </c:pt>
                <c:pt idx="10">
                  <c:v>41974</c:v>
                </c:pt>
                <c:pt idx="11">
                  <c:v>42064</c:v>
                </c:pt>
                <c:pt idx="12">
                  <c:v>42156</c:v>
                </c:pt>
                <c:pt idx="13">
                  <c:v>42248</c:v>
                </c:pt>
                <c:pt idx="14">
                  <c:v>42339</c:v>
                </c:pt>
                <c:pt idx="15">
                  <c:v>42430</c:v>
                </c:pt>
                <c:pt idx="16">
                  <c:v>42522</c:v>
                </c:pt>
                <c:pt idx="17">
                  <c:v>42614</c:v>
                </c:pt>
                <c:pt idx="18">
                  <c:v>42705</c:v>
                </c:pt>
                <c:pt idx="19">
                  <c:v>42795</c:v>
                </c:pt>
                <c:pt idx="20">
                  <c:v>42887</c:v>
                </c:pt>
                <c:pt idx="21">
                  <c:v>42979</c:v>
                </c:pt>
                <c:pt idx="22">
                  <c:v>43070</c:v>
                </c:pt>
                <c:pt idx="23">
                  <c:v>43160</c:v>
                </c:pt>
                <c:pt idx="24">
                  <c:v>43252</c:v>
                </c:pt>
                <c:pt idx="25">
                  <c:v>43344</c:v>
                </c:pt>
                <c:pt idx="26">
                  <c:v>43435</c:v>
                </c:pt>
                <c:pt idx="27">
                  <c:v>43525</c:v>
                </c:pt>
                <c:pt idx="28">
                  <c:v>43617</c:v>
                </c:pt>
                <c:pt idx="29">
                  <c:v>43709</c:v>
                </c:pt>
                <c:pt idx="30">
                  <c:v>43800</c:v>
                </c:pt>
                <c:pt idx="31">
                  <c:v>43891</c:v>
                </c:pt>
                <c:pt idx="32">
                  <c:v>43983</c:v>
                </c:pt>
                <c:pt idx="33">
                  <c:v>44075</c:v>
                </c:pt>
                <c:pt idx="34">
                  <c:v>44166</c:v>
                </c:pt>
                <c:pt idx="35">
                  <c:v>44256</c:v>
                </c:pt>
                <c:pt idx="36">
                  <c:v>44348</c:v>
                </c:pt>
                <c:pt idx="37">
                  <c:v>44440</c:v>
                </c:pt>
                <c:pt idx="38">
                  <c:v>44531</c:v>
                </c:pt>
                <c:pt idx="39">
                  <c:v>44621</c:v>
                </c:pt>
                <c:pt idx="40">
                  <c:v>44713</c:v>
                </c:pt>
                <c:pt idx="41">
                  <c:v>44805</c:v>
                </c:pt>
                <c:pt idx="42">
                  <c:v>44896</c:v>
                </c:pt>
                <c:pt idx="43">
                  <c:v>44986</c:v>
                </c:pt>
                <c:pt idx="44">
                  <c:v>45078</c:v>
                </c:pt>
              </c:numCache>
            </c:numRef>
          </c:cat>
          <c:val>
            <c:numRef>
              <c:f>'Petroleum - Dom. Gas - Prices'!$C$9:$C$53</c:f>
              <c:numCache>
                <c:formatCode>#,##0.00</c:formatCode>
                <c:ptCount val="45"/>
                <c:pt idx="0">
                  <c:v>4.231970586663552</c:v>
                </c:pt>
                <c:pt idx="1">
                  <c:v>4.3645289030058034</c:v>
                </c:pt>
                <c:pt idx="2">
                  <c:v>4.3297610724778695</c:v>
                </c:pt>
                <c:pt idx="3">
                  <c:v>4.2212398386308392</c:v>
                </c:pt>
                <c:pt idx="4">
                  <c:v>4.409489820673107</c:v>
                </c:pt>
                <c:pt idx="5">
                  <c:v>4.3123824115462766</c:v>
                </c:pt>
                <c:pt idx="6">
                  <c:v>4.6786472839104709</c:v>
                </c:pt>
                <c:pt idx="7">
                  <c:v>4.7392504448316117</c:v>
                </c:pt>
                <c:pt idx="8">
                  <c:v>5.0433378308814776</c:v>
                </c:pt>
                <c:pt idx="9">
                  <c:v>4.8887781628142477</c:v>
                </c:pt>
                <c:pt idx="10">
                  <c:v>4.8480040103555151</c:v>
                </c:pt>
                <c:pt idx="11">
                  <c:v>4.8461122505566507</c:v>
                </c:pt>
                <c:pt idx="12">
                  <c:v>4.8089078565611905</c:v>
                </c:pt>
                <c:pt idx="13">
                  <c:v>4.9058702326383257</c:v>
                </c:pt>
                <c:pt idx="14">
                  <c:v>4.9922471050309447</c:v>
                </c:pt>
                <c:pt idx="15">
                  <c:v>4.7962849976450572</c:v>
                </c:pt>
                <c:pt idx="16">
                  <c:v>4.9882530946104087</c:v>
                </c:pt>
                <c:pt idx="17">
                  <c:v>5.1201845581818892</c:v>
                </c:pt>
                <c:pt idx="18">
                  <c:v>5.0110003721964036</c:v>
                </c:pt>
                <c:pt idx="19">
                  <c:v>4.881795587208539</c:v>
                </c:pt>
                <c:pt idx="20">
                  <c:v>4.8539386926407211</c:v>
                </c:pt>
                <c:pt idx="21">
                  <c:v>4.7743778602867373</c:v>
                </c:pt>
                <c:pt idx="22">
                  <c:v>4.1318142396629609</c:v>
                </c:pt>
                <c:pt idx="23">
                  <c:v>4.1019880939561659</c:v>
                </c:pt>
                <c:pt idx="24">
                  <c:v>4.1110339992410294</c:v>
                </c:pt>
                <c:pt idx="25">
                  <c:v>4.202881094872188</c:v>
                </c:pt>
                <c:pt idx="26">
                  <c:v>3.484938028399605</c:v>
                </c:pt>
                <c:pt idx="27">
                  <c:v>3.4614741875607757</c:v>
                </c:pt>
                <c:pt idx="28">
                  <c:v>3.3878284935284961</c:v>
                </c:pt>
                <c:pt idx="29">
                  <c:v>3.6244242673681462</c:v>
                </c:pt>
                <c:pt idx="30">
                  <c:v>3.5179169411148616</c:v>
                </c:pt>
                <c:pt idx="31">
                  <c:v>3.6234776881109747</c:v>
                </c:pt>
                <c:pt idx="32">
                  <c:v>3.5588079664023371</c:v>
                </c:pt>
                <c:pt idx="33">
                  <c:v>2.8655108097006736</c:v>
                </c:pt>
                <c:pt idx="34">
                  <c:v>4.3576531747173455</c:v>
                </c:pt>
                <c:pt idx="35">
                  <c:v>4.7188855471186928</c:v>
                </c:pt>
                <c:pt idx="36">
                  <c:v>4.9788487741406335</c:v>
                </c:pt>
                <c:pt idx="37">
                  <c:v>5.4408106794633175</c:v>
                </c:pt>
                <c:pt idx="38">
                  <c:v>5.3548558853034658</c:v>
                </c:pt>
                <c:pt idx="39">
                  <c:v>5.4454401060064015</c:v>
                </c:pt>
                <c:pt idx="40">
                  <c:v>5.2529156182545051</c:v>
                </c:pt>
                <c:pt idx="41">
                  <c:v>5.0809014271709643</c:v>
                </c:pt>
                <c:pt idx="42">
                  <c:v>6.0688107089564918</c:v>
                </c:pt>
                <c:pt idx="43">
                  <c:v>7.3466723482366065</c:v>
                </c:pt>
                <c:pt idx="44">
                  <c:v>6.6462925609521823</c:v>
                </c:pt>
              </c:numCache>
            </c:numRef>
          </c:val>
          <c:smooth val="0"/>
          <c:extLst>
            <c:ext xmlns:c16="http://schemas.microsoft.com/office/drawing/2014/chart" uri="{C3380CC4-5D6E-409C-BE32-E72D297353CC}">
              <c16:uniqueId val="{00000001-0C32-4F5D-9226-3F11D1C35C1E}"/>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a:t>
                </a:r>
                <a:r>
                  <a:rPr lang="en-AU" baseline="0"/>
                  <a:t> per gigajoule</a:t>
                </a:r>
                <a:endParaRPr lang="en-AU"/>
              </a:p>
            </c:rich>
          </c:tx>
          <c:layout>
            <c:manualLayout>
              <c:xMode val="edge"/>
              <c:yMode val="edge"/>
              <c:x val="1.184279902927877E-2"/>
              <c:y val="0.39369400363416113"/>
            </c:manualLayout>
          </c:layout>
          <c:overlay val="0"/>
        </c:title>
        <c:numFmt formatCode="#,##0.00" sourceLinked="0"/>
        <c:majorTickMark val="out"/>
        <c:minorTickMark val="none"/>
        <c:tickLblPos val="nextTo"/>
        <c:crossAx val="134163072"/>
        <c:crosses val="autoZero"/>
        <c:crossBetween val="between"/>
      </c:valAx>
      <c:dateAx>
        <c:axId val="134163072"/>
        <c:scaling>
          <c:orientation val="minMax"/>
        </c:scaling>
        <c:delete val="0"/>
        <c:axPos val="b"/>
        <c:title>
          <c:tx>
            <c:rich>
              <a:bodyPr/>
              <a:lstStyle/>
              <a:p>
                <a:pPr>
                  <a:defRPr sz="900"/>
                </a:pPr>
                <a:r>
                  <a:rPr lang="en-AU" sz="900"/>
                  <a:t>Source:  DMIRS, Woodside, and Santos</a:t>
                </a:r>
              </a:p>
            </c:rich>
          </c:tx>
          <c:layout>
            <c:manualLayout>
              <c:xMode val="edge"/>
              <c:yMode val="edge"/>
              <c:x val="0"/>
              <c:y val="0.95537367718470079"/>
            </c:manualLayout>
          </c:layout>
          <c:overlay val="0"/>
        </c:title>
        <c:numFmt formatCode="[$-C09]mmm\-yy;@" sourceLinked="0"/>
        <c:majorTickMark val="out"/>
        <c:minorTickMark val="none"/>
        <c:tickLblPos val="nextTo"/>
        <c:txPr>
          <a:bodyPr rot="-2700000"/>
          <a:lstStyle/>
          <a:p>
            <a:pPr>
              <a:defRPr/>
            </a:pPr>
            <a:endParaRPr lang="en-US"/>
          </a:p>
        </c:txPr>
        <c:crossAx val="134161536"/>
        <c:crosses val="autoZero"/>
        <c:auto val="0"/>
        <c:lblOffset val="100"/>
        <c:baseTimeUnit val="days"/>
        <c:majorUnit val="6"/>
        <c:majorTimeUnit val="months"/>
        <c:minorUnit val="4"/>
      </c:date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strRef>
              <c:f>'Petroleum - Q&amp;V 1'!$W$34:$X$34</c:f>
              <c:strCache>
                <c:ptCount val="1"/>
                <c:pt idx="0">
                  <c:v>Condensate</c:v>
                </c:pt>
              </c:strCache>
            </c:strRef>
          </c:tx>
          <c:invertIfNegative val="0"/>
          <c:cat>
            <c:strRef>
              <c:f>'Petroleum - Q&amp;V 1'!$T$36:$T$59</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1'!$W$36:$W$59</c:f>
              <c:numCache>
                <c:formatCode>#,##0.00</c:formatCode>
                <c:ptCount val="24"/>
                <c:pt idx="0">
                  <c:v>6.3476479999999995</c:v>
                </c:pt>
                <c:pt idx="1">
                  <c:v>5.8094599999999996</c:v>
                </c:pt>
                <c:pt idx="2">
                  <c:v>6.326003</c:v>
                </c:pt>
                <c:pt idx="3">
                  <c:v>6.9341559999999998</c:v>
                </c:pt>
                <c:pt idx="4">
                  <c:v>6.1814840000000002</c:v>
                </c:pt>
                <c:pt idx="5">
                  <c:v>5.1737460000000004</c:v>
                </c:pt>
                <c:pt idx="6">
                  <c:v>5.6261869999999998</c:v>
                </c:pt>
                <c:pt idx="7">
                  <c:v>5.8600720000000006</c:v>
                </c:pt>
                <c:pt idx="8">
                  <c:v>5.7637559999999999</c:v>
                </c:pt>
                <c:pt idx="9">
                  <c:v>6.6571010000000008</c:v>
                </c:pt>
                <c:pt idx="10">
                  <c:v>7.4180120000000001</c:v>
                </c:pt>
                <c:pt idx="11">
                  <c:v>6.8817909999999998</c:v>
                </c:pt>
                <c:pt idx="12">
                  <c:v>5.8886079999999996</c:v>
                </c:pt>
                <c:pt idx="13">
                  <c:v>6.116968</c:v>
                </c:pt>
                <c:pt idx="14">
                  <c:v>4.3992632069999997</c:v>
                </c:pt>
                <c:pt idx="15">
                  <c:v>6.7532134489999995</c:v>
                </c:pt>
                <c:pt idx="16">
                  <c:v>6.775141611506001</c:v>
                </c:pt>
                <c:pt idx="17">
                  <c:v>6.0376032539301541</c:v>
                </c:pt>
                <c:pt idx="18">
                  <c:v>7.1127934822708205</c:v>
                </c:pt>
                <c:pt idx="19">
                  <c:v>11.147267561162524</c:v>
                </c:pt>
                <c:pt idx="20">
                  <c:v>12.34092611349741</c:v>
                </c:pt>
                <c:pt idx="21">
                  <c:v>11.116897742583131</c:v>
                </c:pt>
                <c:pt idx="22">
                  <c:v>12.077962756665539</c:v>
                </c:pt>
                <c:pt idx="23">
                  <c:v>11.683594500865571</c:v>
                </c:pt>
              </c:numCache>
            </c:numRef>
          </c:val>
          <c:extLst>
            <c:ext xmlns:c16="http://schemas.microsoft.com/office/drawing/2014/chart" uri="{C3380CC4-5D6E-409C-BE32-E72D297353CC}">
              <c16:uniqueId val="{00000000-C2F9-46C2-8721-066A13FF21A5}"/>
            </c:ext>
          </c:extLst>
        </c:ser>
        <c:ser>
          <c:idx val="2"/>
          <c:order val="2"/>
          <c:tx>
            <c:strRef>
              <c:f>'Petroleum - Q&amp;V 1'!$U$34:$V$34</c:f>
              <c:strCache>
                <c:ptCount val="1"/>
                <c:pt idx="0">
                  <c:v>Crude Oil</c:v>
                </c:pt>
              </c:strCache>
            </c:strRef>
          </c:tx>
          <c:invertIfNegative val="0"/>
          <c:cat>
            <c:strRef>
              <c:f>'Petroleum - Q&amp;V 1'!$T$36:$T$59</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1'!$U$36:$U$59</c:f>
              <c:numCache>
                <c:formatCode>#,##0.00</c:formatCode>
                <c:ptCount val="24"/>
                <c:pt idx="0">
                  <c:v>12.053606</c:v>
                </c:pt>
                <c:pt idx="1">
                  <c:v>13.957274</c:v>
                </c:pt>
                <c:pt idx="2">
                  <c:v>15.087852000000002</c:v>
                </c:pt>
                <c:pt idx="3">
                  <c:v>14.004299000000001</c:v>
                </c:pt>
                <c:pt idx="4">
                  <c:v>13.223115999999999</c:v>
                </c:pt>
                <c:pt idx="5">
                  <c:v>12.773028</c:v>
                </c:pt>
                <c:pt idx="6">
                  <c:v>11.142977999999999</c:v>
                </c:pt>
                <c:pt idx="7">
                  <c:v>14.255543999999999</c:v>
                </c:pt>
                <c:pt idx="8">
                  <c:v>12.647525999999999</c:v>
                </c:pt>
                <c:pt idx="9">
                  <c:v>13.036933000000001</c:v>
                </c:pt>
                <c:pt idx="10">
                  <c:v>11.842074999999999</c:v>
                </c:pt>
                <c:pt idx="11">
                  <c:v>13.924847</c:v>
                </c:pt>
                <c:pt idx="12">
                  <c:v>11.121616</c:v>
                </c:pt>
                <c:pt idx="13">
                  <c:v>8.6094249999999999</c:v>
                </c:pt>
                <c:pt idx="14">
                  <c:v>6.8673021770000009</c:v>
                </c:pt>
                <c:pt idx="15">
                  <c:v>7.9524779160000003</c:v>
                </c:pt>
                <c:pt idx="16">
                  <c:v>7.6859219885160002</c:v>
                </c:pt>
                <c:pt idx="17">
                  <c:v>5.4042941809121388</c:v>
                </c:pt>
                <c:pt idx="18">
                  <c:v>4.8774111944294951</c:v>
                </c:pt>
                <c:pt idx="19">
                  <c:v>3.0965219101496864</c:v>
                </c:pt>
                <c:pt idx="20">
                  <c:v>5.0060738206409034</c:v>
                </c:pt>
                <c:pt idx="21">
                  <c:v>4.343809643926793</c:v>
                </c:pt>
                <c:pt idx="22">
                  <c:v>4.838369513621859</c:v>
                </c:pt>
                <c:pt idx="23">
                  <c:v>3.4462204790239119</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40"/>
        <c:overlap val="100"/>
        <c:axId val="135356416"/>
        <c:axId val="135346048"/>
      </c:barChart>
      <c:lineChart>
        <c:grouping val="standard"/>
        <c:varyColors val="0"/>
        <c:ser>
          <c:idx val="1"/>
          <c:order val="1"/>
          <c:tx>
            <c:strRef>
              <c:f>'Petroleum - Q&amp;V 1'!$Y$34:$Z$34</c:f>
              <c:strCache>
                <c:ptCount val="1"/>
                <c:pt idx="0">
                  <c:v>Combined Total</c:v>
                </c:pt>
              </c:strCache>
            </c:strRef>
          </c:tx>
          <c:marker>
            <c:symbol val="none"/>
          </c:marker>
          <c:cat>
            <c:strRef>
              <c:f>'Petroleum - Q&amp;V 1'!$T$36:$T$59</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1'!$Z$36:$Z$59</c:f>
              <c:numCache>
                <c:formatCode>#,##0.00</c:formatCode>
                <c:ptCount val="24"/>
                <c:pt idx="0">
                  <c:v>4728.7050870000003</c:v>
                </c:pt>
                <c:pt idx="1">
                  <c:v>6776.5790219999999</c:v>
                </c:pt>
                <c:pt idx="2">
                  <c:v>5878.7442170000004</c:v>
                </c:pt>
                <c:pt idx="3">
                  <c:v>6304.4875699999993</c:v>
                </c:pt>
                <c:pt idx="4">
                  <c:v>5521.1477770000001</c:v>
                </c:pt>
                <c:pt idx="5">
                  <c:v>7379.9684619999998</c:v>
                </c:pt>
                <c:pt idx="6">
                  <c:v>8692.9179459999996</c:v>
                </c:pt>
                <c:pt idx="7">
                  <c:v>10502.002441000001</c:v>
                </c:pt>
                <c:pt idx="8">
                  <c:v>12360.887158</c:v>
                </c:pt>
                <c:pt idx="9">
                  <c:v>10819.283989</c:v>
                </c:pt>
                <c:pt idx="10">
                  <c:v>9886.2580989999988</c:v>
                </c:pt>
                <c:pt idx="11">
                  <c:v>12517.386857</c:v>
                </c:pt>
                <c:pt idx="12">
                  <c:v>11518.745029999998</c:v>
                </c:pt>
                <c:pt idx="13">
                  <c:v>9894.0907239999997</c:v>
                </c:pt>
                <c:pt idx="14">
                  <c:v>8585.3993658772561</c:v>
                </c:pt>
                <c:pt idx="15">
                  <c:v>8096.4643912318497</c:v>
                </c:pt>
                <c:pt idx="16">
                  <c:v>5258.7722955800755</c:v>
                </c:pt>
                <c:pt idx="17">
                  <c:v>4357.8150917176154</c:v>
                </c:pt>
                <c:pt idx="18">
                  <c:v>5623.3783867457514</c:v>
                </c:pt>
                <c:pt idx="19">
                  <c:v>8003.3319636039696</c:v>
                </c:pt>
                <c:pt idx="20">
                  <c:v>8082.5133498709629</c:v>
                </c:pt>
                <c:pt idx="21">
                  <c:v>5952.8318907512421</c:v>
                </c:pt>
                <c:pt idx="22">
                  <c:v>12198.502165014877</c:v>
                </c:pt>
                <c:pt idx="23">
                  <c:v>11736.186158056822</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max val="15000"/>
          <c:min val="0"/>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majorUnit val="2500"/>
      </c:valAx>
      <c:valAx>
        <c:axId val="135346048"/>
        <c:scaling>
          <c:orientation val="minMax"/>
          <c:max val="30"/>
        </c:scaling>
        <c:delete val="0"/>
        <c:axPos val="r"/>
        <c:title>
          <c:tx>
            <c:rich>
              <a:bodyPr rot="-5400000" vert="horz"/>
              <a:lstStyle/>
              <a:p>
                <a:pPr>
                  <a:defRPr/>
                </a:pPr>
                <a:r>
                  <a:rPr lang="en-AU"/>
                  <a:t>GigaLitres</a:t>
                </a:r>
              </a:p>
            </c:rich>
          </c:tx>
          <c:overlay val="0"/>
        </c:title>
        <c:numFmt formatCode="#,##0" sourceLinked="0"/>
        <c:majorTickMark val="out"/>
        <c:minorTickMark val="none"/>
        <c:tickLblPos val="nextTo"/>
        <c:crossAx val="135356416"/>
        <c:crosses val="max"/>
        <c:crossBetween val="between"/>
      </c:valAx>
      <c:catAx>
        <c:axId val="135356416"/>
        <c:scaling>
          <c:orientation val="minMax"/>
        </c:scaling>
        <c:delete val="1"/>
        <c:axPos val="b"/>
        <c:numFmt formatCode="General"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1'!$T$11:$T$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1'!$U$11:$U$19</c:f>
              <c:numCache>
                <c:formatCode>0.00</c:formatCode>
                <c:ptCount val="9"/>
                <c:pt idx="0">
                  <c:v>3.5957460570064219</c:v>
                </c:pt>
                <c:pt idx="1">
                  <c:v>4.6620820222695709</c:v>
                </c:pt>
                <c:pt idx="2">
                  <c:v>4.4865944554438428</c:v>
                </c:pt>
                <c:pt idx="3">
                  <c:v>3.5838576354271714</c:v>
                </c:pt>
                <c:pt idx="4">
                  <c:v>4.1837981571468115</c:v>
                </c:pt>
                <c:pt idx="5">
                  <c:v>3.7307016704679397</c:v>
                </c:pt>
                <c:pt idx="6">
                  <c:v>4.0499971037976366</c:v>
                </c:pt>
                <c:pt idx="7">
                  <c:v>3.7763522700048782</c:v>
                </c:pt>
                <c:pt idx="8">
                  <c:v>3.5727639356190291</c:v>
                </c:pt>
              </c:numCache>
            </c:numRef>
          </c:val>
          <c:extLst>
            <c:ext xmlns:c16="http://schemas.microsoft.com/office/drawing/2014/chart" uri="{C3380CC4-5D6E-409C-BE32-E72D297353CC}">
              <c16:uniqueId val="{00000000-3F92-4AD9-B095-9CD5217E4D25}"/>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1'!$V$11:$V$19</c:f>
              <c:numCache>
                <c:formatCode>#,##0.00</c:formatCode>
                <c:ptCount val="9"/>
                <c:pt idx="0">
                  <c:v>1883.5230175007437</c:v>
                </c:pt>
                <c:pt idx="1">
                  <c:v>2710.7730303029475</c:v>
                </c:pt>
                <c:pt idx="2">
                  <c:v>3018.637112227671</c:v>
                </c:pt>
                <c:pt idx="3">
                  <c:v>2488.9210138370249</c:v>
                </c:pt>
                <c:pt idx="4">
                  <c:v>3980.1710086472349</c:v>
                </c:pt>
                <c:pt idx="5">
                  <c:v>3391.9093267595754</c:v>
                </c:pt>
                <c:pt idx="6">
                  <c:v>3220.5615844755812</c:v>
                </c:pt>
                <c:pt idx="7">
                  <c:v>2645.6836179367842</c:v>
                </c:pt>
                <c:pt idx="8">
                  <c:v>2478.0316288848817</c:v>
                </c:pt>
              </c:numCache>
            </c:numRef>
          </c:val>
          <c:smooth val="0"/>
          <c:extLst>
            <c:ext xmlns:c16="http://schemas.microsoft.com/office/drawing/2014/chart" uri="{C3380CC4-5D6E-409C-BE32-E72D297353CC}">
              <c16:uniqueId val="{00000001-3F92-4AD9-B095-9CD5217E4D25}"/>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0"/>
              <c:y val="0.94369215923442673"/>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max val="5000"/>
        </c:scaling>
        <c:delete val="0"/>
        <c:axPos val="l"/>
        <c:majorGridlines/>
        <c:title>
          <c:tx>
            <c:rich>
              <a:bodyPr rot="-5400000" vert="horz"/>
              <a:lstStyle/>
              <a:p>
                <a:pPr>
                  <a:defRPr/>
                </a:pPr>
                <a:r>
                  <a:rPr lang="en-AU"/>
                  <a:t>$ Million</a:t>
                </a:r>
              </a:p>
            </c:rich>
          </c:tx>
          <c:layout>
            <c:manualLayout>
              <c:xMode val="edge"/>
              <c:yMode val="edge"/>
              <c:x val="2.0182981773337168E-2"/>
              <c:y val="0.45808755632356551"/>
            </c:manualLayout>
          </c:layout>
          <c:overlay val="0"/>
        </c:title>
        <c:numFmt formatCode="#,##0" sourceLinked="0"/>
        <c:majorTickMark val="out"/>
        <c:minorTickMark val="none"/>
        <c:tickLblPos val="nextTo"/>
        <c:crossAx val="133913600"/>
        <c:crosses val="autoZero"/>
        <c:crossBetween val="between"/>
        <c:majorUnit val="1000"/>
      </c:valAx>
      <c:valAx>
        <c:axId val="133921792"/>
        <c:scaling>
          <c:orientation val="minMax"/>
        </c:scaling>
        <c:delete val="0"/>
        <c:axPos val="r"/>
        <c:title>
          <c:tx>
            <c:rich>
              <a:bodyPr rot="-5400000" vert="horz"/>
              <a:lstStyle/>
              <a:p>
                <a:pPr>
                  <a:defRPr/>
                </a:pPr>
                <a:r>
                  <a:rPr lang="en-AU"/>
                  <a:t>Gigalitres</a:t>
                </a:r>
              </a:p>
            </c:rich>
          </c:tx>
          <c:overlay val="0"/>
        </c:title>
        <c:numFmt formatCode="#,##0.0" sourceLinked="0"/>
        <c:majorTickMark val="out"/>
        <c:minorTickMark val="none"/>
        <c:tickLblPos val="nextTo"/>
        <c:crossAx val="133932544"/>
        <c:crosses val="max"/>
        <c:crossBetween val="between"/>
        <c:majorUnit val="1"/>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11:$Z$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A$11:$AA$19</c:f>
              <c:numCache>
                <c:formatCode>#,##0.00</c:formatCode>
                <c:ptCount val="9"/>
                <c:pt idx="0">
                  <c:v>10815705.780224221</c:v>
                </c:pt>
                <c:pt idx="1">
                  <c:v>12008132.409468751</c:v>
                </c:pt>
                <c:pt idx="2">
                  <c:v>11598459.790714249</c:v>
                </c:pt>
                <c:pt idx="3">
                  <c:v>10878213.079375001</c:v>
                </c:pt>
                <c:pt idx="4">
                  <c:v>12119728.164180029</c:v>
                </c:pt>
                <c:pt idx="5">
                  <c:v>12292697.639861841</c:v>
                </c:pt>
                <c:pt idx="6">
                  <c:v>12655932.5730309</c:v>
                </c:pt>
                <c:pt idx="7">
                  <c:v>12646608.24524851</c:v>
                </c:pt>
                <c:pt idx="8">
                  <c:v>12084039.884629671</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B$11:$AB$19</c:f>
              <c:numCache>
                <c:formatCode>#,##0.00</c:formatCode>
                <c:ptCount val="9"/>
                <c:pt idx="0">
                  <c:v>4534.9736915457543</c:v>
                </c:pt>
                <c:pt idx="1">
                  <c:v>7847.7286361284332</c:v>
                </c:pt>
                <c:pt idx="2">
                  <c:v>9704.0743569737333</c:v>
                </c:pt>
                <c:pt idx="3">
                  <c:v>9037.3576033689023</c:v>
                </c:pt>
                <c:pt idx="4">
                  <c:v>11807.630692729128</c:v>
                </c:pt>
                <c:pt idx="5">
                  <c:v>16192.164441803108</c:v>
                </c:pt>
                <c:pt idx="6">
                  <c:v>16625.547943448921</c:v>
                </c:pt>
                <c:pt idx="7">
                  <c:v>13650.253218463109</c:v>
                </c:pt>
                <c:pt idx="8">
                  <c:v>9798.6655385620397</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layout>
            <c:manualLayout>
              <c:xMode val="edge"/>
              <c:yMode val="edge"/>
              <c:x val="2.0182981773337168E-2"/>
              <c:y val="0.45828853848480255"/>
            </c:manualLayout>
          </c:layout>
          <c:overlay val="0"/>
        </c:title>
        <c:numFmt formatCode="#,##0" sourceLinked="0"/>
        <c:majorTickMark val="out"/>
        <c:minorTickMark val="none"/>
        <c:tickLblPos val="nextTo"/>
        <c:crossAx val="133913600"/>
        <c:crosses val="autoZero"/>
        <c:crossBetween val="between"/>
        <c:majorUnit val="4000"/>
      </c:valAx>
      <c:valAx>
        <c:axId val="133921792"/>
        <c:scaling>
          <c:orientation val="minMax"/>
          <c:min val="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majorUnit val="3000000"/>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Alumina and Bauxite - Q&amp;V'!$S$35:$T$59</c:f>
              <c:strCache>
                <c:ptCount val="25"/>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pt idx="22">
                  <c:v>2020-2021</c:v>
                </c:pt>
                <c:pt idx="23">
                  <c:v>2021-2022</c:v>
                </c:pt>
                <c:pt idx="24">
                  <c:v>2022-2023</c:v>
                </c:pt>
              </c:strCache>
            </c:strRef>
          </c:cat>
          <c:val>
            <c:numRef>
              <c:f>'Alumina and Bauxite - Q&amp;V'!$U$35:$U$59</c:f>
              <c:numCache>
                <c:formatCode>0.00</c:formatCode>
                <c:ptCount val="25"/>
                <c:pt idx="0">
                  <c:v>9.0250000000000004</c:v>
                </c:pt>
                <c:pt idx="1">
                  <c:v>9.3539999999999992</c:v>
                </c:pt>
                <c:pt idx="2">
                  <c:v>10.489000000000001</c:v>
                </c:pt>
                <c:pt idx="3">
                  <c:v>10.856999999999999</c:v>
                </c:pt>
                <c:pt idx="4">
                  <c:v>11.131</c:v>
                </c:pt>
                <c:pt idx="5">
                  <c:v>11.165835</c:v>
                </c:pt>
                <c:pt idx="6">
                  <c:v>11.140179</c:v>
                </c:pt>
                <c:pt idx="7">
                  <c:v>11.453193750000001</c:v>
                </c:pt>
                <c:pt idx="8">
                  <c:v>11.991247063000001</c:v>
                </c:pt>
                <c:pt idx="9">
                  <c:v>12.321277792</c:v>
                </c:pt>
                <c:pt idx="10">
                  <c:v>12.271552999999999</c:v>
                </c:pt>
                <c:pt idx="11">
                  <c:v>12.643178000000001</c:v>
                </c:pt>
                <c:pt idx="12">
                  <c:v>12.280629000000001</c:v>
                </c:pt>
                <c:pt idx="13">
                  <c:v>12.424860330000001</c:v>
                </c:pt>
                <c:pt idx="14">
                  <c:v>13.53075217</c:v>
                </c:pt>
                <c:pt idx="15">
                  <c:v>13.717951679999999</c:v>
                </c:pt>
                <c:pt idx="16">
                  <c:v>13.771412276</c:v>
                </c:pt>
                <c:pt idx="17">
                  <c:v>13.941242519999999</c:v>
                </c:pt>
                <c:pt idx="18">
                  <c:v>14.165722300000001</c:v>
                </c:pt>
                <c:pt idx="19">
                  <c:v>14.78678964</c:v>
                </c:pt>
                <c:pt idx="20">
                  <c:v>15.427533049999999</c:v>
                </c:pt>
                <c:pt idx="21">
                  <c:v>15.804008442999999</c:v>
                </c:pt>
                <c:pt idx="22">
                  <c:v>16.216012470000003</c:v>
                </c:pt>
                <c:pt idx="23">
                  <c:v>14.32600051</c:v>
                </c:pt>
                <c:pt idx="24">
                  <c:v>13.128591773616703</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v>Value</c:v>
          </c:tx>
          <c:spPr>
            <a:ln w="50800"/>
          </c:spPr>
          <c:marker>
            <c:symbol val="none"/>
          </c:marker>
          <c:cat>
            <c:strRef>
              <c:f>'Alumina and Bauxite - Q&amp;V'!$S$35:$T$59</c:f>
              <c:strCache>
                <c:ptCount val="25"/>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pt idx="22">
                  <c:v>2020-2021</c:v>
                </c:pt>
                <c:pt idx="23">
                  <c:v>2021-2022</c:v>
                </c:pt>
                <c:pt idx="24">
                  <c:v>2022-2023</c:v>
                </c:pt>
              </c:strCache>
            </c:strRef>
          </c:cat>
          <c:val>
            <c:numRef>
              <c:f>'Alumina and Bauxite - Q&amp;V'!$V$35:$V$59</c:f>
              <c:numCache>
                <c:formatCode>"$"#,##0.00</c:formatCode>
                <c:ptCount val="25"/>
                <c:pt idx="0">
                  <c:v>2367.0300000000002</c:v>
                </c:pt>
                <c:pt idx="1">
                  <c:v>2657.8900000000003</c:v>
                </c:pt>
                <c:pt idx="2">
                  <c:v>3600.67</c:v>
                </c:pt>
                <c:pt idx="3">
                  <c:v>3584.38</c:v>
                </c:pt>
                <c:pt idx="4">
                  <c:v>3204.66</c:v>
                </c:pt>
                <c:pt idx="5">
                  <c:v>3085.1100247499999</c:v>
                </c:pt>
                <c:pt idx="6">
                  <c:v>3430.6900945099997</c:v>
                </c:pt>
                <c:pt idx="7">
                  <c:v>4152.9436305500003</c:v>
                </c:pt>
                <c:pt idx="8">
                  <c:v>5151.2889824599997</c:v>
                </c:pt>
                <c:pt idx="9">
                  <c:v>4838.4174535100001</c:v>
                </c:pt>
                <c:pt idx="10">
                  <c:v>4352.6439503800002</c:v>
                </c:pt>
                <c:pt idx="11">
                  <c:v>3871.1918016600002</c:v>
                </c:pt>
                <c:pt idx="12">
                  <c:v>3990.3763751500001</c:v>
                </c:pt>
                <c:pt idx="13">
                  <c:v>4010.2193815799992</c:v>
                </c:pt>
                <c:pt idx="14">
                  <c:v>4027.8102172099998</c:v>
                </c:pt>
                <c:pt idx="15">
                  <c:v>4295.34869901</c:v>
                </c:pt>
                <c:pt idx="16">
                  <c:v>5022.7212179999997</c:v>
                </c:pt>
                <c:pt idx="17">
                  <c:v>4939.2324700000008</c:v>
                </c:pt>
                <c:pt idx="18">
                  <c:v>5088.5593659999995</c:v>
                </c:pt>
                <c:pt idx="19">
                  <c:v>6643.5232760000008</c:v>
                </c:pt>
                <c:pt idx="20">
                  <c:v>8279.4404290000002</c:v>
                </c:pt>
                <c:pt idx="21">
                  <c:v>6416.3996370000004</c:v>
                </c:pt>
                <c:pt idx="22">
                  <c:v>5568.7160449999992</c:v>
                </c:pt>
                <c:pt idx="23">
                  <c:v>6708.8256379999993</c:v>
                </c:pt>
                <c:pt idx="24">
                  <c:v>6681.68267337</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max val="10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17316608"/>
        <c:scaling>
          <c:orientation val="minMax"/>
          <c:max val="2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35:$Z$43</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A$35:$AA$43</c:f>
              <c:numCache>
                <c:formatCode>#,##0.00</c:formatCode>
                <c:ptCount val="9"/>
                <c:pt idx="0">
                  <c:v>148063.41</c:v>
                </c:pt>
                <c:pt idx="1">
                  <c:v>195505</c:v>
                </c:pt>
                <c:pt idx="2">
                  <c:v>153458.40963855421</c:v>
                </c:pt>
                <c:pt idx="3">
                  <c:v>98880</c:v>
                </c:pt>
                <c:pt idx="4">
                  <c:v>239649.94492906437</c:v>
                </c:pt>
                <c:pt idx="5">
                  <c:v>189836.80506776812</c:v>
                </c:pt>
                <c:pt idx="6">
                  <c:v>178479.40356300442</c:v>
                </c:pt>
                <c:pt idx="7">
                  <c:v>160653.75075949126</c:v>
                </c:pt>
                <c:pt idx="8">
                  <c:v>227363.78519581803</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B$35:$AB$43</c:f>
              <c:numCache>
                <c:formatCode>#,##0.00</c:formatCode>
                <c:ptCount val="9"/>
                <c:pt idx="0">
                  <c:v>99.631594231209007</c:v>
                </c:pt>
                <c:pt idx="1">
                  <c:v>170.04609821602065</c:v>
                </c:pt>
                <c:pt idx="2">
                  <c:v>163.95221711451811</c:v>
                </c:pt>
                <c:pt idx="3">
                  <c:v>113.1349998826515</c:v>
                </c:pt>
                <c:pt idx="4">
                  <c:v>270.13152416446644</c:v>
                </c:pt>
                <c:pt idx="5">
                  <c:v>195.8859334891165</c:v>
                </c:pt>
                <c:pt idx="6">
                  <c:v>160.43874285011321</c:v>
                </c:pt>
                <c:pt idx="7">
                  <c:v>158.25636183111624</c:v>
                </c:pt>
                <c:pt idx="8">
                  <c:v>205.93797500519329</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IRS, EnergyQuest and Woodside</a:t>
                </a:r>
                <a:endParaRPr lang="en-AU" sz="900">
                  <a:effectLst/>
                </a:endParaRPr>
              </a:p>
            </c:rich>
          </c:tx>
          <c:layout>
            <c:manualLayout>
              <c:xMode val="edge"/>
              <c:yMode val="edge"/>
              <c:x val="0"/>
              <c:y val="0.94649534819531755"/>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max val="1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majorUnit val="200"/>
      </c:valAx>
      <c:valAx>
        <c:axId val="134238976"/>
        <c:scaling>
          <c:orientation val="minMax"/>
          <c:max val="200000"/>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majorUnit val="40000"/>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Domestic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35:$Z$43</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A$59:$AA$67</c:f>
              <c:numCache>
                <c:formatCode>#,##0.00</c:formatCode>
                <c:ptCount val="9"/>
                <c:pt idx="0">
                  <c:v>2492924.08347</c:v>
                </c:pt>
                <c:pt idx="1">
                  <c:v>2567193.7172500002</c:v>
                </c:pt>
                <c:pt idx="2">
                  <c:v>2496049.7385200001</c:v>
                </c:pt>
                <c:pt idx="3">
                  <c:v>2417324.6073298426</c:v>
                </c:pt>
                <c:pt idx="4">
                  <c:v>2472004.4371727752</c:v>
                </c:pt>
                <c:pt idx="5">
                  <c:v>2820170.654450262</c:v>
                </c:pt>
                <c:pt idx="6">
                  <c:v>2717655.8507853402</c:v>
                </c:pt>
                <c:pt idx="7">
                  <c:v>2328739.1623036652</c:v>
                </c:pt>
                <c:pt idx="8">
                  <c:v>2609810.2486910997</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v>Value</c:v>
          </c:tx>
          <c:marker>
            <c:symbol val="none"/>
          </c:marker>
          <c:cat>
            <c:numRef>
              <c:f>'Alumina and Bauxite - Q&amp;V'!$S$11:$S$19</c:f>
              <c:numCache>
                <c:formatCode>mmm\-yy</c:formatCode>
                <c:ptCount val="9"/>
                <c:pt idx="0">
                  <c:v>44348</c:v>
                </c:pt>
                <c:pt idx="1">
                  <c:v>44440</c:v>
                </c:pt>
                <c:pt idx="2">
                  <c:v>44531</c:v>
                </c:pt>
                <c:pt idx="3">
                  <c:v>44621</c:v>
                </c:pt>
                <c:pt idx="4">
                  <c:v>44713</c:v>
                </c:pt>
                <c:pt idx="5">
                  <c:v>44805</c:v>
                </c:pt>
                <c:pt idx="6">
                  <c:v>44896</c:v>
                </c:pt>
                <c:pt idx="7">
                  <c:v>44986</c:v>
                </c:pt>
                <c:pt idx="8">
                  <c:v>45078</c:v>
                </c:pt>
              </c:numCache>
            </c:numRef>
          </c:cat>
          <c:val>
            <c:numRef>
              <c:f>'Petroleum - Q&amp;V 2'!$AB$59:$AB$67</c:f>
              <c:numCache>
                <c:formatCode>#,##0.00</c:formatCode>
                <c:ptCount val="9"/>
                <c:pt idx="0">
                  <c:v>471.93505768099999</c:v>
                </c:pt>
                <c:pt idx="1">
                  <c:v>531.08802255000001</c:v>
                </c:pt>
                <c:pt idx="2">
                  <c:v>508.21241947999999</c:v>
                </c:pt>
                <c:pt idx="3">
                  <c:v>500.50936752814073</c:v>
                </c:pt>
                <c:pt idx="4">
                  <c:v>493.73500822887098</c:v>
                </c:pt>
                <c:pt idx="5">
                  <c:v>544.82924346243374</c:v>
                </c:pt>
                <c:pt idx="6">
                  <c:v>627.10794412564019</c:v>
                </c:pt>
                <c:pt idx="7">
                  <c:v>650.51268478905001</c:v>
                </c:pt>
                <c:pt idx="8">
                  <c:v>659.52708902556731</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IRS, EnergyQuest, Woodside, and Santos</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max val="8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majorUnit val="200"/>
      </c:valAx>
      <c:valAx>
        <c:axId val="134293376"/>
        <c:scaling>
          <c:orientation val="minMax"/>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majorUnit val="750000"/>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layout>
        <c:manualLayout>
          <c:xMode val="edge"/>
          <c:yMode val="edge"/>
          <c:x val="0.37125354235273622"/>
          <c:y val="0.15428646185607645"/>
          <c:w val="0.27017208791607411"/>
          <c:h val="5.4925614015618615E-2"/>
        </c:manualLayout>
      </c:layou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E$37:$AE$60</c:f>
              <c:numCache>
                <c:formatCode>#,##0.00</c:formatCode>
                <c:ptCount val="24"/>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19826065</c:v>
                </c:pt>
                <c:pt idx="15">
                  <c:v>20447845</c:v>
                </c:pt>
                <c:pt idx="16">
                  <c:v>20955641</c:v>
                </c:pt>
                <c:pt idx="17">
                  <c:v>28685476.682250001</c:v>
                </c:pt>
                <c:pt idx="18">
                  <c:v>37982978.576625004</c:v>
                </c:pt>
                <c:pt idx="19">
                  <c:v>45929911.290831625</c:v>
                </c:pt>
                <c:pt idx="20">
                  <c:v>45953371.506579496</c:v>
                </c:pt>
                <c:pt idx="21">
                  <c:v>43269084.509726219</c:v>
                </c:pt>
                <c:pt idx="22">
                  <c:v>46604533.443738028</c:v>
                </c:pt>
                <c:pt idx="23">
                  <c:v>49679278.342770919</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v>Value</c:v>
          </c:tx>
          <c:marker>
            <c:symbol val="none"/>
          </c:marker>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G$37:$AG$60</c:f>
              <c:numCache>
                <c:formatCode>#,##0.00</c:formatCode>
                <c:ptCount val="24"/>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651.522773511284</c:v>
                </c:pt>
                <c:pt idx="15">
                  <c:v>13817.042486841992</c:v>
                </c:pt>
                <c:pt idx="16">
                  <c:v>10764.545352932775</c:v>
                </c:pt>
                <c:pt idx="17">
                  <c:v>12728.310038069871</c:v>
                </c:pt>
                <c:pt idx="18">
                  <c:v>18958.473226249873</c:v>
                </c:pt>
                <c:pt idx="19">
                  <c:v>30462.707927919393</c:v>
                </c:pt>
                <c:pt idx="20">
                  <c:v>26324.00947309695</c:v>
                </c:pt>
                <c:pt idx="21">
                  <c:v>16314.274252313404</c:v>
                </c:pt>
                <c:pt idx="22">
                  <c:v>38396.791289200199</c:v>
                </c:pt>
                <c:pt idx="23">
                  <c:v>56266.631142277183</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H$37:$AH$60</c:f>
              <c:numCache>
                <c:formatCode>#,##0.00</c:formatCode>
                <c:ptCount val="24"/>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389533</c:v>
                </c:pt>
                <c:pt idx="15">
                  <c:v>553055</c:v>
                </c:pt>
                <c:pt idx="16">
                  <c:v>531595</c:v>
                </c:pt>
                <c:pt idx="17">
                  <c:v>527391</c:v>
                </c:pt>
                <c:pt idx="18">
                  <c:v>451242</c:v>
                </c:pt>
                <c:pt idx="19">
                  <c:v>447229</c:v>
                </c:pt>
                <c:pt idx="20">
                  <c:v>583369.23</c:v>
                </c:pt>
                <c:pt idx="21">
                  <c:v>480855.82000000007</c:v>
                </c:pt>
                <c:pt idx="22">
                  <c:v>687493.35456761857</c:v>
                </c:pt>
                <c:pt idx="23">
                  <c:v>756333.74458608183</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v>Value</c:v>
          </c:tx>
          <c:marker>
            <c:symbol val="none"/>
          </c:marker>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J$37:$AJ$60</c:f>
              <c:numCache>
                <c:formatCode>#,##0.00</c:formatCode>
                <c:ptCount val="24"/>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353.54133375915876</c:v>
                </c:pt>
                <c:pt idx="15">
                  <c:v>405.56551587200266</c:v>
                </c:pt>
                <c:pt idx="16">
                  <c:v>249.05907252354427</c:v>
                </c:pt>
                <c:pt idx="17">
                  <c:v>273.09730820693642</c:v>
                </c:pt>
                <c:pt idx="18">
                  <c:v>331.27141026354462</c:v>
                </c:pt>
                <c:pt idx="19">
                  <c:v>327.6357402929367</c:v>
                </c:pt>
                <c:pt idx="20">
                  <c:v>309.82210820194001</c:v>
                </c:pt>
                <c:pt idx="21">
                  <c:v>294.6274735125287</c:v>
                </c:pt>
                <c:pt idx="22">
                  <c:v>717.2648393776567</c:v>
                </c:pt>
                <c:pt idx="23">
                  <c:v>720.51901317553916</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ntity And Value By Year</a:t>
            </a:r>
          </a:p>
        </c:rich>
      </c:tx>
      <c:overlay val="0"/>
    </c:title>
    <c:autoTitleDeleted val="0"/>
    <c:plotArea>
      <c:layout/>
      <c:barChart>
        <c:barDir val="col"/>
        <c:grouping val="clustered"/>
        <c:varyColors val="0"/>
        <c:ser>
          <c:idx val="0"/>
          <c:order val="0"/>
          <c:tx>
            <c:v>Quantity</c:v>
          </c:tx>
          <c:invertIfNegative val="0"/>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K$37:$AK$60</c:f>
              <c:numCache>
                <c:formatCode>#,##0.00</c:formatCode>
                <c:ptCount val="24"/>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9736820</c:v>
                </c:pt>
                <c:pt idx="15">
                  <c:v>9875338.7119999994</c:v>
                </c:pt>
                <c:pt idx="16">
                  <c:v>10057759.254619999</c:v>
                </c:pt>
                <c:pt idx="17">
                  <c:v>9929854.7080100011</c:v>
                </c:pt>
                <c:pt idx="18">
                  <c:v>10280157.705552999</c:v>
                </c:pt>
                <c:pt idx="19">
                  <c:v>10505488.843113</c:v>
                </c:pt>
                <c:pt idx="20">
                  <c:v>11094510.69258</c:v>
                </c:pt>
                <c:pt idx="21">
                  <c:v>10149950.262420001</c:v>
                </c:pt>
                <c:pt idx="22">
                  <c:v>9952572.5002726186</c:v>
                </c:pt>
                <c:pt idx="23">
                  <c:v>10476375.916230366</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v>Value</c:v>
          </c:tx>
          <c:marker>
            <c:symbol val="none"/>
          </c:marker>
          <c:cat>
            <c:strRef>
              <c:f>'Petroleum - Q&amp;V 2'!$AD$37:$AD$60</c:f>
              <c:strCache>
                <c:ptCount val="24"/>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pt idx="22">
                  <c:v>2021-2022</c:v>
                </c:pt>
                <c:pt idx="23">
                  <c:v>2022-2023</c:v>
                </c:pt>
              </c:strCache>
            </c:strRef>
          </c:cat>
          <c:val>
            <c:numRef>
              <c:f>'Petroleum - Q&amp;V 2'!$AM$37:$AM$60</c:f>
              <c:numCache>
                <c:formatCode>#,##0.00</c:formatCode>
                <c:ptCount val="24"/>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734.9604590000001</c:v>
                </c:pt>
                <c:pt idx="15">
                  <c:v>1820.1970551041886</c:v>
                </c:pt>
                <c:pt idx="16">
                  <c:v>1881.4663273020001</c:v>
                </c:pt>
                <c:pt idx="17">
                  <c:v>1875.6305740849998</c:v>
                </c:pt>
                <c:pt idx="18">
                  <c:v>1675.112388519</c:v>
                </c:pt>
                <c:pt idx="19">
                  <c:v>1449.0240000199001</c:v>
                </c:pt>
                <c:pt idx="20">
                  <c:v>1510.572050799</c:v>
                </c:pt>
                <c:pt idx="21">
                  <c:v>1622.4356284180001</c:v>
                </c:pt>
                <c:pt idx="22">
                  <c:v>2033.5448177870117</c:v>
                </c:pt>
                <c:pt idx="23">
                  <c:v>2481.9769614026914</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22-23
Total Value: $</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2.9279988650067312E-2"/>
                  <c:y val="-0.1956997115164424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0.12464908036394787"/>
                  <c:y val="-7.229344660321862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6.4674753493650983E-2"/>
                  <c:y val="-2.7383155150823433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2688915872797299"/>
                      <c:h val="9.7780072276716576E-2"/>
                    </c:manualLayout>
                  </c15:layout>
                </c:ext>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0.11271818367696089"/>
                  <c:y val="3.425406878347744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0.11287040630255081"/>
                  <c:y val="9.2261724308394855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0190779014308427"/>
                      <c:h val="0.1100933793265436"/>
                    </c:manualLayout>
                  </c15:layout>
                </c:ext>
                <c:ext xmlns:c16="http://schemas.microsoft.com/office/drawing/2014/chart" uri="{C3380CC4-5D6E-409C-BE32-E72D297353CC}">
                  <c16:uniqueId val="{00000009-BB5D-46A8-92B9-7E28F0CD0577}"/>
                </c:ext>
              </c:extLst>
            </c:dLbl>
            <c:dLbl>
              <c:idx val="10"/>
              <c:layout>
                <c:manualLayout>
                  <c:x val="-1.3028387349832464E-2"/>
                  <c:y val="9.821516847334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Korea, Republic Of</c:v>
                </c:pt>
                <c:pt idx="2">
                  <c:v>Singapore</c:v>
                </c:pt>
                <c:pt idx="3">
                  <c:v>China</c:v>
                </c:pt>
                <c:pt idx="4">
                  <c:v>Taiwan, Province Of China</c:v>
                </c:pt>
                <c:pt idx="5">
                  <c:v>Thailand</c:v>
                </c:pt>
                <c:pt idx="6">
                  <c:v>Indonesia</c:v>
                </c:pt>
                <c:pt idx="7">
                  <c:v>Malaysia</c:v>
                </c:pt>
                <c:pt idx="8">
                  <c:v>India</c:v>
                </c:pt>
                <c:pt idx="9">
                  <c:v>Brunei Darussalam</c:v>
                </c:pt>
                <c:pt idx="10">
                  <c:v>Other</c:v>
                </c:pt>
              </c:strCache>
            </c:strRef>
          </c:cat>
          <c:val>
            <c:numRef>
              <c:f>'Petroleum - Exports'!$D$10:$D$20</c:f>
              <c:numCache>
                <c:formatCode>0.0%</c:formatCode>
                <c:ptCount val="11"/>
                <c:pt idx="0">
                  <c:v>0.36059232301050792</c:v>
                </c:pt>
                <c:pt idx="1">
                  <c:v>0.14085821474082061</c:v>
                </c:pt>
                <c:pt idx="2">
                  <c:v>0.13174620797755848</c:v>
                </c:pt>
                <c:pt idx="3">
                  <c:v>0.13113615521678224</c:v>
                </c:pt>
                <c:pt idx="4">
                  <c:v>0.13027874322053118</c:v>
                </c:pt>
                <c:pt idx="5">
                  <c:v>3.9158515923982826E-2</c:v>
                </c:pt>
                <c:pt idx="6">
                  <c:v>2.0879074400900161E-2</c:v>
                </c:pt>
                <c:pt idx="7">
                  <c:v>2.0399667066196624E-2</c:v>
                </c:pt>
                <c:pt idx="8">
                  <c:v>1.2704394480160719E-2</c:v>
                </c:pt>
                <c:pt idx="9">
                  <c:v>4.6674313684051498E-3</c:v>
                </c:pt>
                <c:pt idx="10">
                  <c:v>7.5792725941542429E-3</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v>Western Australia</c:v>
          </c:tx>
          <c:invertIfNegative val="0"/>
          <c:cat>
            <c:numRef>
              <c:f>'Petroleum - WA vs Aus 1'!$A$7:$A$64</c:f>
              <c:numCache>
                <c:formatCode>General</c:formatCode>
                <c:ptCount val="58"/>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numCache>
            </c:numRef>
          </c:cat>
          <c:val>
            <c:numRef>
              <c:f>'Petroleum - WA vs Aus 1'!$B$7:$B$64</c:f>
              <c:numCache>
                <c:formatCode>#,##0.00</c:formatCode>
                <c:ptCount val="58"/>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2.524324309000001</c:v>
                </c:pt>
                <c:pt idx="50">
                  <c:v>14.973535984</c:v>
                </c:pt>
                <c:pt idx="51">
                  <c:v>12.270888789022798</c:v>
                </c:pt>
                <c:pt idx="52">
                  <c:v>11.54600424643619</c:v>
                </c:pt>
                <c:pt idx="53">
                  <c:v>12.419739846484219</c:v>
                </c:pt>
                <c:pt idx="54">
                  <c:v>17.034276296441195</c:v>
                </c:pt>
                <c:pt idx="55">
                  <c:v>15.947245886093519</c:v>
                </c:pt>
                <c:pt idx="56">
                  <c:v>16.744140372760548</c:v>
                </c:pt>
                <c:pt idx="57">
                  <c:v>15.54835456683956</c:v>
                </c:pt>
              </c:numCache>
            </c:numRef>
          </c:val>
          <c:extLst>
            <c:ext xmlns:c16="http://schemas.microsoft.com/office/drawing/2014/chart" uri="{C3380CC4-5D6E-409C-BE32-E72D297353CC}">
              <c16:uniqueId val="{00000000-3AE8-427B-B41D-3A814E57DB29}"/>
            </c:ext>
          </c:extLst>
        </c:ser>
        <c:ser>
          <c:idx val="1"/>
          <c:order val="1"/>
          <c:tx>
            <c:v>Rest of Australia</c:v>
          </c:tx>
          <c:invertIfNegative val="0"/>
          <c:cat>
            <c:numRef>
              <c:f>'Petroleum - WA vs Aus 1'!$A$7:$A$64</c:f>
              <c:numCache>
                <c:formatCode>General</c:formatCode>
                <c:ptCount val="58"/>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numCache>
            </c:numRef>
          </c:cat>
          <c:val>
            <c:numRef>
              <c:f>'Petroleum - WA vs Aus 1'!$C$7:$C$64</c:f>
              <c:numCache>
                <c:formatCode>#,##0.00</c:formatCode>
                <c:ptCount val="58"/>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5.8065390000000008</c:v>
                </c:pt>
                <c:pt idx="45">
                  <c:v>5.3974110000000017</c:v>
                </c:pt>
                <c:pt idx="46">
                  <c:v>5.5312799999999989</c:v>
                </c:pt>
                <c:pt idx="47">
                  <c:v>5.9488090000000007</c:v>
                </c:pt>
                <c:pt idx="48">
                  <c:v>6.1817520000000012</c:v>
                </c:pt>
                <c:pt idx="49">
                  <c:v>7.9256756909999986</c:v>
                </c:pt>
                <c:pt idx="50">
                  <c:v>3.6764640159999988</c:v>
                </c:pt>
                <c:pt idx="51">
                  <c:v>4.7191112109772</c:v>
                </c:pt>
                <c:pt idx="52">
                  <c:v>4.941995753563809</c:v>
                </c:pt>
                <c:pt idx="53">
                  <c:v>5.0628409999999997</c:v>
                </c:pt>
                <c:pt idx="54">
                  <c:v>6.0302290000000003</c:v>
                </c:pt>
                <c:pt idx="55">
                  <c:v>5.7037979999999999</c:v>
                </c:pt>
                <c:pt idx="56">
                  <c:v>4.7230239705586303</c:v>
                </c:pt>
                <c:pt idx="57">
                  <c:v>4.3304269493691496</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3"/>
        <c:majorTimeUnit val="days"/>
      </c:dateAx>
      <c:valAx>
        <c:axId val="135949312"/>
        <c:scaling>
          <c:orientation val="minMax"/>
        </c:scaling>
        <c:delete val="0"/>
        <c:axPos val="l"/>
        <c:majorGridlines/>
        <c:title>
          <c:tx>
            <c:rich>
              <a:bodyPr rot="-5400000" vert="horz"/>
              <a:lstStyle/>
              <a:p>
                <a:pPr>
                  <a:defRPr/>
                </a:pPr>
                <a:r>
                  <a:rPr lang="en-AU"/>
                  <a:t>Gigalitres</a:t>
                </a:r>
              </a:p>
            </c:rich>
          </c:tx>
          <c:layout>
            <c:manualLayout>
              <c:xMode val="edge"/>
              <c:yMode val="edge"/>
              <c:x val="1.4200544030956004E-2"/>
              <c:y val="0.48363461278749553"/>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1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Petroleum - WA vs Aus 1'!$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 WA vs Aus 1'!$Q$8:$Q$17</c:f>
              <c:numCache>
                <c:formatCode>0.00</c:formatCode>
                <c:ptCount val="10"/>
                <c:pt idx="0">
                  <c:v>12.828248</c:v>
                </c:pt>
                <c:pt idx="1">
                  <c:v>12.524324309000001</c:v>
                </c:pt>
                <c:pt idx="2">
                  <c:v>14.973535984</c:v>
                </c:pt>
                <c:pt idx="3">
                  <c:v>12.270888789022798</c:v>
                </c:pt>
                <c:pt idx="4">
                  <c:v>11.54600424643619</c:v>
                </c:pt>
                <c:pt idx="5">
                  <c:v>12.419739846484219</c:v>
                </c:pt>
                <c:pt idx="6">
                  <c:v>17.034276296441195</c:v>
                </c:pt>
                <c:pt idx="7">
                  <c:v>15.947245886093519</c:v>
                </c:pt>
                <c:pt idx="8">
                  <c:v>16.744140372760548</c:v>
                </c:pt>
                <c:pt idx="9">
                  <c:v>15.54835456683956</c:v>
                </c:pt>
              </c:numCache>
            </c:numRef>
          </c:val>
          <c:smooth val="0"/>
          <c:extLst>
            <c:ext xmlns:c16="http://schemas.microsoft.com/office/drawing/2014/chart" uri="{C3380CC4-5D6E-409C-BE32-E72D297353CC}">
              <c16:uniqueId val="{00000000-A049-4FC3-A6DD-BE9B38C6E224}"/>
            </c:ext>
          </c:extLst>
        </c:ser>
        <c:ser>
          <c:idx val="1"/>
          <c:order val="1"/>
          <c:tx>
            <c:v>Rest of Australia</c:v>
          </c:tx>
          <c:cat>
            <c:numRef>
              <c:f>'Petroleum - WA vs Aus 1'!$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 WA vs Aus 1'!$R$8:$R$17</c:f>
              <c:numCache>
                <c:formatCode>0.00</c:formatCode>
                <c:ptCount val="10"/>
                <c:pt idx="0">
                  <c:v>6.1817520000000012</c:v>
                </c:pt>
                <c:pt idx="1">
                  <c:v>7.9256756909999986</c:v>
                </c:pt>
                <c:pt idx="2">
                  <c:v>3.6764640159999988</c:v>
                </c:pt>
                <c:pt idx="3">
                  <c:v>4.7191112109772</c:v>
                </c:pt>
                <c:pt idx="4">
                  <c:v>4.941995753563809</c:v>
                </c:pt>
                <c:pt idx="5">
                  <c:v>5.0628409999999997</c:v>
                </c:pt>
                <c:pt idx="6">
                  <c:v>6.0302290000000003</c:v>
                </c:pt>
                <c:pt idx="7">
                  <c:v>5.7037979999999999</c:v>
                </c:pt>
                <c:pt idx="8">
                  <c:v>4.7230239705586303</c:v>
                </c:pt>
                <c:pt idx="9">
                  <c:v>4.3304269493691496</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max val="20"/>
        </c:scaling>
        <c:delete val="0"/>
        <c:axPos val="l"/>
        <c:majorGridlines/>
        <c:title>
          <c:tx>
            <c:rich>
              <a:bodyPr/>
              <a:lstStyle/>
              <a:p>
                <a:pPr>
                  <a:defRPr/>
                </a:pPr>
                <a:r>
                  <a:rPr lang="en-AU"/>
                  <a:t>Gigalitres</a:t>
                </a:r>
              </a:p>
            </c:rich>
          </c:tx>
          <c:layout>
            <c:manualLayout>
              <c:xMode val="edge"/>
              <c:yMode val="edge"/>
              <c:x val="1.1978419980381801E-2"/>
              <c:y val="0.48888456756670601"/>
            </c:manualLayout>
          </c:layout>
          <c:overlay val="0"/>
        </c:title>
        <c:numFmt formatCode="0" sourceLinked="0"/>
        <c:majorTickMark val="out"/>
        <c:minorTickMark val="none"/>
        <c:tickLblPos val="nextTo"/>
        <c:crossAx val="136997888"/>
        <c:crosses val="autoZero"/>
        <c:crossBetween val="between"/>
        <c:majorUnit val="4"/>
      </c:valAx>
      <c:catAx>
        <c:axId val="136997888"/>
        <c:scaling>
          <c:orientation val="minMax"/>
        </c:scaling>
        <c:delete val="0"/>
        <c:axPos val="b"/>
        <c:title>
          <c:tx>
            <c:rich>
              <a:bodyPr/>
              <a:lstStyle/>
              <a:p>
                <a:pPr>
                  <a:defRPr sz="900"/>
                </a:pPr>
                <a:r>
                  <a:rPr lang="en-AU" sz="900" b="1" i="0" baseline="0">
                    <a:effectLst/>
                  </a:rPr>
                  <a:t>Source:  D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 </a:t>
            </a:r>
            <a:br>
              <a:rPr lang="en-AU"/>
            </a:br>
            <a:r>
              <a:rPr lang="en-AU" sz="1100"/>
              <a:t>Western Australia vs Rest of Australia</a:t>
            </a:r>
            <a:endParaRPr lang="en-AU"/>
          </a:p>
        </c:rich>
      </c:tx>
      <c:layout>
        <c:manualLayout>
          <c:xMode val="edge"/>
          <c:yMode val="edge"/>
          <c:x val="0.3688238201478522"/>
          <c:y val="3.7220978671236971E-2"/>
        </c:manualLayout>
      </c:layout>
      <c:overlay val="0"/>
    </c:title>
    <c:autoTitleDeleted val="0"/>
    <c:plotArea>
      <c:layout>
        <c:manualLayout>
          <c:layoutTarget val="inner"/>
          <c:xMode val="edge"/>
          <c:yMode val="edge"/>
          <c:x val="8.6161382089374905E-2"/>
          <c:y val="0.24354848062764717"/>
          <c:w val="0.87125098303225634"/>
          <c:h val="0.6079428544485832"/>
        </c:manualLayout>
      </c:layout>
      <c:barChart>
        <c:barDir val="col"/>
        <c:grouping val="stacked"/>
        <c:varyColors val="0"/>
        <c:ser>
          <c:idx val="0"/>
          <c:order val="0"/>
          <c:tx>
            <c:v>Western Australia</c:v>
          </c:tx>
          <c:invertIfNegative val="0"/>
          <c:cat>
            <c:numRef>
              <c:f>'Petroleum - WA vs Aus 2'!$A$7:$A$40</c:f>
              <c:numCache>
                <c:formatCode>General</c:formatCode>
                <c:ptCount val="34"/>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numCache>
            </c:numRef>
          </c:cat>
          <c:val>
            <c:numRef>
              <c:f>'Petroleum - WA vs Aus 2'!$B$7:$B$40</c:f>
              <c:numCache>
                <c:formatCode>#,##0.00</c:formatCode>
                <c:ptCount val="34"/>
                <c:pt idx="0">
                  <c:v>724675</c:v>
                </c:pt>
                <c:pt idx="1">
                  <c:v>2945027.3076923075</c:v>
                </c:pt>
                <c:pt idx="2">
                  <c:v>3938443.6153846155</c:v>
                </c:pt>
                <c:pt idx="3">
                  <c:v>4570048.634615385</c:v>
                </c:pt>
                <c:pt idx="4">
                  <c:v>5091341.923076923</c:v>
                </c:pt>
                <c:pt idx="5">
                  <c:v>6445317.692307692</c:v>
                </c:pt>
                <c:pt idx="6">
                  <c:v>7218118.519230769</c:v>
                </c:pt>
                <c:pt idx="7">
                  <c:v>7265855</c:v>
                </c:pt>
                <c:pt idx="8">
                  <c:v>7252140</c:v>
                </c:pt>
                <c:pt idx="9">
                  <c:v>7460694.230769231</c:v>
                </c:pt>
                <c:pt idx="10">
                  <c:v>7864308.2088672249</c:v>
                </c:pt>
                <c:pt idx="11">
                  <c:v>7808637.1174924597</c:v>
                </c:pt>
                <c:pt idx="12">
                  <c:v>7908707.098006526</c:v>
                </c:pt>
                <c:pt idx="13">
                  <c:v>8000993.128996823</c:v>
                </c:pt>
                <c:pt idx="14">
                  <c:v>8288457.5208532624</c:v>
                </c:pt>
                <c:pt idx="15">
                  <c:v>9219308.2852303274</c:v>
                </c:pt>
                <c:pt idx="16">
                  <c:v>11600612</c:v>
                </c:pt>
                <c:pt idx="17">
                  <c:v>11958780</c:v>
                </c:pt>
                <c:pt idx="18">
                  <c:v>12375731</c:v>
                </c:pt>
                <c:pt idx="19">
                  <c:v>12381004</c:v>
                </c:pt>
                <c:pt idx="20">
                  <c:v>15252516</c:v>
                </c:pt>
                <c:pt idx="21">
                  <c:v>16527193</c:v>
                </c:pt>
                <c:pt idx="22">
                  <c:v>16554099.919233976</c:v>
                </c:pt>
                <c:pt idx="23">
                  <c:v>18260551</c:v>
                </c:pt>
                <c:pt idx="24">
                  <c:v>19220443</c:v>
                </c:pt>
                <c:pt idx="25">
                  <c:v>20852601</c:v>
                </c:pt>
                <c:pt idx="26">
                  <c:v>20385653</c:v>
                </c:pt>
                <c:pt idx="27">
                  <c:v>23774656.646750003</c:v>
                </c:pt>
                <c:pt idx="28">
                  <c:v>32729696.569625001</c:v>
                </c:pt>
                <c:pt idx="29">
                  <c:v>44542484.37063162</c:v>
                </c:pt>
                <c:pt idx="30">
                  <c:v>44630925.049404502</c:v>
                </c:pt>
                <c:pt idx="31">
                  <c:v>44063943.755874999</c:v>
                </c:pt>
                <c:pt idx="32">
                  <c:v>45658665.37390922</c:v>
                </c:pt>
                <c:pt idx="33">
                  <c:v>47946571.45644778</c:v>
                </c:pt>
              </c:numCache>
            </c:numRef>
          </c:val>
          <c:extLst>
            <c:ext xmlns:c16="http://schemas.microsoft.com/office/drawing/2014/chart" uri="{C3380CC4-5D6E-409C-BE32-E72D297353CC}">
              <c16:uniqueId val="{00000000-4AD2-425E-BF05-B3CA442A2D2A}"/>
            </c:ext>
          </c:extLst>
        </c:ser>
        <c:ser>
          <c:idx val="1"/>
          <c:order val="1"/>
          <c:tx>
            <c:v>Rest of Australia</c:v>
          </c:tx>
          <c:invertIfNegative val="0"/>
          <c:cat>
            <c:numRef>
              <c:f>'Petroleum - WA vs Aus 2'!$A$7:$A$40</c:f>
              <c:numCache>
                <c:formatCode>General</c:formatCode>
                <c:ptCount val="34"/>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numCache>
            </c:numRef>
          </c:cat>
          <c:val>
            <c:numRef>
              <c:f>'Petroleum - WA vs Aus 2'!$C$7:$C$40</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10337.7234242707</c:v>
                </c:pt>
                <c:pt idx="18">
                  <c:v>3007797</c:v>
                </c:pt>
                <c:pt idx="19">
                  <c:v>3433344</c:v>
                </c:pt>
                <c:pt idx="20">
                  <c:v>3404654.9999999995</c:v>
                </c:pt>
                <c:pt idx="21">
                  <c:v>3289517.0000000005</c:v>
                </c:pt>
                <c:pt idx="22">
                  <c:v>3671140</c:v>
                </c:pt>
                <c:pt idx="23">
                  <c:v>3525016</c:v>
                </c:pt>
                <c:pt idx="24">
                  <c:v>4001813.2</c:v>
                </c:pt>
                <c:pt idx="25">
                  <c:v>3589960</c:v>
                </c:pt>
                <c:pt idx="26">
                  <c:v>9810036.7450183667</c:v>
                </c:pt>
                <c:pt idx="27">
                  <c:v>21123834.912853334</c:v>
                </c:pt>
                <c:pt idx="28">
                  <c:v>23720687.584956668</c:v>
                </c:pt>
                <c:pt idx="29">
                  <c:v>24660348.820281334</c:v>
                </c:pt>
                <c:pt idx="30">
                  <c:v>32764694.395784575</c:v>
                </c:pt>
                <c:pt idx="31">
                  <c:v>34173181.687156245</c:v>
                </c:pt>
                <c:pt idx="32">
                  <c:v>34977565.140725397</c:v>
                </c:pt>
                <c:pt idx="33">
                  <c:v>32551415.105853502</c:v>
                </c:pt>
              </c:numCache>
            </c:numRef>
          </c:val>
          <c:extLst>
            <c:ext xmlns:c16="http://schemas.microsoft.com/office/drawing/2014/chart" uri="{C3380CC4-5D6E-409C-BE32-E72D297353CC}">
              <c16:uniqueId val="{00000001-4AD2-425E-BF05-B3CA442A2D2A}"/>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spPr>
          <a:ln/>
        </c:spPr>
        <c:txPr>
          <a:bodyPr rot="-2700000" vert="horz"/>
          <a:lstStyle/>
          <a:p>
            <a:pPr>
              <a:defRPr/>
            </a:pPr>
            <a:endParaRPr lang="en-US"/>
          </a:p>
        </c:txPr>
        <c:crossAx val="135949312"/>
        <c:crosses val="autoZero"/>
        <c:auto val="0"/>
        <c:lblOffset val="100"/>
        <c:baseTimeUnit val="days"/>
        <c:majorUnit val="1"/>
        <c:majorTimeUnit val="days"/>
      </c:dateAx>
      <c:valAx>
        <c:axId val="135949312"/>
        <c:scaling>
          <c:orientation val="minMax"/>
          <c:max val="100000000"/>
        </c:scaling>
        <c:delete val="0"/>
        <c:axPos val="l"/>
        <c:majorGridlines/>
        <c:title>
          <c:tx>
            <c:rich>
              <a:bodyPr rot="-5400000" vert="horz"/>
              <a:lstStyle/>
              <a:p>
                <a:pPr>
                  <a:defRPr/>
                </a:pPr>
                <a:r>
                  <a:rPr lang="en-AU"/>
                  <a:t>Million tonnes</a:t>
                </a:r>
              </a:p>
            </c:rich>
          </c:tx>
          <c:layout>
            <c:manualLayout>
              <c:xMode val="edge"/>
              <c:yMode val="edge"/>
              <c:x val="1.0022176351219308E-2"/>
              <c:y val="0.47844636672096352"/>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20000000"/>
        <c:dispUnits>
          <c:builtInUnit val="millions"/>
        </c:dispUnits>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Western Australia vs Rest of Australia</a:t>
            </a:r>
          </a:p>
          <a:p>
            <a:pPr>
              <a:defRPr/>
            </a:pPr>
            <a:r>
              <a:rPr lang="en-AU" sz="1100"/>
              <a:t>Last 10 Years</a:t>
            </a:r>
          </a:p>
        </c:rich>
      </c:tx>
      <c:layout>
        <c:manualLayout>
          <c:xMode val="edge"/>
          <c:yMode val="edge"/>
          <c:x val="0.39218072410535215"/>
          <c:y val="1.8737376246023226E-2"/>
        </c:manualLayout>
      </c:layout>
      <c:overlay val="0"/>
    </c:title>
    <c:autoTitleDeleted val="0"/>
    <c:plotArea>
      <c:layout>
        <c:manualLayout>
          <c:layoutTarget val="inner"/>
          <c:xMode val="edge"/>
          <c:yMode val="edge"/>
          <c:x val="8.119890975166566E-2"/>
          <c:y val="0.28220480376266205"/>
          <c:w val="0.90385548152634765"/>
          <c:h val="0.5400152051033017"/>
        </c:manualLayout>
      </c:layout>
      <c:lineChart>
        <c:grouping val="standard"/>
        <c:varyColors val="0"/>
        <c:ser>
          <c:idx val="0"/>
          <c:order val="0"/>
          <c:tx>
            <c:strRef>
              <c:f>'Petroleum - WA vs Aus 2'!$K$10</c:f>
              <c:strCache>
                <c:ptCount val="1"/>
                <c:pt idx="0">
                  <c:v>Western Australia</c:v>
                </c:pt>
              </c:strCache>
            </c:strRef>
          </c:tx>
          <c:cat>
            <c:numRef>
              <c:f>'Petroleum - WA vs Aus 2'!$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 WA vs Aus 2'!$Q$8:$Q$17</c:f>
              <c:numCache>
                <c:formatCode>#,##0.00</c:formatCode>
                <c:ptCount val="10"/>
                <c:pt idx="0">
                  <c:v>19220443</c:v>
                </c:pt>
                <c:pt idx="1">
                  <c:v>20852601</c:v>
                </c:pt>
                <c:pt idx="2">
                  <c:v>20385653</c:v>
                </c:pt>
                <c:pt idx="3">
                  <c:v>23774656.646750003</c:v>
                </c:pt>
                <c:pt idx="4">
                  <c:v>32729696.569625001</c:v>
                </c:pt>
                <c:pt idx="5">
                  <c:v>44542484.37063162</c:v>
                </c:pt>
                <c:pt idx="6">
                  <c:v>44630925.049404502</c:v>
                </c:pt>
                <c:pt idx="7">
                  <c:v>44063943.755874999</c:v>
                </c:pt>
                <c:pt idx="8">
                  <c:v>45658665.37390922</c:v>
                </c:pt>
                <c:pt idx="9">
                  <c:v>47946571.45644778</c:v>
                </c:pt>
              </c:numCache>
            </c:numRef>
          </c:val>
          <c:smooth val="0"/>
          <c:extLst>
            <c:ext xmlns:c16="http://schemas.microsoft.com/office/drawing/2014/chart" uri="{C3380CC4-5D6E-409C-BE32-E72D297353CC}">
              <c16:uniqueId val="{00000000-1495-441A-A4F7-FD460975FF06}"/>
            </c:ext>
          </c:extLst>
        </c:ser>
        <c:ser>
          <c:idx val="1"/>
          <c:order val="1"/>
          <c:tx>
            <c:v>Rest of Australia</c:v>
          </c:tx>
          <c:cat>
            <c:numRef>
              <c:f>'Petroleum - WA vs Aus 2'!$P$8:$P$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 WA vs Aus 2'!$R$8:$R$17</c:f>
              <c:numCache>
                <c:formatCode>#,##0.00</c:formatCode>
                <c:ptCount val="10"/>
                <c:pt idx="0">
                  <c:v>4001813.2</c:v>
                </c:pt>
                <c:pt idx="1">
                  <c:v>3589960</c:v>
                </c:pt>
                <c:pt idx="2">
                  <c:v>9810036.7450183667</c:v>
                </c:pt>
                <c:pt idx="3">
                  <c:v>21123834.912853334</c:v>
                </c:pt>
                <c:pt idx="4">
                  <c:v>23720687.584956668</c:v>
                </c:pt>
                <c:pt idx="5">
                  <c:v>24660348.820281334</c:v>
                </c:pt>
                <c:pt idx="6">
                  <c:v>32764694.395784575</c:v>
                </c:pt>
                <c:pt idx="7">
                  <c:v>34173181.687156245</c:v>
                </c:pt>
                <c:pt idx="8">
                  <c:v>34977565.140725397</c:v>
                </c:pt>
                <c:pt idx="9">
                  <c:v>32551415.105853502</c:v>
                </c:pt>
              </c:numCache>
            </c:numRef>
          </c:val>
          <c:smooth val="0"/>
          <c:extLst>
            <c:ext xmlns:c16="http://schemas.microsoft.com/office/drawing/2014/chart" uri="{C3380CC4-5D6E-409C-BE32-E72D297353CC}">
              <c16:uniqueId val="{00000001-1495-441A-A4F7-FD460975FF06}"/>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Million tonnes</a:t>
                </a:r>
              </a:p>
            </c:rich>
          </c:tx>
          <c:layout>
            <c:manualLayout>
              <c:xMode val="edge"/>
              <c:yMode val="edge"/>
              <c:x val="9.1513022410660214E-3"/>
              <c:y val="0.48905240691067464"/>
            </c:manualLayout>
          </c:layout>
          <c:overlay val="0"/>
        </c:title>
        <c:numFmt formatCode="#,##0" sourceLinked="0"/>
        <c:majorTickMark val="out"/>
        <c:minorTickMark val="none"/>
        <c:tickLblPos val="nextTo"/>
        <c:crossAx val="136997888"/>
        <c:crosses val="autoZero"/>
        <c:crossBetween val="between"/>
        <c:majorUnit val="10000000"/>
        <c:dispUnits>
          <c:builtInUnit val="millions"/>
        </c:dispUnits>
      </c:valAx>
      <c:catAx>
        <c:axId val="136997888"/>
        <c:scaling>
          <c:orientation val="minMax"/>
        </c:scaling>
        <c:delete val="0"/>
        <c:axPos val="b"/>
        <c:title>
          <c:tx>
            <c:rich>
              <a:bodyPr/>
              <a:lstStyle/>
              <a:p>
                <a:pPr>
                  <a:defRPr sz="900"/>
                </a:pPr>
                <a:r>
                  <a:rPr lang="en-AU" sz="900" b="1" i="0" baseline="0">
                    <a:effectLst/>
                  </a:rPr>
                  <a:t>Source:  DMIRS, EnergyQuest and Woodside</a:t>
                </a:r>
                <a:endParaRPr lang="en-AU" sz="900">
                  <a:effectLst/>
                </a:endParaRPr>
              </a:p>
            </c:rich>
          </c:tx>
          <c:layout>
            <c:manualLayout>
              <c:xMode val="edge"/>
              <c:yMode val="edge"/>
              <c:x val="6.9995154451847367E-3"/>
              <c:y val="0.9524363300741252"/>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layout>
        <c:manualLayout>
          <c:xMode val="edge"/>
          <c:yMode val="edge"/>
          <c:x val="0.34430527267392302"/>
          <c:y val="0.18953757399853738"/>
          <c:w val="0.31138945465215395"/>
          <c:h val="5.6339102751711556E-2"/>
        </c:manualLayout>
      </c:layou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and Bauxite - Exports'!$W$1</c:f>
          <c:strCache>
            <c:ptCount val="1"/>
            <c:pt idx="0">
              <c:v>Alumina And Bauxite Exports 2022-23
Total Value: $7,603,282,144</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7591436695117881E-2"/>
                  <c:y val="-2.6948125866289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7.015030001539807E-2"/>
                  <c:y val="9.778005839157745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and Bauxite - Exports'!$A$10:$A$20</c:f>
              <c:strCache>
                <c:ptCount val="11"/>
                <c:pt idx="0">
                  <c:v>Bahrain</c:v>
                </c:pt>
                <c:pt idx="1">
                  <c:v>United Arab Emirates</c:v>
                </c:pt>
                <c:pt idx="2">
                  <c:v>South Africa</c:v>
                </c:pt>
                <c:pt idx="3">
                  <c:v>Mozambique</c:v>
                </c:pt>
                <c:pt idx="4">
                  <c:v>Qatar</c:v>
                </c:pt>
                <c:pt idx="5">
                  <c:v>China</c:v>
                </c:pt>
                <c:pt idx="6">
                  <c:v>India</c:v>
                </c:pt>
                <c:pt idx="7">
                  <c:v>Malaysia</c:v>
                </c:pt>
                <c:pt idx="8">
                  <c:v>Iceland</c:v>
                </c:pt>
                <c:pt idx="9">
                  <c:v>Egypt</c:v>
                </c:pt>
                <c:pt idx="10">
                  <c:v>Other</c:v>
                </c:pt>
              </c:strCache>
            </c:strRef>
          </c:cat>
          <c:val>
            <c:numRef>
              <c:f>'Alumina and Bauxite - Exports'!$D$10:$D$20</c:f>
              <c:numCache>
                <c:formatCode>0.0%</c:formatCode>
                <c:ptCount val="11"/>
                <c:pt idx="0">
                  <c:v>0.18854309165536343</c:v>
                </c:pt>
                <c:pt idx="1">
                  <c:v>0.15354348236972784</c:v>
                </c:pt>
                <c:pt idx="2">
                  <c:v>0.18179036464545134</c:v>
                </c:pt>
                <c:pt idx="3">
                  <c:v>7.6679700916369886E-2</c:v>
                </c:pt>
                <c:pt idx="4">
                  <c:v>7.4743636009061726E-2</c:v>
                </c:pt>
                <c:pt idx="5">
                  <c:v>4.7984956278661131E-2</c:v>
                </c:pt>
                <c:pt idx="6">
                  <c:v>3.7448598720268921E-2</c:v>
                </c:pt>
                <c:pt idx="7">
                  <c:v>5.0232555522724952E-2</c:v>
                </c:pt>
                <c:pt idx="8">
                  <c:v>4.8429868940822782E-2</c:v>
                </c:pt>
                <c:pt idx="9">
                  <c:v>2.3130481734279687E-2</c:v>
                </c:pt>
                <c:pt idx="10">
                  <c:v>0.11747326320726832</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Uranium - Prices'!$G$8:$G$41</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3344</c:v>
                </c:pt>
                <c:pt idx="1">
                  <c:v>43374</c:v>
                </c:pt>
                <c:pt idx="2">
                  <c:v>43405</c:v>
                </c:pt>
                <c:pt idx="3">
                  <c:v>43435</c:v>
                </c:pt>
                <c:pt idx="4">
                  <c:v>43466</c:v>
                </c:pt>
                <c:pt idx="5">
                  <c:v>43497</c:v>
                </c:pt>
                <c:pt idx="6">
                  <c:v>43525</c:v>
                </c:pt>
                <c:pt idx="7">
                  <c:v>43556</c:v>
                </c:pt>
                <c:pt idx="8">
                  <c:v>43586</c:v>
                </c:pt>
                <c:pt idx="9">
                  <c:v>43617</c:v>
                </c:pt>
                <c:pt idx="10">
                  <c:v>43647</c:v>
                </c:pt>
                <c:pt idx="11">
                  <c:v>43678</c:v>
                </c:pt>
                <c:pt idx="12">
                  <c:v>43709</c:v>
                </c:pt>
                <c:pt idx="13">
                  <c:v>43739</c:v>
                </c:pt>
                <c:pt idx="14">
                  <c:v>43770</c:v>
                </c:pt>
                <c:pt idx="15">
                  <c:v>43800</c:v>
                </c:pt>
                <c:pt idx="16">
                  <c:v>43831</c:v>
                </c:pt>
                <c:pt idx="17">
                  <c:v>43862</c:v>
                </c:pt>
                <c:pt idx="18">
                  <c:v>43891</c:v>
                </c:pt>
                <c:pt idx="19">
                  <c:v>43922</c:v>
                </c:pt>
                <c:pt idx="20">
                  <c:v>43952</c:v>
                </c:pt>
                <c:pt idx="21">
                  <c:v>43983</c:v>
                </c:pt>
                <c:pt idx="22">
                  <c:v>44013</c:v>
                </c:pt>
                <c:pt idx="23">
                  <c:v>44044</c:v>
                </c:pt>
                <c:pt idx="24">
                  <c:v>44075</c:v>
                </c:pt>
                <c:pt idx="25">
                  <c:v>44105</c:v>
                </c:pt>
                <c:pt idx="26">
                  <c:v>44136</c:v>
                </c:pt>
                <c:pt idx="27">
                  <c:v>44166</c:v>
                </c:pt>
                <c:pt idx="28">
                  <c:v>44197</c:v>
                </c:pt>
                <c:pt idx="29">
                  <c:v>44228</c:v>
                </c:pt>
                <c:pt idx="30">
                  <c:v>44256</c:v>
                </c:pt>
                <c:pt idx="31">
                  <c:v>44287</c:v>
                </c:pt>
                <c:pt idx="32">
                  <c:v>44317</c:v>
                </c:pt>
                <c:pt idx="33">
                  <c:v>44348</c:v>
                </c:pt>
                <c:pt idx="34">
                  <c:v>44378</c:v>
                </c:pt>
                <c:pt idx="35">
                  <c:v>44409</c:v>
                </c:pt>
                <c:pt idx="36">
                  <c:v>44440</c:v>
                </c:pt>
                <c:pt idx="37">
                  <c:v>44470</c:v>
                </c:pt>
                <c:pt idx="38">
                  <c:v>44501</c:v>
                </c:pt>
                <c:pt idx="39">
                  <c:v>44531</c:v>
                </c:pt>
                <c:pt idx="40">
                  <c:v>44562</c:v>
                </c:pt>
                <c:pt idx="41">
                  <c:v>44593</c:v>
                </c:pt>
                <c:pt idx="42">
                  <c:v>44621</c:v>
                </c:pt>
                <c:pt idx="43">
                  <c:v>44652</c:v>
                </c:pt>
                <c:pt idx="44">
                  <c:v>44682</c:v>
                </c:pt>
                <c:pt idx="45">
                  <c:v>44713</c:v>
                </c:pt>
                <c:pt idx="46">
                  <c:v>44743</c:v>
                </c:pt>
                <c:pt idx="47">
                  <c:v>44774</c:v>
                </c:pt>
                <c:pt idx="48">
                  <c:v>44805</c:v>
                </c:pt>
                <c:pt idx="49">
                  <c:v>44835</c:v>
                </c:pt>
                <c:pt idx="50">
                  <c:v>44866</c:v>
                </c:pt>
                <c:pt idx="51">
                  <c:v>44896</c:v>
                </c:pt>
                <c:pt idx="52">
                  <c:v>44927</c:v>
                </c:pt>
                <c:pt idx="53">
                  <c:v>44958</c:v>
                </c:pt>
                <c:pt idx="54">
                  <c:v>44986</c:v>
                </c:pt>
                <c:pt idx="55">
                  <c:v>45017</c:v>
                </c:pt>
                <c:pt idx="56">
                  <c:v>45047</c:v>
                </c:pt>
                <c:pt idx="57">
                  <c:v>45078</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0"/>
          <c:order val="0"/>
          <c:tx>
            <c:v>Western Australia</c:v>
          </c:tx>
          <c:invertIfNegative val="0"/>
          <c:cat>
            <c:numRef>
              <c:f>'Alumina and Bauxite - WA vs Aus'!$A$7:$A$69</c:f>
              <c:numCache>
                <c:formatCode>General</c:formatCode>
                <c:ptCount val="63"/>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numCache>
            </c:numRef>
          </c:cat>
          <c:val>
            <c:numRef>
              <c:f>'Alumina and Bauxite - WA vs Aus'!$B$7:$B$69</c:f>
              <c:numCache>
                <c:formatCode>0.00</c:formatCode>
                <c:ptCount val="63"/>
                <c:pt idx="0">
                  <c:v>0</c:v>
                </c:pt>
                <c:pt idx="1">
                  <c:v>0</c:v>
                </c:pt>
                <c:pt idx="2">
                  <c:v>0</c:v>
                </c:pt>
                <c:pt idx="3">
                  <c:v>0</c:v>
                </c:pt>
                <c:pt idx="4">
                  <c:v>0.119613</c:v>
                </c:pt>
                <c:pt idx="5">
                  <c:v>0.1508504</c:v>
                </c:pt>
                <c:pt idx="6">
                  <c:v>0.24705370000000001</c:v>
                </c:pt>
                <c:pt idx="7">
                  <c:v>0.41172740000000002</c:v>
                </c:pt>
                <c:pt idx="8">
                  <c:v>0.4885832</c:v>
                </c:pt>
                <c:pt idx="9">
                  <c:v>0.77114260000000001</c:v>
                </c:pt>
                <c:pt idx="10">
                  <c:v>0.9652309</c:v>
                </c:pt>
                <c:pt idx="11">
                  <c:v>1.2753509999999999</c:v>
                </c:pt>
                <c:pt idx="12">
                  <c:v>1.435859</c:v>
                </c:pt>
                <c:pt idx="13">
                  <c:v>1.7291289999999999</c:v>
                </c:pt>
                <c:pt idx="14">
                  <c:v>1.9812050000000001</c:v>
                </c:pt>
                <c:pt idx="15">
                  <c:v>2.2302550000000001</c:v>
                </c:pt>
                <c:pt idx="16">
                  <c:v>3.1200570000000001</c:v>
                </c:pt>
                <c:pt idx="17">
                  <c:v>3.4569869999999998</c:v>
                </c:pt>
                <c:pt idx="18">
                  <c:v>3.47038</c:v>
                </c:pt>
                <c:pt idx="19">
                  <c:v>3.9454449999999999</c:v>
                </c:pt>
                <c:pt idx="20">
                  <c:v>3.6639889999999999</c:v>
                </c:pt>
                <c:pt idx="21">
                  <c:v>3.67848</c:v>
                </c:pt>
                <c:pt idx="22">
                  <c:v>3.6763849999999998</c:v>
                </c:pt>
                <c:pt idx="23">
                  <c:v>3.983098</c:v>
                </c:pt>
                <c:pt idx="24">
                  <c:v>5.004988</c:v>
                </c:pt>
                <c:pt idx="25">
                  <c:v>5.4196229999999996</c:v>
                </c:pt>
                <c:pt idx="26">
                  <c:v>5.4427899999999996</c:v>
                </c:pt>
                <c:pt idx="27">
                  <c:v>5.928763</c:v>
                </c:pt>
                <c:pt idx="28">
                  <c:v>6.1764140000000003</c:v>
                </c:pt>
                <c:pt idx="29">
                  <c:v>6.3847959999999997</c:v>
                </c:pt>
                <c:pt idx="30">
                  <c:v>6.7222920000000004</c:v>
                </c:pt>
                <c:pt idx="31">
                  <c:v>7.0091840000000003</c:v>
                </c:pt>
                <c:pt idx="32">
                  <c:v>7.0927569999999998</c:v>
                </c:pt>
                <c:pt idx="33">
                  <c:v>7.8012740000000003</c:v>
                </c:pt>
                <c:pt idx="34">
                  <c:v>7.9333210000000003</c:v>
                </c:pt>
                <c:pt idx="35">
                  <c:v>8.06738</c:v>
                </c:pt>
                <c:pt idx="36">
                  <c:v>8.2496600000000004</c:v>
                </c:pt>
                <c:pt idx="37">
                  <c:v>8.4818949999999997</c:v>
                </c:pt>
                <c:pt idx="38">
                  <c:v>8.7480000000000011</c:v>
                </c:pt>
                <c:pt idx="39">
                  <c:v>8.9310000000000009</c:v>
                </c:pt>
                <c:pt idx="40">
                  <c:v>10.001999999999999</c:v>
                </c:pt>
                <c:pt idx="41">
                  <c:v>10.758000000000001</c:v>
                </c:pt>
                <c:pt idx="42">
                  <c:v>11</c:v>
                </c:pt>
                <c:pt idx="43">
                  <c:v>11.227864</c:v>
                </c:pt>
                <c:pt idx="44">
                  <c:v>10.988386</c:v>
                </c:pt>
                <c:pt idx="45">
                  <c:v>11.352183</c:v>
                </c:pt>
                <c:pt idx="46">
                  <c:v>11.82174775</c:v>
                </c:pt>
                <c:pt idx="47">
                  <c:v>12.193625759000001</c:v>
                </c:pt>
                <c:pt idx="48">
                  <c:v>12.245763095999999</c:v>
                </c:pt>
                <c:pt idx="49">
                  <c:v>12.42197</c:v>
                </c:pt>
                <c:pt idx="50">
                  <c:v>12.563285</c:v>
                </c:pt>
                <c:pt idx="51">
                  <c:v>12.291484000000001</c:v>
                </c:pt>
                <c:pt idx="52">
                  <c:v>12.81154939</c:v>
                </c:pt>
                <c:pt idx="53">
                  <c:v>13.625703529999999</c:v>
                </c:pt>
                <c:pt idx="54">
                  <c:v>13.876846260000001</c:v>
                </c:pt>
                <c:pt idx="55">
                  <c:v>13.778493586</c:v>
                </c:pt>
                <c:pt idx="56">
                  <c:v>13.82977389</c:v>
                </c:pt>
                <c:pt idx="57">
                  <c:v>13.84700406</c:v>
                </c:pt>
                <c:pt idx="58">
                  <c:v>13.498431120000001</c:v>
                </c:pt>
                <c:pt idx="59">
                  <c:v>14.014470482999998</c:v>
                </c:pt>
                <c:pt idx="60">
                  <c:v>14.242609690000002</c:v>
                </c:pt>
                <c:pt idx="61">
                  <c:v>14.193521710000001</c:v>
                </c:pt>
                <c:pt idx="62">
                  <c:v>13.462240954</c:v>
                </c:pt>
              </c:numCache>
            </c:numRef>
          </c:val>
          <c:extLst>
            <c:ext xmlns:c16="http://schemas.microsoft.com/office/drawing/2014/chart" uri="{C3380CC4-5D6E-409C-BE32-E72D297353CC}">
              <c16:uniqueId val="{00000000-FE89-4352-92E3-13AC316F4EC8}"/>
            </c:ext>
          </c:extLst>
        </c:ser>
        <c:ser>
          <c:idx val="1"/>
          <c:order val="1"/>
          <c:tx>
            <c:v>Rest of Australia</c:v>
          </c:tx>
          <c:invertIfNegative val="0"/>
          <c:cat>
            <c:numRef>
              <c:f>'Alumina and Bauxite - WA vs Aus'!$A$7:$A$69</c:f>
              <c:numCache>
                <c:formatCode>General</c:formatCode>
                <c:ptCount val="63"/>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numCache>
            </c:numRef>
          </c:cat>
          <c:val>
            <c:numRef>
              <c:f>'Alumina and Bauxite - WA vs Aus'!$C$7:$C$69</c:f>
              <c:numCache>
                <c:formatCode>0.00</c:formatCode>
                <c:ptCount val="63"/>
                <c:pt idx="0">
                  <c:v>2.9801000000000001E-2</c:v>
                </c:pt>
                <c:pt idx="1">
                  <c:v>2.9468000000000001E-2</c:v>
                </c:pt>
                <c:pt idx="2">
                  <c:v>0.01</c:v>
                </c:pt>
                <c:pt idx="3">
                  <c:v>7.1437E-2</c:v>
                </c:pt>
                <c:pt idx="4">
                  <c:v>4.1045230000000002E-2</c:v>
                </c:pt>
                <c:pt idx="5">
                  <c:v>5.1594839999999996E-2</c:v>
                </c:pt>
                <c:pt idx="6">
                  <c:v>5.9915239999999995E-2</c:v>
                </c:pt>
                <c:pt idx="7">
                  <c:v>0.44268940000000001</c:v>
                </c:pt>
                <c:pt idx="8">
                  <c:v>0.82087299999999996</c:v>
                </c:pt>
                <c:pt idx="9">
                  <c:v>1.1598729999999999</c:v>
                </c:pt>
                <c:pt idx="10">
                  <c:v>1.186992</c:v>
                </c:pt>
                <c:pt idx="11">
                  <c:v>1.3944049999999999</c:v>
                </c:pt>
                <c:pt idx="12">
                  <c:v>1.6322190000000001</c:v>
                </c:pt>
                <c:pt idx="13">
                  <c:v>2.3597670000000002</c:v>
                </c:pt>
                <c:pt idx="14">
                  <c:v>2.9182839999999999</c:v>
                </c:pt>
                <c:pt idx="15">
                  <c:v>2.2837450000000001</c:v>
                </c:pt>
                <c:pt idx="16">
                  <c:v>2.7349429999999999</c:v>
                </c:pt>
                <c:pt idx="17">
                  <c:v>2.6140129999999999</c:v>
                </c:pt>
                <c:pt idx="18">
                  <c:v>2.77962</c:v>
                </c:pt>
                <c:pt idx="19">
                  <c:v>3.4691610000000002</c:v>
                </c:pt>
                <c:pt idx="20">
                  <c:v>3.5825100000000001</c:v>
                </c:pt>
                <c:pt idx="21">
                  <c:v>3.4005290000000001</c:v>
                </c:pt>
                <c:pt idx="22">
                  <c:v>2.9541219999999999</c:v>
                </c:pt>
                <c:pt idx="23">
                  <c:v>3.2474280000000002</c:v>
                </c:pt>
                <c:pt idx="24">
                  <c:v>3.7757139999999998</c:v>
                </c:pt>
                <c:pt idx="25">
                  <c:v>3.3718780000000002</c:v>
                </c:pt>
                <c:pt idx="26">
                  <c:v>3.9804300000000001</c:v>
                </c:pt>
                <c:pt idx="27">
                  <c:v>4.1805269999999997</c:v>
                </c:pt>
                <c:pt idx="28">
                  <c:v>4.3341000000000003</c:v>
                </c:pt>
                <c:pt idx="29">
                  <c:v>4.42</c:v>
                </c:pt>
                <c:pt idx="30">
                  <c:v>4.5090000000000003</c:v>
                </c:pt>
                <c:pt idx="31">
                  <c:v>4.7039999999999997</c:v>
                </c:pt>
                <c:pt idx="32">
                  <c:v>4.6892430000000003</c:v>
                </c:pt>
                <c:pt idx="33">
                  <c:v>4.7737259999999999</c:v>
                </c:pt>
                <c:pt idx="34">
                  <c:v>4.9586790000000001</c:v>
                </c:pt>
                <c:pt idx="35">
                  <c:v>5.0796200000000002</c:v>
                </c:pt>
                <c:pt idx="36">
                  <c:v>5.0683400000000001</c:v>
                </c:pt>
                <c:pt idx="37">
                  <c:v>4.9050000000000002</c:v>
                </c:pt>
                <c:pt idx="38">
                  <c:v>5.1029999999999998</c:v>
                </c:pt>
                <c:pt idx="39">
                  <c:v>5.6</c:v>
                </c:pt>
                <c:pt idx="40">
                  <c:v>5.681</c:v>
                </c:pt>
                <c:pt idx="41">
                  <c:v>5.35</c:v>
                </c:pt>
                <c:pt idx="42">
                  <c:v>5.3819860000000013</c:v>
                </c:pt>
                <c:pt idx="43">
                  <c:v>4.9242849999999994</c:v>
                </c:pt>
                <c:pt idx="44">
                  <c:v>5.5366139999999984</c:v>
                </c:pt>
                <c:pt idx="45">
                  <c:v>6.3500370000000004</c:v>
                </c:pt>
                <c:pt idx="46">
                  <c:v>6.708000000000002</c:v>
                </c:pt>
                <c:pt idx="47">
                  <c:v>6.6770000000000014</c:v>
                </c:pt>
                <c:pt idx="48">
                  <c:v>7.200489000000001</c:v>
                </c:pt>
                <c:pt idx="49">
                  <c:v>7.5180300000000013</c:v>
                </c:pt>
                <c:pt idx="50">
                  <c:v>7.426714999999998</c:v>
                </c:pt>
                <c:pt idx="51">
                  <c:v>7.1075160000000004</c:v>
                </c:pt>
                <c:pt idx="52">
                  <c:v>8.5454506099999996</c:v>
                </c:pt>
                <c:pt idx="53">
                  <c:v>7.9025564700000004</c:v>
                </c:pt>
                <c:pt idx="54">
                  <c:v>6.5986737399999988</c:v>
                </c:pt>
                <c:pt idx="55">
                  <c:v>6.3186864140000019</c:v>
                </c:pt>
                <c:pt idx="56">
                  <c:v>6.85105611</c:v>
                </c:pt>
                <c:pt idx="57">
                  <c:v>6.638765939999999</c:v>
                </c:pt>
                <c:pt idx="58">
                  <c:v>6.563368879999997</c:v>
                </c:pt>
                <c:pt idx="59">
                  <c:v>6.2247275170000034</c:v>
                </c:pt>
                <c:pt idx="60">
                  <c:v>6.5945323099999982</c:v>
                </c:pt>
                <c:pt idx="61">
                  <c:v>6.4305662899999998</c:v>
                </c:pt>
                <c:pt idx="62">
                  <c:v>6.0662520459999971</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2"/>
        <c:majorTimeUnit val="days"/>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6">
  <a:schemeClr val="accent3"/>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9">
  <a:schemeClr val="accent6"/>
</cs:colorStyle>
</file>

<file path=xl/charts/colors6.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106">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3.png"/></Relationships>
</file>

<file path=xl/drawings/_rels/drawing22.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22.xml"/><Relationship Id="rId7" Type="http://schemas.openxmlformats.org/officeDocument/2006/relationships/hyperlink" Target="#Index!A1"/><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9.xml"/><Relationship Id="rId1" Type="http://schemas.openxmlformats.org/officeDocument/2006/relationships/chart" Target="../charts/chart28.xml"/><Relationship Id="rId4"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3.png"/></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7.xml"/></Relationships>
</file>

<file path=xl/drawings/_rels/drawing3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xml"/></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4.xml"/></Relationships>
</file>

<file path=xl/drawings/_rels/drawing4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9.xml"/></Relationships>
</file>

<file path=xl/drawings/_rels/drawing4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0.xml"/><Relationship Id="rId4" Type="http://schemas.openxmlformats.org/officeDocument/2006/relationships/chart" Target="../charts/chart51.xml"/></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6.xml"/></Relationships>
</file>

<file path=xl/drawings/_rels/drawing5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5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image" Target="../media/image3.png"/></Relationships>
</file>

<file path=xl/drawings/_rels/drawing5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image" Target="../media/image3.png"/></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image" Target="../media/image3.png"/></Relationships>
</file>

<file path=xl/drawings/_rels/drawing58.xml.rels><?xml version="1.0" encoding="UTF-8" standalone="yes"?>
<Relationships xmlns="http://schemas.openxmlformats.org/package/2006/relationships"><Relationship Id="rId3" Type="http://schemas.openxmlformats.org/officeDocument/2006/relationships/chart" Target="../charts/chart65.xml"/><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chart" Target="../charts/chart66.xml"/></Relationships>
</file>

<file path=xl/drawings/_rels/drawing5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7.xml"/><Relationship Id="rId4" Type="http://schemas.openxmlformats.org/officeDocument/2006/relationships/chart" Target="../charts/chart6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3.png"/><Relationship Id="rId1" Type="http://schemas.openxmlformats.org/officeDocument/2006/relationships/hyperlink" Target="#Index!A1"/></Relationships>
</file>

<file path=xl/drawings/_rels/drawing6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1.xml"/><Relationship Id="rId7"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6" Type="http://schemas.openxmlformats.org/officeDocument/2006/relationships/chart" Target="../charts/chart74.xml"/><Relationship Id="rId5" Type="http://schemas.openxmlformats.org/officeDocument/2006/relationships/chart" Target="../charts/chart73.xml"/><Relationship Id="rId4" Type="http://schemas.openxmlformats.org/officeDocument/2006/relationships/chart" Target="../charts/chart72.xml"/></Relationships>
</file>

<file path=xl/drawings/_rels/drawing6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75.xml"/></Relationships>
</file>

<file path=xl/drawings/_rels/drawing6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image" Target="../media/image3.png"/></Relationships>
</file>

<file path=xl/drawings/_rels/drawing65.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chart" Target="../charts/chart79.xml"/></Relationships>
</file>

<file path=xl/drawings/_rels/drawing6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1.xml"/><Relationship Id="rId1" Type="http://schemas.openxmlformats.org/officeDocument/2006/relationships/chart" Target="../charts/chart80.xm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415208</xdr:colOff>
      <xdr:row>3</xdr:row>
      <xdr:rowOff>18108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444033"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38100</xdr:colOff>
          <xdr:row>5</xdr:row>
          <xdr:rowOff>0</xdr:rowOff>
        </xdr:from>
        <xdr:to>
          <xdr:col>11</xdr:col>
          <xdr:colOff>409575</xdr:colOff>
          <xdr:row>22</xdr:row>
          <xdr:rowOff>857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mc:Ignorable="a14" a14:legacySpreadsheetColorIndex="64"/>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958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26744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66675</xdr:colOff>
      <xdr:row>175</xdr:row>
      <xdr:rowOff>28575</xdr:rowOff>
    </xdr:from>
    <xdr:to>
      <xdr:col>0</xdr:col>
      <xdr:colOff>2828925</xdr:colOff>
      <xdr:row>178</xdr:row>
      <xdr:rowOff>123825</xdr:rowOff>
    </xdr:to>
    <xdr:sp macro="" textlink="">
      <xdr:nvSpPr>
        <xdr:cNvPr id="3" name="TextBox 2">
          <a:extLst>
            <a:ext uri="{FF2B5EF4-FFF2-40B4-BE49-F238E27FC236}">
              <a16:creationId xmlns:a16="http://schemas.microsoft.com/office/drawing/2014/main" id="{00000000-0008-0000-0800-000003000000}"/>
            </a:ext>
          </a:extLst>
        </xdr:cNvPr>
        <xdr:cNvSpPr txBox="1"/>
      </xdr:nvSpPr>
      <xdr:spPr>
        <a:xfrm>
          <a:off x="66675" y="33394650"/>
          <a:ext cx="2762250" cy="6667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rouping of historic quantities and values is in the format in which it was originally published.</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81595</xdr:colOff>
      <xdr:row>4</xdr:row>
      <xdr:rowOff>32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7</xdr:col>
      <xdr:colOff>38101</xdr:colOff>
      <xdr:row>5</xdr:row>
      <xdr:rowOff>171450</xdr:rowOff>
    </xdr:from>
    <xdr:to>
      <xdr:col>16</xdr:col>
      <xdr:colOff>57151</xdr:colOff>
      <xdr:row>25</xdr:row>
      <xdr:rowOff>123826</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0</xdr:rowOff>
    </xdr:from>
    <xdr:ext cx="4429745" cy="752580"/>
    <xdr:pic>
      <xdr:nvPicPr>
        <xdr:cNvPr id="3" name="Picture 2">
          <a:hlinkClick xmlns:r="http://schemas.openxmlformats.org/officeDocument/2006/relationships" r:id="rId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3"/>
        <a:stretch>
          <a:fillRect/>
        </a:stretch>
      </xdr:blipFill>
      <xdr:spPr>
        <a:xfrm>
          <a:off x="0" y="0"/>
          <a:ext cx="4429745" cy="752580"/>
        </a:xfrm>
        <a:prstGeom prst="rect">
          <a:avLst/>
        </a:prstGeom>
      </xdr:spPr>
    </xdr:pic>
    <xdr:clientData/>
  </xdr:oneCellAnchor>
  <xdr:twoCellAnchor>
    <xdr:from>
      <xdr:col>0</xdr:col>
      <xdr:colOff>600075</xdr:colOff>
      <xdr:row>27</xdr:row>
      <xdr:rowOff>133351</xdr:rowOff>
    </xdr:from>
    <xdr:to>
      <xdr:col>6</xdr:col>
      <xdr:colOff>19050</xdr:colOff>
      <xdr:row>31</xdr:row>
      <xdr:rowOff>19050</xdr:rowOff>
    </xdr:to>
    <xdr:sp macro="" textlink="">
      <xdr:nvSpPr>
        <xdr:cNvPr id="4" name="TextBox 3">
          <a:extLst>
            <a:ext uri="{FF2B5EF4-FFF2-40B4-BE49-F238E27FC236}">
              <a16:creationId xmlns:a16="http://schemas.microsoft.com/office/drawing/2014/main" id="{00000000-0008-0000-0A00-000004000000}"/>
            </a:ext>
          </a:extLst>
        </xdr:cNvPr>
        <xdr:cNvSpPr txBox="1"/>
      </xdr:nvSpPr>
      <xdr:spPr>
        <a:xfrm>
          <a:off x="600075" y="5543551"/>
          <a:ext cx="5372100" cy="6476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estern Australia does not include ilmenite feedstock used in the production of synthetic rutile. </a:t>
          </a:r>
          <a:r>
            <a:rPr lang="en-AU" sz="1100" baseline="0">
              <a:solidFill>
                <a:schemeClr val="dk1"/>
              </a:solidFill>
              <a:effectLst/>
              <a:latin typeface="+mn-lt"/>
              <a:ea typeface="+mn-ea"/>
              <a:cs typeface="+mn-cs"/>
            </a:rPr>
            <a:t>Synthetic rutile production in Western Australia is also not included in r</a:t>
          </a:r>
          <a:r>
            <a:rPr lang="en-AU" sz="1100" baseline="0"/>
            <a:t>utile figures.</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MIRS</a:t>
          </a:r>
          <a:r>
            <a:rPr lang="en-AU" sz="900" b="1" baseline="0"/>
            <a:t>, EnergyQuest, </a:t>
          </a:r>
          <a:r>
            <a:rPr lang="en-AU" sz="900" b="1" baseline="0">
              <a:solidFill>
                <a:schemeClr val="dk1"/>
              </a:solidFill>
              <a:effectLst/>
              <a:latin typeface="+mn-lt"/>
              <a:ea typeface="+mn-ea"/>
              <a:cs typeface="+mn-cs"/>
            </a:rPr>
            <a:t>OoCE, </a:t>
          </a:r>
          <a:r>
            <a:rPr lang="en-AU" sz="900" b="1" baseline="0"/>
            <a:t>USGS, BP</a:t>
          </a:r>
          <a:endParaRPr lang="en-AU" sz="900" b="1"/>
        </a:p>
      </cdr:txBody>
    </cdr:sp>
  </cdr:relSizeAnchor>
</c:userShapes>
</file>

<file path=xl/drawings/drawing15.xml><?xml version="1.0" encoding="utf-8"?>
<xdr:wsDr xmlns:xdr="http://schemas.openxmlformats.org/drawingml/2006/spreadsheetDrawing" xmlns:a="http://schemas.openxmlformats.org/drawingml/2006/main">
  <xdr:twoCellAnchor>
    <xdr:from>
      <xdr:col>11</xdr:col>
      <xdr:colOff>263523</xdr:colOff>
      <xdr:row>27</xdr:row>
      <xdr:rowOff>177800</xdr:rowOff>
    </xdr:from>
    <xdr:to>
      <xdr:col>23</xdr:col>
      <xdr:colOff>465667</xdr:colOff>
      <xdr:row>50</xdr:row>
      <xdr:rowOff>82737</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33995</xdr:colOff>
      <xdr:row>6</xdr:row>
      <xdr:rowOff>3704</xdr:rowOff>
    </xdr:from>
    <xdr:to>
      <xdr:col>23</xdr:col>
      <xdr:colOff>389467</xdr:colOff>
      <xdr:row>26</xdr:row>
      <xdr:rowOff>143933</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6815770" y="1156229"/>
          <a:ext cx="7908822" cy="3950229"/>
          <a:chOff x="5073045" y="641013"/>
          <a:chExt cx="6007410" cy="3943176"/>
        </a:xfrm>
      </xdr:grpSpPr>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5095874" y="641013"/>
          <a:ext cx="5984581" cy="394317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7</xdr:col>
      <xdr:colOff>620</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9</xdr:col>
      <xdr:colOff>200025</xdr:colOff>
      <xdr:row>9</xdr:row>
      <xdr:rowOff>5667</xdr:rowOff>
    </xdr:from>
    <xdr:to>
      <xdr:col>17</xdr:col>
      <xdr:colOff>268676</xdr:colOff>
      <xdr:row>30</xdr:row>
      <xdr:rowOff>128931</xdr:rowOff>
    </xdr:to>
    <xdr:graphicFrame macro="">
      <xdr:nvGraphicFramePr>
        <xdr:cNvPr id="5" name="Chart 4">
          <a:extLst>
            <a:ext uri="{FF2B5EF4-FFF2-40B4-BE49-F238E27FC236}">
              <a16:creationId xmlns:a16="http://schemas.microsoft.com/office/drawing/2014/main" id="{00000000-0008-0000-0C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9917</xdr:colOff>
      <xdr:row>32</xdr:row>
      <xdr:rowOff>7595</xdr:rowOff>
    </xdr:from>
    <xdr:to>
      <xdr:col>17</xdr:col>
      <xdr:colOff>310761</xdr:colOff>
      <xdr:row>53</xdr:row>
      <xdr:rowOff>119032</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5</xdr:rowOff>
    </xdr:from>
    <xdr:to>
      <xdr:col>22</xdr:col>
      <xdr:colOff>38100</xdr:colOff>
      <xdr:row>23</xdr:row>
      <xdr:rowOff>15240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13658849" y="4124325"/>
          <a:ext cx="3343276" cy="6191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From</a:t>
          </a:r>
          <a:r>
            <a:rPr lang="en-AU" sz="1100" baseline="0"/>
            <a:t> </a:t>
          </a:r>
          <a:r>
            <a:rPr lang="en-AU" sz="1100"/>
            <a:t>Q2 2016 to Q4 2021, in addition to its alumina exports, Alcoa</a:t>
          </a:r>
          <a:r>
            <a:rPr lang="en-AU" sz="1100" baseline="0"/>
            <a:t> produced and exported unrefined bauxite.</a:t>
          </a:r>
        </a:p>
      </xdr:txBody>
    </xdr:sp>
    <xdr:clientData/>
  </xdr:twoCellAnchor>
  <xdr:twoCellAnchor editAs="oneCell">
    <xdr:from>
      <xdr:col>0</xdr:col>
      <xdr:colOff>0</xdr:colOff>
      <xdr:row>0</xdr:row>
      <xdr:rowOff>0</xdr:rowOff>
    </xdr:from>
    <xdr:to>
      <xdr:col>4</xdr:col>
      <xdr:colOff>95870</xdr:colOff>
      <xdr:row>3</xdr:row>
      <xdr:rowOff>105</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114920</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D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rom</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Q2 2016 to Q4 2021, in addition to its alumina exports, Alcoa</a:t>
          </a:r>
          <a:r>
            <a:rPr lang="en-AU" sz="1100" baseline="0">
              <a:solidFill>
                <a:schemeClr val="dk1"/>
              </a:solidFill>
              <a:effectLst/>
              <a:latin typeface="+mn-lt"/>
              <a:ea typeface="+mn-ea"/>
              <a:cs typeface="+mn-cs"/>
            </a:rPr>
            <a:t> produced and exported unrefined bauxite.</a:t>
          </a:r>
          <a:endParaRPr lang="en-AU">
            <a:effectLst/>
          </a:endParaRPr>
        </a:p>
        <a:p>
          <a:endParaRPr lang="en-AU" sz="1100" baseline="0"/>
        </a:p>
        <a:p>
          <a:r>
            <a:rPr lang="en-AU" sz="1100" baseline="0"/>
            <a:t>Txports data from 2015-16 to 2021 therefore includes </a:t>
          </a:r>
          <a:r>
            <a:rPr lang="en-AU" sz="1100" baseline="0">
              <a:solidFill>
                <a:schemeClr val="dk1"/>
              </a:solidFill>
              <a:effectLst/>
              <a:latin typeface="+mn-lt"/>
              <a:ea typeface="+mn-ea"/>
              <a:cs typeface="+mn-cs"/>
            </a:rPr>
            <a:t>alumina </a:t>
          </a:r>
          <a:r>
            <a:rPr lang="en-AU" sz="1100" baseline="0"/>
            <a:t> and small amounts of bauxite.</a:t>
          </a:r>
          <a:endParaRPr lang="en-AU" sz="1100"/>
        </a:p>
      </xdr:txBody>
    </xdr:sp>
    <xdr:clientData/>
  </xdr:twoCellAnchor>
</xdr:wsDr>
</file>

<file path=xl/drawings/drawing18.xml><?xml version="1.0" encoding="utf-8"?>
<c:userShapes xmlns:c="http://schemas.openxmlformats.org/drawingml/2006/chart">
  <cdr:relSizeAnchor xmlns:cdr="http://schemas.openxmlformats.org/drawingml/2006/chartDrawing">
    <cdr:from>
      <cdr:x>0.00174</cdr:x>
      <cdr:y>0.94432</cdr:y>
    </cdr:from>
    <cdr:to>
      <cdr:x>0.12962</cdr:x>
      <cdr:y>0.99398</cdr:y>
    </cdr:to>
    <cdr:sp macro="" textlink="">
      <cdr:nvSpPr>
        <cdr:cNvPr id="2" name="TextBox 1"/>
        <cdr:cNvSpPr txBox="1"/>
      </cdr:nvSpPr>
      <cdr:spPr>
        <a:xfrm xmlns:a="http://schemas.openxmlformats.org/drawingml/2006/main">
          <a:off x="12700" y="3984625"/>
          <a:ext cx="931758"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a:t>
          </a:r>
          <a:endParaRPr lang="en-AU" sz="900" b="1">
            <a:effectLst/>
            <a:latin typeface="+mn-lt"/>
          </a:endParaRPr>
        </a:p>
        <a:p xmlns:a="http://schemas.openxmlformats.org/drawingml/2006/main">
          <a:endParaRPr lang="en-AU" sz="900"/>
        </a:p>
      </cdr:txBody>
    </cdr:sp>
  </cdr:relSizeAnchor>
</c:userShapes>
</file>

<file path=xl/drawings/drawing19.xml><?xml version="1.0" encoding="utf-8"?>
<xdr:wsDr xmlns:xdr="http://schemas.openxmlformats.org/drawingml/2006/spreadsheetDrawing" xmlns:a="http://schemas.openxmlformats.org/drawingml/2006/main">
  <xdr:twoCellAnchor>
    <xdr:from>
      <xdr:col>4</xdr:col>
      <xdr:colOff>127188</xdr:colOff>
      <xdr:row>4</xdr:row>
      <xdr:rowOff>182656</xdr:rowOff>
    </xdr:from>
    <xdr:to>
      <xdr:col>16</xdr:col>
      <xdr:colOff>542926</xdr:colOff>
      <xdr:row>26</xdr:row>
      <xdr:rowOff>47626</xdr:rowOff>
    </xdr:to>
    <xdr:graphicFrame macro="">
      <xdr:nvGraphicFramePr>
        <xdr:cNvPr id="3" name="Chart 4">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66967</xdr:rowOff>
    </xdr:from>
    <xdr:to>
      <xdr:col>16</xdr:col>
      <xdr:colOff>552450</xdr:colOff>
      <xdr:row>48</xdr:row>
      <xdr:rowOff>178172</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6308</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0E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38100</xdr:colOff>
      <xdr:row>62</xdr:row>
      <xdr:rowOff>0</xdr:rowOff>
    </xdr:from>
    <xdr:to>
      <xdr:col>2</xdr:col>
      <xdr:colOff>591670</xdr:colOff>
      <xdr:row>76</xdr:row>
      <xdr:rowOff>130969</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38100" y="10477500"/>
          <a:ext cx="10709601" cy="2797969"/>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100">
              <a:solidFill>
                <a:schemeClr val="dk1"/>
              </a:solidFill>
              <a:effectLst/>
              <a:latin typeface="+mn-lt"/>
              <a:ea typeface="+mn-ea"/>
              <a:cs typeface="+mn-cs"/>
            </a:rPr>
            <a:t>Quantities and value figures reported only apply to Minerals and Petroleum covered by the </a:t>
          </a:r>
          <a:r>
            <a:rPr lang="en-AU" sz="1100" i="1">
              <a:solidFill>
                <a:schemeClr val="dk1"/>
              </a:solidFill>
              <a:effectLst/>
              <a:latin typeface="+mn-lt"/>
              <a:ea typeface="+mn-ea"/>
              <a:cs typeface="+mn-cs"/>
            </a:rPr>
            <a:t>Mining Act 1978 </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Petroleum and Geothermal Energy Resources Act 1967</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Petroleum (Submerged Lands) Act 1982</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Offshore Petroleum Act 2006 </a:t>
          </a:r>
          <a:r>
            <a:rPr lang="en-AU" sz="1100">
              <a:solidFill>
                <a:schemeClr val="dk1"/>
              </a:solidFill>
              <a:effectLst/>
              <a:latin typeface="+mn-lt"/>
              <a:ea typeface="+mn-ea"/>
              <a:cs typeface="+mn-cs"/>
            </a:rPr>
            <a:t>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RevenueWA.</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as they are not available or nfp as they are not for publication due to confidentiality.</a:t>
          </a:r>
        </a:p>
      </xdr:txBody>
    </xdr:sp>
    <xdr:clientData/>
  </xdr:twoCellAnchor>
</xdr:wsDr>
</file>

<file path=xl/drawings/drawing20.xml><?xml version="1.0" encoding="utf-8"?>
<c:userShapes xmlns:c="http://schemas.openxmlformats.org/drawingml/2006/chart">
  <cdr:relSizeAnchor xmlns:cdr="http://schemas.openxmlformats.org/drawingml/2006/chartDrawing">
    <cdr:from>
      <cdr:x>0.00805</cdr:x>
      <cdr:y>0.95412</cdr:y>
    </cdr:from>
    <cdr:to>
      <cdr:x>0.17009</cdr:x>
      <cdr:y>0.9982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8554" y="3906218"/>
          <a:ext cx="1178636" cy="18075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1.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85046</xdr:colOff>
      <xdr:row>30</xdr:row>
      <xdr:rowOff>14816</xdr:rowOff>
    </xdr:from>
    <xdr:to>
      <xdr:col>26</xdr:col>
      <xdr:colOff>407458</xdr:colOff>
      <xdr:row>51</xdr:row>
      <xdr:rowOff>171450</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2673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4</xdr:row>
      <xdr:rowOff>161925</xdr:rowOff>
    </xdr:to>
    <xdr:graphicFrame macro="">
      <xdr:nvGraphicFramePr>
        <xdr:cNvPr id="7" name="Chart 6">
          <a:extLst>
            <a:ext uri="{FF2B5EF4-FFF2-40B4-BE49-F238E27FC236}">
              <a16:creationId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7625</xdr:colOff>
      <xdr:row>0</xdr:row>
      <xdr:rowOff>115165</xdr:rowOff>
    </xdr:from>
    <xdr:to>
      <xdr:col>31</xdr:col>
      <xdr:colOff>19049</xdr:colOff>
      <xdr:row>22</xdr:row>
      <xdr:rowOff>85724</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57150</xdr:colOff>
      <xdr:row>23</xdr:row>
      <xdr:rowOff>114301</xdr:rowOff>
    </xdr:from>
    <xdr:to>
      <xdr:col>31</xdr:col>
      <xdr:colOff>38099</xdr:colOff>
      <xdr:row>44</xdr:row>
      <xdr:rowOff>85726</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76199</xdr:colOff>
      <xdr:row>45</xdr:row>
      <xdr:rowOff>9524</xdr:rowOff>
    </xdr:from>
    <xdr:to>
      <xdr:col>31</xdr:col>
      <xdr:colOff>19050</xdr:colOff>
      <xdr:row>64</xdr:row>
      <xdr:rowOff>161924</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3</xdr:col>
      <xdr:colOff>103975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10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885825</xdr:colOff>
      <xdr:row>23</xdr:row>
      <xdr:rowOff>123826</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190500</xdr:rowOff>
    </xdr:from>
    <xdr:to>
      <xdr:col>11</xdr:col>
      <xdr:colOff>876300</xdr:colOff>
      <xdr:row>35</xdr:row>
      <xdr:rowOff>137584</xdr:rowOff>
    </xdr:to>
    <xdr:sp macro="" textlink="">
      <xdr:nvSpPr>
        <xdr:cNvPr id="5" name="TextBox 4">
          <a:extLst>
            <a:ext uri="{FF2B5EF4-FFF2-40B4-BE49-F238E27FC236}">
              <a16:creationId xmlns:a16="http://schemas.microsoft.com/office/drawing/2014/main" id="{00000000-0008-0000-1100-000005000000}"/>
            </a:ext>
          </a:extLst>
        </xdr:cNvPr>
        <xdr:cNvSpPr txBox="1"/>
      </xdr:nvSpPr>
      <xdr:spPr>
        <a:xfrm>
          <a:off x="6212417" y="4942417"/>
          <a:ext cx="6009216" cy="232833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Copper, lead and zinc produced in WA is </a:t>
          </a:r>
          <a:r>
            <a:rPr lang="en-AU" sz="1100" baseline="0"/>
            <a:t>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copper-lead-zinc exports prior to 2019-20, subtracting the value of other valuable metals from the total provides the value of exported copper-lead-zinc and copper-lead-zinc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ginning with 2019-20, only export destinations and the related share of exports are published due to data issues and confidentiality restrictions.</a:t>
          </a:r>
        </a:p>
      </xdr:txBody>
    </xdr:sp>
    <xdr:clientData/>
  </xdr:twoCellAnchor>
  <xdr:twoCellAnchor editAs="oneCell">
    <xdr:from>
      <xdr:col>0</xdr:col>
      <xdr:colOff>9525</xdr:colOff>
      <xdr:row>0</xdr:row>
      <xdr:rowOff>9525</xdr:rowOff>
    </xdr:from>
    <xdr:to>
      <xdr:col>4</xdr:col>
      <xdr:colOff>355161</xdr:colOff>
      <xdr:row>3</xdr:row>
      <xdr:rowOff>16203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3"/>
        <a:stretch>
          <a:fillRect/>
        </a:stretch>
      </xdr:blipFill>
      <xdr:spPr>
        <a:xfrm>
          <a:off x="9525" y="9525"/>
          <a:ext cx="4431861" cy="752580"/>
        </a:xfrm>
        <a:prstGeom prst="rect">
          <a:avLst/>
        </a:prstGeom>
      </xdr:spPr>
    </xdr:pic>
    <xdr:clientData/>
  </xdr:twoCellAnchor>
</xdr:wsDr>
</file>

<file path=xl/drawings/drawing24.xml><?xml version="1.0" encoding="utf-8"?>
<c:userShapes xmlns:c="http://schemas.openxmlformats.org/drawingml/2006/chart">
  <cdr:relSizeAnchor xmlns:cdr="http://schemas.openxmlformats.org/drawingml/2006/chartDrawing">
    <cdr:from>
      <cdr:x>0</cdr:x>
      <cdr:y>0.94678</cdr:y>
    </cdr:from>
    <cdr:to>
      <cdr:x>0.1979</cdr:x>
      <cdr:y>0.99502</cdr:y>
    </cdr:to>
    <cdr:sp macro="" textlink="">
      <cdr:nvSpPr>
        <cdr:cNvPr id="2" name="Text Box 1025"/>
        <cdr:cNvSpPr txBox="1">
          <a:spLocks xmlns:a="http://schemas.openxmlformats.org/drawingml/2006/main" noChangeArrowheads="1"/>
        </cdr:cNvSpPr>
      </cdr:nvSpPr>
      <cdr:spPr bwMode="auto">
        <a:xfrm xmlns:a="http://schemas.openxmlformats.org/drawingml/2006/main">
          <a:off x="-27283" y="3670345"/>
          <a:ext cx="119321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and ABS</a:t>
          </a:r>
        </a:p>
      </cdr:txBody>
    </cdr:sp>
  </cdr:relSizeAnchor>
</c:userShapes>
</file>

<file path=xl/drawings/drawing25.xml><?xml version="1.0" encoding="utf-8"?>
<xdr:wsDr xmlns:xdr="http://schemas.openxmlformats.org/drawingml/2006/spreadsheetDrawing" xmlns:a="http://schemas.openxmlformats.org/drawingml/2006/main">
  <xdr:twoCellAnchor>
    <xdr:from>
      <xdr:col>7</xdr:col>
      <xdr:colOff>323134</xdr:colOff>
      <xdr:row>3</xdr:row>
      <xdr:rowOff>185375</xdr:rowOff>
    </xdr:from>
    <xdr:to>
      <xdr:col>17</xdr:col>
      <xdr:colOff>50348</xdr:colOff>
      <xdr:row>21</xdr:row>
      <xdr:rowOff>60778</xdr:rowOff>
    </xdr:to>
    <xdr:graphicFrame macro="">
      <xdr:nvGraphicFramePr>
        <xdr:cNvPr id="3" name="Chart 4">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10412</xdr:colOff>
      <xdr:row>22</xdr:row>
      <xdr:rowOff>59319</xdr:rowOff>
    </xdr:from>
    <xdr:to>
      <xdr:col>17</xdr:col>
      <xdr:colOff>51557</xdr:colOff>
      <xdr:row>40</xdr:row>
      <xdr:rowOff>142118</xdr:rowOff>
    </xdr:to>
    <xdr:graphicFrame macro="">
      <xdr:nvGraphicFramePr>
        <xdr:cNvPr id="4" name="Chart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97111</xdr:colOff>
      <xdr:row>41</xdr:row>
      <xdr:rowOff>99333</xdr:rowOff>
    </xdr:from>
    <xdr:to>
      <xdr:col>17</xdr:col>
      <xdr:colOff>32810</xdr:colOff>
      <xdr:row>59</xdr:row>
      <xdr:rowOff>19958</xdr:rowOff>
    </xdr:to>
    <xdr:graphicFrame macro="">
      <xdr:nvGraphicFramePr>
        <xdr:cNvPr id="8" name="Chart 4">
          <a:extLst>
            <a:ext uri="{FF2B5EF4-FFF2-40B4-BE49-F238E27FC236}">
              <a16:creationId xmlns:a16="http://schemas.microsoft.com/office/drawing/2014/main" id="{00000000-0008-0000-1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299962</xdr:colOff>
      <xdr:row>59</xdr:row>
      <xdr:rowOff>188570</xdr:rowOff>
    </xdr:from>
    <xdr:to>
      <xdr:col>17</xdr:col>
      <xdr:colOff>59116</xdr:colOff>
      <xdr:row>79</xdr:row>
      <xdr:rowOff>51254</xdr:rowOff>
    </xdr:to>
    <xdr:graphicFrame macro="">
      <xdr:nvGraphicFramePr>
        <xdr:cNvPr id="9" name="Chart 8">
          <a:extLst>
            <a:ext uri="{FF2B5EF4-FFF2-40B4-BE49-F238E27FC236}">
              <a16:creationId xmlns:a16="http://schemas.microsoft.com/office/drawing/2014/main" id="{00000000-0008-0000-1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279875</xdr:colOff>
      <xdr:row>80</xdr:row>
      <xdr:rowOff>40821</xdr:rowOff>
    </xdr:from>
    <xdr:to>
      <xdr:col>17</xdr:col>
      <xdr:colOff>10131</xdr:colOff>
      <xdr:row>98</xdr:row>
      <xdr:rowOff>167820</xdr:rowOff>
    </xdr:to>
    <xdr:graphicFrame macro="">
      <xdr:nvGraphicFramePr>
        <xdr:cNvPr id="10" name="Chart 4">
          <a:extLst>
            <a:ext uri="{FF2B5EF4-FFF2-40B4-BE49-F238E27FC236}">
              <a16:creationId xmlns:a16="http://schemas.microsoft.com/office/drawing/2014/main" id="{00000000-0008-0000-12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304952</xdr:colOff>
      <xdr:row>99</xdr:row>
      <xdr:rowOff>107834</xdr:rowOff>
    </xdr:from>
    <xdr:to>
      <xdr:col>17</xdr:col>
      <xdr:colOff>39613</xdr:colOff>
      <xdr:row>119</xdr:row>
      <xdr:rowOff>145294</xdr:rowOff>
    </xdr:to>
    <xdr:graphicFrame macro="">
      <xdr:nvGraphicFramePr>
        <xdr:cNvPr id="11" name="Chart 10">
          <a:extLst>
            <a:ext uri="{FF2B5EF4-FFF2-40B4-BE49-F238E27FC236}">
              <a16:creationId xmlns:a16="http://schemas.microsoft.com/office/drawing/2014/main" id="{00000000-0008-0000-1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3</xdr:col>
      <xdr:colOff>441491</xdr:colOff>
      <xdr:row>4</xdr:row>
      <xdr:rowOff>3280</xdr:rowOff>
    </xdr:to>
    <xdr:pic>
      <xdr:nvPicPr>
        <xdr:cNvPr id="12" name="Picture 11">
          <a:hlinkClick xmlns:r="http://schemas.openxmlformats.org/officeDocument/2006/relationships" r:id="rId7"/>
          <a:extLst>
            <a:ext uri="{FF2B5EF4-FFF2-40B4-BE49-F238E27FC236}">
              <a16:creationId xmlns:a16="http://schemas.microsoft.com/office/drawing/2014/main" id="{00000000-0008-0000-1200-00000C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6.xml><?xml version="1.0" encoding="utf-8"?>
<c:userShapes xmlns:c="http://schemas.openxmlformats.org/drawingml/2006/chart">
  <cdr:relSizeAnchor xmlns:cdr="http://schemas.openxmlformats.org/drawingml/2006/chartDrawing">
    <cdr:from>
      <cdr:x>0.00722</cdr:x>
      <cdr:y>0.94394</cdr:y>
    </cdr:from>
    <cdr:to>
      <cdr:x>0.22234</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42334" y="3149114"/>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7.xml><?xml version="1.0" encoding="utf-8"?>
<c:userShapes xmlns:c="http://schemas.openxmlformats.org/drawingml/2006/chart">
  <cdr:relSizeAnchor xmlns:cdr="http://schemas.openxmlformats.org/drawingml/2006/chartDrawing">
    <cdr:from>
      <cdr:x>0.00541</cdr:x>
      <cdr:y>0.94467</cdr:y>
    </cdr:from>
    <cdr:to>
      <cdr:x>0.2202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19327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8.xml><?xml version="1.0" encoding="utf-8"?>
<c:userShapes xmlns:c="http://schemas.openxmlformats.org/drawingml/2006/chart">
  <cdr:relSizeAnchor xmlns:cdr="http://schemas.openxmlformats.org/drawingml/2006/chartDrawing">
    <cdr:from>
      <cdr:x>0.00541</cdr:x>
      <cdr:y>0.9474</cdr:y>
    </cdr:from>
    <cdr:to>
      <cdr:x>0.2204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368960"/>
          <a:ext cx="12614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9.xml><?xml version="1.0" encoding="utf-8"?>
<xdr:wsDr xmlns:xdr="http://schemas.openxmlformats.org/drawingml/2006/spreadsheetDrawing" xmlns:a="http://schemas.openxmlformats.org/drawingml/2006/main">
  <xdr:twoCellAnchor>
    <xdr:from>
      <xdr:col>12</xdr:col>
      <xdr:colOff>103909</xdr:colOff>
      <xdr:row>7</xdr:row>
      <xdr:rowOff>10390</xdr:rowOff>
    </xdr:from>
    <xdr:to>
      <xdr:col>26</xdr:col>
      <xdr:colOff>495300</xdr:colOff>
      <xdr:row>29</xdr:row>
      <xdr:rowOff>171450</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12568</xdr:colOff>
      <xdr:row>30</xdr:row>
      <xdr:rowOff>187902</xdr:rowOff>
    </xdr:from>
    <xdr:to>
      <xdr:col>22</xdr:col>
      <xdr:colOff>355888</xdr:colOff>
      <xdr:row>50</xdr:row>
      <xdr:rowOff>124587</xdr:rowOff>
    </xdr:to>
    <xdr:graphicFrame macro="">
      <xdr:nvGraphicFramePr>
        <xdr:cNvPr id="7" name="Chart 6">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60201</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a:extLst>
            <a:ext uri="{FF2B5EF4-FFF2-40B4-BE49-F238E27FC236}">
              <a16:creationId xmlns:a16="http://schemas.microsoft.com/office/drawing/2014/main" id="{00000000-0008-0000-0200-00000300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37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4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9</xdr:col>
      <xdr:colOff>333375</xdr:colOff>
      <xdr:row>6</xdr:row>
      <xdr:rowOff>9526</xdr:rowOff>
    </xdr:from>
    <xdr:to>
      <xdr:col>22</xdr:col>
      <xdr:colOff>542925</xdr:colOff>
      <xdr:row>10</xdr:row>
      <xdr:rowOff>38100</xdr:rowOff>
    </xdr:to>
    <xdr:sp macro="" textlink="">
      <xdr:nvSpPr>
        <xdr:cNvPr id="7" name="TextBox 6">
          <a:extLst>
            <a:ext uri="{FF2B5EF4-FFF2-40B4-BE49-F238E27FC236}">
              <a16:creationId xmlns:a16="http://schemas.microsoft.com/office/drawing/2014/main" id="{00000000-0008-0000-1400-000007000000}"/>
            </a:ext>
          </a:extLst>
        </xdr:cNvPr>
        <xdr:cNvSpPr txBox="1"/>
      </xdr:nvSpPr>
      <xdr:spPr>
        <a:xfrm>
          <a:off x="12049125" y="1200151"/>
          <a:ext cx="2038350" cy="8000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old sales reported in tonnes can be converted to the industry standard ounces by multiplying tonnes by 32150.7</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4</xdr:col>
      <xdr:colOff>431800</xdr:colOff>
      <xdr:row>4</xdr:row>
      <xdr:rowOff>95250</xdr:rowOff>
    </xdr:from>
    <xdr:to>
      <xdr:col>10</xdr:col>
      <xdr:colOff>898525</xdr:colOff>
      <xdr:row>27</xdr:row>
      <xdr:rowOff>57150</xdr:rowOff>
    </xdr:to>
    <xdr:graphicFrame macro="">
      <xdr:nvGraphicFramePr>
        <xdr:cNvPr id="5" name="Chart 4">
          <a:extLst>
            <a:ext uri="{FF2B5EF4-FFF2-40B4-BE49-F238E27FC236}">
              <a16:creationId xmlns:a16="http://schemas.microsoft.com/office/drawing/2014/main" id="{00000000-0008-0000-1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5</xdr:row>
      <xdr:rowOff>19051</xdr:rowOff>
    </xdr:from>
    <xdr:to>
      <xdr:col>17</xdr:col>
      <xdr:colOff>333375</xdr:colOff>
      <xdr:row>21</xdr:row>
      <xdr:rowOff>180976</xdr:rowOff>
    </xdr:to>
    <xdr:sp macro="" textlink="">
      <xdr:nvSpPr>
        <xdr:cNvPr id="6" name="Text Box 1">
          <a:extLst>
            <a:ext uri="{FF2B5EF4-FFF2-40B4-BE49-F238E27FC236}">
              <a16:creationId xmlns:a16="http://schemas.microsoft.com/office/drawing/2014/main" id="{00000000-0008-0000-1500-000006000000}"/>
            </a:ext>
          </a:extLst>
        </xdr:cNvPr>
        <xdr:cNvSpPr txBox="1"/>
      </xdr:nvSpPr>
      <xdr:spPr>
        <a:xfrm>
          <a:off x="11334750" y="1066801"/>
          <a:ext cx="5343525" cy="32575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is because Gold Corporation, or as it is more commonly known, The Perth Mint, which</a:t>
          </a:r>
          <a:r>
            <a:rPr lang="en-AU" sz="1100" baseline="0">
              <a:effectLst/>
              <a:latin typeface="+mn-lt"/>
              <a:ea typeface="Times New Roman"/>
            </a:rPr>
            <a:t> is</a:t>
          </a:r>
          <a:r>
            <a:rPr lang="en-AU" sz="1100">
              <a:effectLst/>
              <a:latin typeface="+mn-lt"/>
              <a:ea typeface="Times New Roman"/>
            </a:rPr>
            <a:t> Australia’s only London Bullion Market Association accredited gold refinery,</a:t>
          </a:r>
          <a:r>
            <a:rPr lang="en-AU" sz="1100" baseline="0">
              <a:effectLst/>
              <a:latin typeface="+mn-lt"/>
              <a:ea typeface="Times New Roman"/>
            </a:rPr>
            <a:t> </a:t>
          </a:r>
          <a:r>
            <a:rPr lang="en-AU" sz="1100">
              <a:effectLst/>
              <a:latin typeface="+mn-lt"/>
              <a:ea typeface="Times New Roman"/>
            </a:rPr>
            <a:t>refines gold produced in other States and Territories, gold from surrounding countries and also secondary gold, mainly from Asia.  </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For example, the ABS estimated that gold exports from Western Australia in 2020-21</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2 billion.  Approximately 75 per cent or $16.6 billion was gold produced in Western Australia.  </a:t>
          </a:r>
        </a:p>
        <a:p>
          <a:pPr>
            <a:spcAft>
              <a:spcPts val="0"/>
            </a:spcAft>
          </a:pPr>
          <a:endParaRPr lang="en-AU" sz="1100">
            <a:solidFill>
              <a:sysClr val="windowText" lastClr="000000"/>
            </a:solidFill>
            <a:effectLst/>
            <a:latin typeface="+mn-lt"/>
            <a:ea typeface="Times New Roman"/>
          </a:endParaRPr>
        </a:p>
        <a:p>
          <a:pPr>
            <a:spcAft>
              <a:spcPts val="0"/>
            </a:spcAft>
          </a:pPr>
          <a:r>
            <a:rPr lang="en-AU" sz="1100">
              <a:solidFill>
                <a:sysClr val="windowText" lastClr="000000"/>
              </a:solidFill>
              <a:effectLst/>
              <a:latin typeface="+mn-lt"/>
              <a:ea typeface="Times New Roman"/>
            </a:rPr>
            <a:t>The remaining 25 per cent (approximately $5.4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173231</xdr:colOff>
      <xdr:row>3</xdr:row>
      <xdr:rowOff>18108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1500-000007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2.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3363</xdr:colOff>
      <xdr:row>6</xdr:row>
      <xdr:rowOff>36605</xdr:rowOff>
    </xdr:from>
    <xdr:to>
      <xdr:col>14</xdr:col>
      <xdr:colOff>514350</xdr:colOff>
      <xdr:row>27</xdr:row>
      <xdr:rowOff>53974</xdr:rowOff>
    </xdr:to>
    <xdr:graphicFrame macro="">
      <xdr:nvGraphicFramePr>
        <xdr:cNvPr id="3" name="Chart 4">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35031</xdr:colOff>
      <xdr:row>29</xdr:row>
      <xdr:rowOff>44450</xdr:rowOff>
    </xdr:from>
    <xdr:to>
      <xdr:col>14</xdr:col>
      <xdr:colOff>485775</xdr:colOff>
      <xdr:row>49</xdr:row>
      <xdr:rowOff>101600</xdr:rowOff>
    </xdr:to>
    <xdr:graphicFrame macro="">
      <xdr:nvGraphicFramePr>
        <xdr:cNvPr id="4" name="Chart 3">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1339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6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4.xml><?xml version="1.0" encoding="utf-8"?>
<c:userShapes xmlns:c="http://schemas.openxmlformats.org/drawingml/2006/chart">
  <cdr:relSizeAnchor xmlns:cdr="http://schemas.openxmlformats.org/drawingml/2006/chartDrawing">
    <cdr:from>
      <cdr:x>0</cdr:x>
      <cdr:y>0.9595</cdr:y>
    </cdr:from>
    <cdr:to>
      <cdr:x>0.21742</cdr:x>
      <cdr:y>0.9999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6078" y="3891692"/>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35.xml><?xml version="1.0" encoding="utf-8"?>
<xdr:wsDr xmlns:xdr="http://schemas.openxmlformats.org/drawingml/2006/spreadsheetDrawing" xmlns:a="http://schemas.openxmlformats.org/drawingml/2006/main">
  <xdr:twoCellAnchor>
    <xdr:from>
      <xdr:col>11</xdr:col>
      <xdr:colOff>501650</xdr:colOff>
      <xdr:row>7</xdr:row>
      <xdr:rowOff>14286</xdr:rowOff>
    </xdr:from>
    <xdr:to>
      <xdr:col>23</xdr:col>
      <xdr:colOff>501650</xdr:colOff>
      <xdr:row>27</xdr:row>
      <xdr:rowOff>171450</xdr:rowOff>
    </xdr:to>
    <xdr:graphicFrame macro="">
      <xdr:nvGraphicFramePr>
        <xdr:cNvPr id="3" name="Chart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3075</xdr:colOff>
      <xdr:row>29</xdr:row>
      <xdr:rowOff>158750</xdr:rowOff>
    </xdr:from>
    <xdr:to>
      <xdr:col>23</xdr:col>
      <xdr:colOff>531906</xdr:colOff>
      <xdr:row>55</xdr:row>
      <xdr:rowOff>101600</xdr:rowOff>
    </xdr:to>
    <xdr:graphicFrame macro="">
      <xdr:nvGraphicFramePr>
        <xdr:cNvPr id="4" name="Chart 3">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5437</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32</xdr:row>
      <xdr:rowOff>123825</xdr:rowOff>
    </xdr:from>
    <xdr:to>
      <xdr:col>17</xdr:col>
      <xdr:colOff>89782</xdr:colOff>
      <xdr:row>54</xdr:row>
      <xdr:rowOff>47384</xdr:rowOff>
    </xdr:to>
    <xdr:graphicFrame macro="">
      <xdr:nvGraphicFramePr>
        <xdr:cNvPr id="5" name="Chart 4">
          <a:extLst>
            <a:ext uri="{FF2B5EF4-FFF2-40B4-BE49-F238E27FC236}">
              <a16:creationId xmlns:a16="http://schemas.microsoft.com/office/drawing/2014/main" id="{00000000-0008-0000-1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9</xdr:col>
      <xdr:colOff>1784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8</xdr:col>
      <xdr:colOff>47625</xdr:colOff>
      <xdr:row>21</xdr:row>
      <xdr:rowOff>180975</xdr:rowOff>
    </xdr:from>
    <xdr:to>
      <xdr:col>20</xdr:col>
      <xdr:colOff>906992</xdr:colOff>
      <xdr:row>24</xdr:row>
      <xdr:rowOff>66674</xdr:rowOff>
    </xdr:to>
    <xdr:sp macro="" textlink="">
      <xdr:nvSpPr>
        <xdr:cNvPr id="7" name="TextBox 6">
          <a:extLst>
            <a:ext uri="{FF2B5EF4-FFF2-40B4-BE49-F238E27FC236}">
              <a16:creationId xmlns:a16="http://schemas.microsoft.com/office/drawing/2014/main" id="{00000000-0008-0000-1800-000007000000}"/>
            </a:ext>
          </a:extLst>
        </xdr:cNvPr>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047750</xdr:colOff>
      <xdr:row>2</xdr:row>
      <xdr:rowOff>127000</xdr:rowOff>
    </xdr:from>
    <xdr:to>
      <xdr:col>11</xdr:col>
      <xdr:colOff>811742</xdr:colOff>
      <xdr:row>22</xdr:row>
      <xdr:rowOff>178858</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576353</xdr:colOff>
      <xdr:row>3</xdr:row>
      <xdr:rowOff>1429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8.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9.xml><?xml version="1.0" encoding="utf-8"?>
<xdr:wsDr xmlns:xdr="http://schemas.openxmlformats.org/drawingml/2006/spreadsheetDrawing" xmlns:a="http://schemas.openxmlformats.org/drawingml/2006/main">
  <xdr:twoCellAnchor>
    <xdr:from>
      <xdr:col>3</xdr:col>
      <xdr:colOff>260538</xdr:colOff>
      <xdr:row>6</xdr:row>
      <xdr:rowOff>174625</xdr:rowOff>
    </xdr:from>
    <xdr:to>
      <xdr:col>14</xdr:col>
      <xdr:colOff>444500</xdr:colOff>
      <xdr:row>28</xdr:row>
      <xdr:rowOff>25400</xdr:rowOff>
    </xdr:to>
    <xdr:graphicFrame macro="">
      <xdr:nvGraphicFramePr>
        <xdr:cNvPr id="3" name="Chart 4">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430</xdr:colOff>
      <xdr:row>30</xdr:row>
      <xdr:rowOff>24091</xdr:rowOff>
    </xdr:from>
    <xdr:to>
      <xdr:col>14</xdr:col>
      <xdr:colOff>466725</xdr:colOff>
      <xdr:row>50</xdr:row>
      <xdr:rowOff>9524</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070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518583</xdr:colOff>
      <xdr:row>8</xdr:row>
      <xdr:rowOff>142875</xdr:rowOff>
    </xdr:from>
    <xdr:to>
      <xdr:col>16</xdr:col>
      <xdr:colOff>314325</xdr:colOff>
      <xdr:row>36</xdr:row>
      <xdr:rowOff>19051</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0</xdr:rowOff>
    </xdr:from>
    <xdr:ext cx="4439270" cy="752580"/>
    <xdr:pic>
      <xdr:nvPicPr>
        <xdr:cNvPr id="3" name="Picture 2">
          <a:hlinkClick xmlns:r="http://schemas.openxmlformats.org/officeDocument/2006/relationships" r:id="rId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oneCellAnchor>
</xdr:wsDr>
</file>

<file path=xl/drawings/drawing40.xml><?xml version="1.0" encoding="utf-8"?>
<c:userShapes xmlns:c="http://schemas.openxmlformats.org/drawingml/2006/chart">
  <cdr:relSizeAnchor xmlns:cdr="http://schemas.openxmlformats.org/drawingml/2006/chartDrawing">
    <cdr:from>
      <cdr:x>0</cdr:x>
      <cdr:y>0.95305</cdr:y>
    </cdr:from>
    <cdr:to>
      <cdr:x>0.17922</cdr:x>
      <cdr:y>0.9974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08" y="3522171"/>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41.xml><?xml version="1.0" encoding="utf-8"?>
<xdr:wsDr xmlns:xdr="http://schemas.openxmlformats.org/drawingml/2006/spreadsheetDrawing" xmlns:a="http://schemas.openxmlformats.org/drawingml/2006/main">
  <xdr:twoCellAnchor>
    <xdr:from>
      <xdr:col>11</xdr:col>
      <xdr:colOff>765518</xdr:colOff>
      <xdr:row>6</xdr:row>
      <xdr:rowOff>167214</xdr:rowOff>
    </xdr:from>
    <xdr:to>
      <xdr:col>24</xdr:col>
      <xdr:colOff>279401</xdr:colOff>
      <xdr:row>29</xdr:row>
      <xdr:rowOff>25399</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57766</xdr:colOff>
      <xdr:row>30</xdr:row>
      <xdr:rowOff>71965</xdr:rowOff>
    </xdr:from>
    <xdr:to>
      <xdr:col>24</xdr:col>
      <xdr:colOff>304799</xdr:colOff>
      <xdr:row>53</xdr:row>
      <xdr:rowOff>77522</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647526</xdr:colOff>
      <xdr:row>3</xdr:row>
      <xdr:rowOff>166263</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B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3181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a:extLst>
            <a:ext uri="{FF2B5EF4-FFF2-40B4-BE49-F238E27FC236}">
              <a16:creationId xmlns:a16="http://schemas.microsoft.com/office/drawing/2014/main" id="{00000000-0008-0000-1C00-000007000000}"/>
            </a:ext>
          </a:extLst>
        </xdr:cNvPr>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thium oxide</a:t>
          </a:r>
          <a:r>
            <a:rPr lang="en-AU" sz="1100" baseline="0">
              <a:effectLst/>
              <a:latin typeface="+mn-lt"/>
              <a:ea typeface="Times New Roman"/>
              <a:cs typeface="Arial" panose="020B0604020202020204" pitchFamily="34" charset="0"/>
            </a:rPr>
            <a:t>.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5250</xdr:colOff>
      <xdr:row>4</xdr:row>
      <xdr:rowOff>25400</xdr:rowOff>
    </xdr:from>
    <xdr:to>
      <xdr:col>10</xdr:col>
      <xdr:colOff>942975</xdr:colOff>
      <xdr:row>25</xdr:row>
      <xdr:rowOff>22225</xdr:rowOff>
    </xdr:to>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753095</xdr:colOff>
      <xdr:row>3</xdr:row>
      <xdr:rowOff>155680</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3"/>
        <a:stretch>
          <a:fillRect/>
        </a:stretch>
      </xdr:blipFill>
      <xdr:spPr>
        <a:xfrm>
          <a:off x="0" y="0"/>
          <a:ext cx="4642470" cy="733530"/>
        </a:xfrm>
        <a:prstGeom prst="rect">
          <a:avLst/>
        </a:prstGeom>
      </xdr:spPr>
    </xdr:pic>
    <xdr:clientData/>
  </xdr:twoCellAnchor>
</xdr:wsDr>
</file>

<file path=xl/drawings/drawing44.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dr:relSizeAnchor xmlns:cdr="http://schemas.openxmlformats.org/drawingml/2006/chartDrawing">
    <cdr:from>
      <cdr:x>0</cdr:x>
      <cdr:y>0.94824</cdr:y>
    </cdr:from>
    <cdr:to>
      <cdr:x>0.1256</cdr:x>
      <cdr:y>0.99521</cdr:y>
    </cdr:to>
    <cdr:sp macro="" textlink="">
      <cdr:nvSpPr>
        <cdr:cNvPr id="3"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5.xml><?xml version="1.0" encoding="utf-8"?>
<xdr:wsDr xmlns:xdr="http://schemas.openxmlformats.org/drawingml/2006/spreadsheetDrawing" xmlns:a="http://schemas.openxmlformats.org/drawingml/2006/main">
  <xdr:twoCellAnchor>
    <xdr:from>
      <xdr:col>12</xdr:col>
      <xdr:colOff>95250</xdr:colOff>
      <xdr:row>30</xdr:row>
      <xdr:rowOff>19050</xdr:rowOff>
    </xdr:from>
    <xdr:to>
      <xdr:col>24</xdr:col>
      <xdr:colOff>30256</xdr:colOff>
      <xdr:row>53</xdr:row>
      <xdr:rowOff>31936</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85724</xdr:colOff>
      <xdr:row>6</xdr:row>
      <xdr:rowOff>85724</xdr:rowOff>
    </xdr:from>
    <xdr:to>
      <xdr:col>24</xdr:col>
      <xdr:colOff>38100</xdr:colOff>
      <xdr:row>28</xdr:row>
      <xdr:rowOff>180975</xdr:rowOff>
    </xdr:to>
    <xdr:grpSp>
      <xdr:nvGrpSpPr>
        <xdr:cNvPr id="4" name="Group 3">
          <a:extLst>
            <a:ext uri="{FF2B5EF4-FFF2-40B4-BE49-F238E27FC236}">
              <a16:creationId xmlns:a16="http://schemas.microsoft.com/office/drawing/2014/main" id="{00000000-0008-0000-1E00-000004000000}"/>
            </a:ext>
          </a:extLst>
        </xdr:cNvPr>
        <xdr:cNvGrpSpPr/>
      </xdr:nvGrpSpPr>
      <xdr:grpSpPr>
        <a:xfrm>
          <a:off x="8286749" y="1304924"/>
          <a:ext cx="7267576" cy="4286251"/>
          <a:chOff x="5095874" y="990599"/>
          <a:chExt cx="5953125" cy="3571875"/>
        </a:xfrm>
      </xdr:grpSpPr>
      <xdr:graphicFrame macro="">
        <xdr:nvGraphicFramePr>
          <xdr:cNvPr id="5" name="Chart 4">
            <a:extLst>
              <a:ext uri="{FF2B5EF4-FFF2-40B4-BE49-F238E27FC236}">
                <a16:creationId xmlns:a16="http://schemas.microsoft.com/office/drawing/2014/main" id="{00000000-0008-0000-1E00-000005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00000000-0008-0000-1E00-000006000000}"/>
              </a:ext>
            </a:extLst>
          </xdr:cNvPr>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6</xdr:col>
      <xdr:colOff>562595</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06188</xdr:colOff>
      <xdr:row>7</xdr:row>
      <xdr:rowOff>190500</xdr:rowOff>
    </xdr:from>
    <xdr:to>
      <xdr:col>15</xdr:col>
      <xdr:colOff>19050</xdr:colOff>
      <xdr:row>29</xdr:row>
      <xdr:rowOff>6107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9550</xdr:colOff>
      <xdr:row>31</xdr:row>
      <xdr:rowOff>0</xdr:rowOff>
    </xdr:from>
    <xdr:to>
      <xdr:col>13</xdr:col>
      <xdr:colOff>9525</xdr:colOff>
      <xdr:row>49</xdr:row>
      <xdr:rowOff>47625</xdr:rowOff>
    </xdr:to>
    <xdr:graphicFrame macro="">
      <xdr:nvGraphicFramePr>
        <xdr:cNvPr id="5" name="Chart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545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581025</xdr:colOff>
      <xdr:row>51</xdr:row>
      <xdr:rowOff>41274</xdr:rowOff>
    </xdr:from>
    <xdr:to>
      <xdr:col>12</xdr:col>
      <xdr:colOff>323850</xdr:colOff>
      <xdr:row>55</xdr:row>
      <xdr:rowOff>117475</xdr:rowOff>
    </xdr:to>
    <xdr:sp macro="" textlink="">
      <xdr:nvSpPr>
        <xdr:cNvPr id="9" name="Text Box 1">
          <a:extLst>
            <a:ext uri="{FF2B5EF4-FFF2-40B4-BE49-F238E27FC236}">
              <a16:creationId xmlns:a16="http://schemas.microsoft.com/office/drawing/2014/main" id="{00000000-0008-0000-1F00-000009000000}"/>
            </a:ext>
          </a:extLst>
        </xdr:cNvPr>
        <xdr:cNvSpPr txBox="1"/>
      </xdr:nvSpPr>
      <xdr:spPr>
        <a:xfrm>
          <a:off x="3514725" y="9756774"/>
          <a:ext cx="4670425" cy="8382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 m</a:t>
          </a:r>
          <a:r>
            <a:rPr lang="en-AU" sz="1100" baseline="0">
              <a:effectLst/>
              <a:latin typeface="+mn-lt"/>
              <a:ea typeface="Times New Roman"/>
            </a:rPr>
            <a:t>ineral sands quantities and values include higher volume, but lower value, ilmenite feedstock . From March 2014, they include lower volume, but higher value, synthetic rutile (i.e. ilmenite converted into synthetic rutile).</a:t>
          </a:r>
          <a:endParaRPr lang="en-AU" sz="1100">
            <a:effectLst/>
            <a:latin typeface="+mn-lt"/>
            <a:ea typeface="Times New Roman"/>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6</xdr:col>
      <xdr:colOff>19050</xdr:colOff>
      <xdr:row>2</xdr:row>
      <xdr:rowOff>126999</xdr:rowOff>
    </xdr:from>
    <xdr:to>
      <xdr:col>12</xdr:col>
      <xdr:colOff>323850</xdr:colOff>
      <xdr:row>23</xdr:row>
      <xdr:rowOff>177799</xdr:rowOff>
    </xdr:to>
    <xdr:graphicFrame macro="">
      <xdr:nvGraphicFramePr>
        <xdr:cNvPr id="3" name="Chart 2">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848345</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20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63500</xdr:colOff>
      <xdr:row>22</xdr:row>
      <xdr:rowOff>149225</xdr:rowOff>
    </xdr:from>
    <xdr:to>
      <xdr:col>6</xdr:col>
      <xdr:colOff>920750</xdr:colOff>
      <xdr:row>23</xdr:row>
      <xdr:rowOff>145764</xdr:rowOff>
    </xdr:to>
    <xdr:sp macro="" textlink="">
      <xdr:nvSpPr>
        <xdr:cNvPr id="6" name="Text Box 1025">
          <a:extLst>
            <a:ext uri="{FF2B5EF4-FFF2-40B4-BE49-F238E27FC236}">
              <a16:creationId xmlns:a16="http://schemas.microsoft.com/office/drawing/2014/main" id="{00000000-0008-0000-2000-000006000000}"/>
            </a:ext>
          </a:extLst>
        </xdr:cNvPr>
        <xdr:cNvSpPr txBox="1">
          <a:spLocks noChangeArrowheads="1"/>
        </xdr:cNvSpPr>
      </xdr:nvSpPr>
      <xdr:spPr bwMode="auto">
        <a:xfrm>
          <a:off x="7048500" y="4441825"/>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MIRS</a:t>
          </a:r>
        </a:p>
      </xdr:txBody>
    </xdr:sp>
    <xdr:clientData/>
  </xdr:twoCellAnchor>
  <xdr:twoCellAnchor>
    <xdr:from>
      <xdr:col>6</xdr:col>
      <xdr:colOff>57150</xdr:colOff>
      <xdr:row>27</xdr:row>
      <xdr:rowOff>9525</xdr:rowOff>
    </xdr:from>
    <xdr:to>
      <xdr:col>11</xdr:col>
      <xdr:colOff>133350</xdr:colOff>
      <xdr:row>33</xdr:row>
      <xdr:rowOff>180974</xdr:rowOff>
    </xdr:to>
    <xdr:sp macro="" textlink="">
      <xdr:nvSpPr>
        <xdr:cNvPr id="7" name="Text Box 1">
          <a:extLst>
            <a:ext uri="{FF2B5EF4-FFF2-40B4-BE49-F238E27FC236}">
              <a16:creationId xmlns:a16="http://schemas.microsoft.com/office/drawing/2014/main" id="{00000000-0008-0000-2000-000007000000}"/>
            </a:ext>
          </a:extLst>
        </xdr:cNvPr>
        <xdr:cNvSpPr txBox="1"/>
      </xdr:nvSpPr>
      <xdr:spPr>
        <a:xfrm>
          <a:off x="6705600" y="5286375"/>
          <a:ext cx="5219700" cy="131444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are not required to report production and sales to the State Government.</a:t>
          </a:r>
          <a:endParaRPr lang="en-AU" sz="1100">
            <a:effectLst/>
            <a:latin typeface="+mn-lt"/>
            <a:ea typeface="Times New Roman"/>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53045</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21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a:extLst>
            <a:ext uri="{FF2B5EF4-FFF2-40B4-BE49-F238E27FC236}">
              <a16:creationId xmlns:a16="http://schemas.microsoft.com/office/drawing/2014/main" id="{00000000-0008-0000-2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85724</xdr:colOff>
      <xdr:row>73</xdr:row>
      <xdr:rowOff>1</xdr:rowOff>
    </xdr:from>
    <xdr:to>
      <xdr:col>3</xdr:col>
      <xdr:colOff>0</xdr:colOff>
      <xdr:row>75</xdr:row>
      <xdr:rowOff>66675</xdr:rowOff>
    </xdr:to>
    <xdr:sp macro="" textlink="">
      <xdr:nvSpPr>
        <xdr:cNvPr id="5" name="Text Box 1">
          <a:extLst>
            <a:ext uri="{FF2B5EF4-FFF2-40B4-BE49-F238E27FC236}">
              <a16:creationId xmlns:a16="http://schemas.microsoft.com/office/drawing/2014/main" id="{00000000-0008-0000-2100-000005000000}"/>
            </a:ext>
          </a:extLst>
        </xdr:cNvPr>
        <xdr:cNvSpPr txBox="1"/>
      </xdr:nvSpPr>
      <xdr:spPr>
        <a:xfrm>
          <a:off x="85724" y="14001751"/>
          <a:ext cx="4000501" cy="447674"/>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value of mineral sands production for the Rest of Australia is</a:t>
          </a:r>
          <a:r>
            <a:rPr lang="en-AU" sz="1100" baseline="0">
              <a:effectLst/>
              <a:latin typeface="+mn-lt"/>
              <a:ea typeface="Times New Roman"/>
            </a:rPr>
            <a:t> no longer available.</a:t>
          </a:r>
          <a:endParaRPr lang="en-AU" sz="1100">
            <a:effectLst/>
            <a:latin typeface="+mn-lt"/>
            <a:ea typeface="Times New Roman"/>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3</xdr:col>
      <xdr:colOff>180975</xdr:colOff>
      <xdr:row>6</xdr:row>
      <xdr:rowOff>14286</xdr:rowOff>
    </xdr:from>
    <xdr:to>
      <xdr:col>23</xdr:col>
      <xdr:colOff>549275</xdr:colOff>
      <xdr:row>25</xdr:row>
      <xdr:rowOff>76200</xdr:rowOff>
    </xdr:to>
    <xdr:graphicFrame macro="">
      <xdr:nvGraphicFramePr>
        <xdr:cNvPr id="3" name="Chart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1924</xdr:colOff>
      <xdr:row>26</xdr:row>
      <xdr:rowOff>57151</xdr:rowOff>
    </xdr:from>
    <xdr:to>
      <xdr:col>23</xdr:col>
      <xdr:colOff>539749</xdr:colOff>
      <xdr:row>48</xdr:row>
      <xdr:rowOff>152400</xdr:rowOff>
    </xdr:to>
    <xdr:graphicFrame macro="">
      <xdr:nvGraphicFramePr>
        <xdr:cNvPr id="4" name="Chart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3339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50.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625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3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073149</xdr:colOff>
      <xdr:row>2</xdr:row>
      <xdr:rowOff>84666</xdr:rowOff>
    </xdr:from>
    <xdr:to>
      <xdr:col>11</xdr:col>
      <xdr:colOff>1066799</xdr:colOff>
      <xdr:row>24</xdr:row>
      <xdr:rowOff>110066</xdr:rowOff>
    </xdr:to>
    <xdr:graphicFrame macro="">
      <xdr:nvGraphicFramePr>
        <xdr:cNvPr id="3" name="Chart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196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28575</xdr:colOff>
      <xdr:row>25</xdr:row>
      <xdr:rowOff>114299</xdr:rowOff>
    </xdr:from>
    <xdr:to>
      <xdr:col>11</xdr:col>
      <xdr:colOff>104775</xdr:colOff>
      <xdr:row>33</xdr:row>
      <xdr:rowOff>99219</xdr:rowOff>
    </xdr:to>
    <xdr:sp macro="" textlink="">
      <xdr:nvSpPr>
        <xdr:cNvPr id="5" name="Text Box 1">
          <a:extLst>
            <a:ext uri="{FF2B5EF4-FFF2-40B4-BE49-F238E27FC236}">
              <a16:creationId xmlns:a16="http://schemas.microsoft.com/office/drawing/2014/main" id="{00000000-0008-0000-2400-000005000000}"/>
            </a:ext>
          </a:extLst>
        </xdr:cNvPr>
        <xdr:cNvSpPr txBox="1"/>
      </xdr:nvSpPr>
      <xdr:spPr>
        <a:xfrm>
          <a:off x="7718028" y="5015705"/>
          <a:ext cx="5235575" cy="149304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Exports of nickel are sometimes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obalt and platinum and palladium by-products.</a:t>
          </a:r>
        </a:p>
        <a:p>
          <a:pPr>
            <a:spcAft>
              <a:spcPts val="0"/>
            </a:spcAft>
          </a:pPr>
          <a:endParaRPr lang="en-AU" sz="1100" baseline="0">
            <a:effectLst/>
            <a:latin typeface="+mn-lt"/>
            <a:ea typeface="Times New Roman"/>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effectLst/>
              <a:latin typeface="+mn-lt"/>
              <a:ea typeface="Times New Roman"/>
            </a:rPr>
            <a:t>Beginning with 2021, </a:t>
          </a:r>
          <a:r>
            <a:rPr lang="en-AU" sz="1100" baseline="0">
              <a:solidFill>
                <a:schemeClr val="dk1"/>
              </a:solidFill>
              <a:effectLst/>
              <a:latin typeface="+mn-lt"/>
              <a:ea typeface="+mn-ea"/>
              <a:cs typeface="+mn-cs"/>
            </a:rPr>
            <a:t>only export destinations and the related share of exports are published due to data issues and confidentiality restrictions.</a:t>
          </a:r>
          <a:endParaRPr lang="en-AU">
            <a:effectLst/>
          </a:endParaRPr>
        </a:p>
        <a:p>
          <a:pPr>
            <a:spcAft>
              <a:spcPts val="0"/>
            </a:spcAft>
          </a:pPr>
          <a:endParaRPr lang="en-AU" sz="1100">
            <a:effectLst/>
            <a:latin typeface="+mn-lt"/>
            <a:ea typeface="Times New Roman"/>
          </a:endParaRPr>
        </a:p>
      </xdr:txBody>
    </xdr:sp>
    <xdr:clientData/>
  </xdr:twoCellAnchor>
</xdr:wsDr>
</file>

<file path=xl/drawings/drawing52.xml><?xml version="1.0" encoding="utf-8"?>
<c:userShapes xmlns:c="http://schemas.openxmlformats.org/drawingml/2006/chart">
  <cdr:relSizeAnchor xmlns:cdr="http://schemas.openxmlformats.org/drawingml/2006/chartDrawing">
    <cdr:from>
      <cdr:x>0.00818</cdr:x>
      <cdr:y>0.94961</cdr:y>
    </cdr:from>
    <cdr:to>
      <cdr:x>0.13995</cdr:x>
      <cdr:y>0.99424</cdr:y>
    </cdr:to>
    <cdr:sp macro="" textlink="">
      <cdr:nvSpPr>
        <cdr:cNvPr id="2" name="Text Box 1025"/>
        <cdr:cNvSpPr txBox="1">
          <a:spLocks xmlns:a="http://schemas.openxmlformats.org/drawingml/2006/main" noChangeArrowheads="1"/>
        </cdr:cNvSpPr>
      </cdr:nvSpPr>
      <cdr:spPr bwMode="auto">
        <a:xfrm xmlns:a="http://schemas.openxmlformats.org/drawingml/2006/main">
          <a:off x="49467" y="3979818"/>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53.xml><?xml version="1.0" encoding="utf-8"?>
<xdr:wsDr xmlns:xdr="http://schemas.openxmlformats.org/drawingml/2006/spreadsheetDrawing" xmlns:a="http://schemas.openxmlformats.org/drawingml/2006/main">
  <xdr:twoCellAnchor>
    <xdr:from>
      <xdr:col>4</xdr:col>
      <xdr:colOff>54162</xdr:colOff>
      <xdr:row>5</xdr:row>
      <xdr:rowOff>12699</xdr:rowOff>
    </xdr:from>
    <xdr:to>
      <xdr:col>14</xdr:col>
      <xdr:colOff>371475</xdr:colOff>
      <xdr:row>28</xdr:row>
      <xdr:rowOff>142875</xdr:rowOff>
    </xdr:to>
    <xdr:graphicFrame macro="">
      <xdr:nvGraphicFramePr>
        <xdr:cNvPr id="3" name="Chart 4">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1211</xdr:colOff>
      <xdr:row>29</xdr:row>
      <xdr:rowOff>143670</xdr:rowOff>
    </xdr:from>
    <xdr:to>
      <xdr:col>14</xdr:col>
      <xdr:colOff>381000</xdr:colOff>
      <xdr:row>53</xdr:row>
      <xdr:rowOff>180976</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82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4.xml><?xml version="1.0" encoding="utf-8"?>
<c:userShapes xmlns:c="http://schemas.openxmlformats.org/drawingml/2006/chart">
  <cdr:relSizeAnchor xmlns:cdr="http://schemas.openxmlformats.org/drawingml/2006/chartDrawing">
    <cdr:from>
      <cdr:x>0.01642</cdr:x>
      <cdr:y>0.94789</cdr:y>
    </cdr:from>
    <cdr:to>
      <cdr:x>0.2461</cdr:x>
      <cdr:y>0.9972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0204" y="359338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5.xml><?xml version="1.0" encoding="utf-8"?>
<xdr:wsDr xmlns:xdr="http://schemas.openxmlformats.org/drawingml/2006/spreadsheetDrawing" xmlns:a="http://schemas.openxmlformats.org/drawingml/2006/main">
  <xdr:twoCellAnchor>
    <xdr:from>
      <xdr:col>19</xdr:col>
      <xdr:colOff>571499</xdr:colOff>
      <xdr:row>7</xdr:row>
      <xdr:rowOff>200738</xdr:rowOff>
    </xdr:from>
    <xdr:to>
      <xdr:col>30</xdr:col>
      <xdr:colOff>154375</xdr:colOff>
      <xdr:row>29</xdr:row>
      <xdr:rowOff>70597</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73500</xdr:colOff>
      <xdr:row>30</xdr:row>
      <xdr:rowOff>200024</xdr:rowOff>
    </xdr:from>
    <xdr:to>
      <xdr:col>30</xdr:col>
      <xdr:colOff>131645</xdr:colOff>
      <xdr:row>52</xdr:row>
      <xdr:rowOff>161924</xdr:rowOff>
    </xdr:to>
    <xdr:graphicFrame macro="">
      <xdr:nvGraphicFramePr>
        <xdr:cNvPr id="4" name="Chart 3">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54645</xdr:colOff>
      <xdr:row>3</xdr:row>
      <xdr:rowOff>1048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6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11</xdr:col>
      <xdr:colOff>527050</xdr:colOff>
      <xdr:row>5</xdr:row>
      <xdr:rowOff>146051</xdr:rowOff>
    </xdr:from>
    <xdr:to>
      <xdr:col>23</xdr:col>
      <xdr:colOff>342900</xdr:colOff>
      <xdr:row>27</xdr:row>
      <xdr:rowOff>165100</xdr:rowOff>
    </xdr:to>
    <xdr:graphicFrame macro="">
      <xdr:nvGraphicFramePr>
        <xdr:cNvPr id="3" name="Chart 2">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20700</xdr:colOff>
      <xdr:row>30</xdr:row>
      <xdr:rowOff>152400</xdr:rowOff>
    </xdr:from>
    <xdr:to>
      <xdr:col>23</xdr:col>
      <xdr:colOff>296333</xdr:colOff>
      <xdr:row>53</xdr:row>
      <xdr:rowOff>106892</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495126</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4"/>
        <a:stretch>
          <a:fillRect/>
        </a:stretch>
      </xdr:blipFill>
      <xdr:spPr>
        <a:xfrm>
          <a:off x="0" y="0"/>
          <a:ext cx="4457526" cy="75258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xdr:from>
      <xdr:col>11</xdr:col>
      <xdr:colOff>279400</xdr:colOff>
      <xdr:row>6</xdr:row>
      <xdr:rowOff>25400</xdr:rowOff>
    </xdr:from>
    <xdr:to>
      <xdr:col>23</xdr:col>
      <xdr:colOff>600075</xdr:colOff>
      <xdr:row>28</xdr:row>
      <xdr:rowOff>177800</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9400</xdr:colOff>
      <xdr:row>30</xdr:row>
      <xdr:rowOff>38100</xdr:rowOff>
    </xdr:from>
    <xdr:to>
      <xdr:col>24</xdr:col>
      <xdr:colOff>28575</xdr:colOff>
      <xdr:row>57</xdr:row>
      <xdr:rowOff>63500</xdr:rowOff>
    </xdr:to>
    <xdr:graphicFrame macro="">
      <xdr:nvGraphicFramePr>
        <xdr:cNvPr id="3" name="Chart 2">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380826</xdr:colOff>
      <xdr:row>3</xdr:row>
      <xdr:rowOff>181080</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2800-000004000000}"/>
            </a:ext>
          </a:extLst>
        </xdr:cNvPr>
        <xdr:cNvPicPr>
          <a:picLocks noChangeAspect="1"/>
        </xdr:cNvPicPr>
      </xdr:nvPicPr>
      <xdr:blipFill>
        <a:blip xmlns:r="http://schemas.openxmlformats.org/officeDocument/2006/relationships" r:embed="rId4"/>
        <a:stretch>
          <a:fillRect/>
        </a:stretch>
      </xdr:blipFill>
      <xdr:spPr>
        <a:xfrm>
          <a:off x="0" y="0"/>
          <a:ext cx="4480545" cy="752580"/>
        </a:xfrm>
        <a:prstGeom prst="rect">
          <a:avLst/>
        </a:prstGeom>
      </xdr:spPr>
    </xdr:pic>
    <xdr:clientData/>
  </xdr:twoCellAnchor>
  <xdr:twoCellAnchor>
    <xdr:from>
      <xdr:col>6</xdr:col>
      <xdr:colOff>197645</xdr:colOff>
      <xdr:row>21</xdr:row>
      <xdr:rowOff>73818</xdr:rowOff>
    </xdr:from>
    <xdr:to>
      <xdr:col>8</xdr:col>
      <xdr:colOff>1102520</xdr:colOff>
      <xdr:row>24</xdr:row>
      <xdr:rowOff>145255</xdr:rowOff>
    </xdr:to>
    <xdr:sp macro="" textlink="">
      <xdr:nvSpPr>
        <xdr:cNvPr id="5" name="TextBox 4">
          <a:extLst>
            <a:ext uri="{FF2B5EF4-FFF2-40B4-BE49-F238E27FC236}">
              <a16:creationId xmlns:a16="http://schemas.microsoft.com/office/drawing/2014/main" id="{00000000-0008-0000-2800-000005000000}"/>
            </a:ext>
          </a:extLst>
        </xdr:cNvPr>
        <xdr:cNvSpPr txBox="1"/>
      </xdr:nvSpPr>
      <xdr:spPr>
        <a:xfrm>
          <a:off x="4274345" y="4131468"/>
          <a:ext cx="3105150" cy="64293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LNG prices in million metric british thermal units can be converted to gigajoules by dividing by</a:t>
          </a:r>
          <a:r>
            <a:rPr lang="en-AU" sz="1100" baseline="0"/>
            <a:t> 1.055064</a:t>
          </a:r>
          <a:endParaRPr lang="en-AU" sz="1100"/>
        </a:p>
      </xdr:txBody>
    </xdr:sp>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7664</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2900-000005000000}"/>
            </a:ext>
          </a:extLst>
        </xdr:cNvPr>
        <xdr:cNvPicPr>
          <a:picLocks noChangeAspect="1"/>
        </xdr:cNvPicPr>
      </xdr:nvPicPr>
      <xdr:blipFill>
        <a:blip xmlns:r="http://schemas.openxmlformats.org/officeDocument/2006/relationships" r:embed="rId2"/>
        <a:stretch>
          <a:fillRect/>
        </a:stretch>
      </xdr:blipFill>
      <xdr:spPr>
        <a:xfrm>
          <a:off x="1498600" y="0"/>
          <a:ext cx="4591670" cy="733530"/>
        </a:xfrm>
        <a:prstGeom prst="rect">
          <a:avLst/>
        </a:prstGeom>
      </xdr:spPr>
    </xdr:pic>
    <xdr:clientData/>
  </xdr:twoCellAnchor>
  <xdr:twoCellAnchor>
    <xdr:from>
      <xdr:col>22</xdr:col>
      <xdr:colOff>321468</xdr:colOff>
      <xdr:row>8</xdr:row>
      <xdr:rowOff>23812</xdr:rowOff>
    </xdr:from>
    <xdr:to>
      <xdr:col>32</xdr:col>
      <xdr:colOff>190499</xdr:colOff>
      <xdr:row>46</xdr:row>
      <xdr:rowOff>38100</xdr:rowOff>
    </xdr:to>
    <xdr:sp macro="" textlink="">
      <xdr:nvSpPr>
        <xdr:cNvPr id="7" name="TextBox 6">
          <a:extLst>
            <a:ext uri="{FF2B5EF4-FFF2-40B4-BE49-F238E27FC236}">
              <a16:creationId xmlns:a16="http://schemas.microsoft.com/office/drawing/2014/main" id="{00000000-0008-0000-2900-000007000000}"/>
            </a:ext>
          </a:extLst>
        </xdr:cNvPr>
        <xdr:cNvSpPr txBox="1"/>
      </xdr:nvSpPr>
      <xdr:spPr>
        <a:xfrm>
          <a:off x="16809243" y="1566862"/>
          <a:ext cx="5488781" cy="727233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a:effectLst/>
            </a:rPr>
            <a:t>Prior to 2016, the average domestic gas price was derived from all domestic gas sales into WA.</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However, beginning with the March quarter 2016, the average domestic gas price was estimated only from domestic gas sales reported to the State Government in relation to the administration of royalties </a:t>
          </a:r>
          <a:r>
            <a:rPr lang="en-AU" sz="1100">
              <a:solidFill>
                <a:schemeClr val="dk1"/>
              </a:solidFill>
              <a:effectLst/>
              <a:latin typeface="+mn-lt"/>
              <a:ea typeface="+mn-ea"/>
              <a:cs typeface="+mn-cs"/>
            </a:rPr>
            <a:t>from projects such as the North West Shelf, Waitsia and Beharra Springs.</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Over time, the share of domestic gas sales captured through</a:t>
          </a:r>
          <a:r>
            <a:rPr lang="en-AU" baseline="0">
              <a:effectLst/>
            </a:rPr>
            <a:t> this methodology had </a:t>
          </a:r>
          <a:r>
            <a:rPr lang="en-AU">
              <a:effectLst/>
            </a:rPr>
            <a:t>diminished</a:t>
          </a:r>
          <a:r>
            <a:rPr lang="en-AU" baseline="0">
              <a:effectLst/>
            </a:rPr>
            <a:t> considerab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MIRS, therefore, undertook</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 review of its methodology for deriving a domestic gas price for WA in 2022.</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outcome of review has been the development of a new domestic gas price and</a:t>
          </a:r>
          <a:r>
            <a:rPr lang="en-AU" baseline="0">
              <a:effectLst/>
            </a:rPr>
            <a:t> production value </a:t>
          </a:r>
          <a:r>
            <a:rPr lang="en-AU">
              <a:effectLst/>
            </a:rPr>
            <a:t>series backdated to 2016.</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is new data series is reflected in this</a:t>
          </a:r>
          <a:r>
            <a:rPr lang="en-AU" baseline="0">
              <a:effectLst/>
            </a:rPr>
            <a:t> data publica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It </a:t>
          </a:r>
          <a:r>
            <a:rPr lang="en-AU" baseline="0">
              <a:effectLst/>
            </a:rPr>
            <a:t>is </a:t>
          </a:r>
          <a:r>
            <a:rPr lang="en-AU">
              <a:effectLst/>
            </a:rPr>
            <a:t>based on a broader</a:t>
          </a:r>
          <a:r>
            <a:rPr lang="en-AU" baseline="0">
              <a:effectLst/>
            </a:rPr>
            <a:t> set of available </a:t>
          </a:r>
          <a:r>
            <a:rPr lang="en-AU">
              <a:effectLst/>
            </a:rPr>
            <a:t>pricing data including Woodside and Santos published prices, in combination with prices derivces from </a:t>
          </a:r>
          <a:r>
            <a:rPr lang="en-AU" sz="1100">
              <a:solidFill>
                <a:schemeClr val="dk1"/>
              </a:solidFill>
              <a:effectLst/>
              <a:latin typeface="+mn-lt"/>
              <a:ea typeface="+mn-ea"/>
              <a:cs typeface="+mn-cs"/>
            </a:rPr>
            <a:t>domestic gas sales data reported to the State Government</a:t>
          </a:r>
          <a:r>
            <a:rPr lang="en-AU">
              <a:effectLst/>
            </a:rPr>
            <a:t>.</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Under the new data series, a domestic gas price is applied to a project based on a determination of the best available price,</a:t>
          </a:r>
          <a:r>
            <a:rPr lang="en-AU" baseline="0">
              <a:effectLst/>
            </a:rPr>
            <a:t> </a:t>
          </a:r>
          <a:r>
            <a:rPr lang="en-AU">
              <a:effectLst/>
            </a:rPr>
            <a:t>combination of prices, or average pric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result is a </a:t>
          </a:r>
          <a:r>
            <a:rPr lang="en-AU" sz="1100" baseline="0">
              <a:solidFill>
                <a:schemeClr val="dk1"/>
              </a:solidFill>
              <a:effectLst/>
              <a:latin typeface="+mn-lt"/>
              <a:ea typeface="+mn-ea"/>
              <a:cs typeface="+mn-cs"/>
            </a:rPr>
            <a:t>domestic gas price and production value </a:t>
          </a:r>
          <a:r>
            <a:rPr lang="en-AU">
              <a:effectLst/>
            </a:rPr>
            <a:t>data series</a:t>
          </a:r>
          <a:r>
            <a:rPr lang="en-AU" baseline="0">
              <a:effectLst/>
            </a:rPr>
            <a:t> that captures a larger subset of the value of domestic gas sal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Note that the prices quoted here represent average estimated producer prices, i.e.</a:t>
          </a:r>
          <a:r>
            <a:rPr lang="en-AU" baseline="0">
              <a:effectLst/>
            </a:rPr>
            <a:t> t</a:t>
          </a:r>
          <a:r>
            <a:rPr lang="en-AU"/>
            <a:t>he sales price at the point of entry of domestic gas into the Dampier To Bunbury Natural Gas Pipeline, or where applicable, the Goldfields Gas Transmission Pipeline and the Parmelia pipeline. </a:t>
          </a:r>
        </a:p>
        <a:p>
          <a:pPr marL="0" marR="0" lvl="0" indent="0" defTabSz="914400" eaLnBrk="1" fontAlgn="auto" latinLnBrk="0" hangingPunct="1">
            <a:lnSpc>
              <a:spcPct val="100000"/>
            </a:lnSpc>
            <a:spcBef>
              <a:spcPts val="0"/>
            </a:spcBef>
            <a:spcAft>
              <a:spcPts val="0"/>
            </a:spcAft>
            <a:buClrTx/>
            <a:buSzTx/>
            <a:buFontTx/>
            <a:buNone/>
            <a:tabLst/>
            <a:defRPr/>
          </a:pPr>
          <a:endParaRPr lang="en-AU"/>
        </a:p>
        <a:p>
          <a:pPr marL="0" marR="0" lvl="0" indent="0" defTabSz="914400" eaLnBrk="1" fontAlgn="auto" latinLnBrk="0" hangingPunct="1">
            <a:lnSpc>
              <a:spcPct val="100000"/>
            </a:lnSpc>
            <a:spcBef>
              <a:spcPts val="0"/>
            </a:spcBef>
            <a:spcAft>
              <a:spcPts val="0"/>
            </a:spcAft>
            <a:buClrTx/>
            <a:buSzTx/>
            <a:buFontTx/>
            <a:buNone/>
            <a:tabLst/>
            <a:defRPr/>
          </a:pPr>
          <a:r>
            <a:rPr lang="en-AU"/>
            <a:t>They </a:t>
          </a:r>
          <a:r>
            <a:rPr lang="en-AU">
              <a:effectLst/>
            </a:rPr>
            <a:t>do not include transport costs, other downstream costs, nor any mark-up paid by customers to wholesalers. They are distinct from other published prices achieved on the spot market or that represent the price paid by gas users.</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data for the 2016</a:t>
          </a:r>
          <a:r>
            <a:rPr lang="en-AU" baseline="0">
              <a:effectLst/>
            </a:rPr>
            <a:t> and earlier</a:t>
          </a:r>
          <a:r>
            <a:rPr lang="en-AU">
              <a:effectLst/>
            </a:rPr>
            <a:t> period is not directly not comparable to the data for the post-2016 period. </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is series is also not comparable to the previous domestic gas series published by DMIRS. The older series is available from DMIRS upon request.</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xdr:txBody>
    </xdr:sp>
    <xdr:clientData/>
  </xdr:twoCellAnchor>
  <xdr:twoCellAnchor>
    <xdr:from>
      <xdr:col>9</xdr:col>
      <xdr:colOff>0</xdr:colOff>
      <xdr:row>8</xdr:row>
      <xdr:rowOff>23813</xdr:rowOff>
    </xdr:from>
    <xdr:to>
      <xdr:col>21</xdr:col>
      <xdr:colOff>580231</xdr:colOff>
      <xdr:row>31</xdr:row>
      <xdr:rowOff>33338</xdr:rowOff>
    </xdr:to>
    <xdr:graphicFrame macro="">
      <xdr:nvGraphicFramePr>
        <xdr:cNvPr id="11" name="Chart 10">
          <a:extLst>
            <a:ext uri="{FF2B5EF4-FFF2-40B4-BE49-F238E27FC236}">
              <a16:creationId xmlns:a16="http://schemas.microsoft.com/office/drawing/2014/main" id="{00000000-0008-0000-29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02469</xdr:colOff>
      <xdr:row>33</xdr:row>
      <xdr:rowOff>0</xdr:rowOff>
    </xdr:from>
    <xdr:to>
      <xdr:col>21</xdr:col>
      <xdr:colOff>492919</xdr:colOff>
      <xdr:row>59</xdr:row>
      <xdr:rowOff>168275</xdr:rowOff>
    </xdr:to>
    <xdr:graphicFrame macro="">
      <xdr:nvGraphicFramePr>
        <xdr:cNvPr id="12" name="Chart 11">
          <a:extLst>
            <a:ext uri="{FF2B5EF4-FFF2-40B4-BE49-F238E27FC236}">
              <a16:creationId xmlns:a16="http://schemas.microsoft.com/office/drawing/2014/main" id="{00000000-0008-0000-29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1033462</xdr:colOff>
      <xdr:row>46</xdr:row>
      <xdr:rowOff>119063</xdr:rowOff>
    </xdr:from>
    <xdr:to>
      <xdr:col>8</xdr:col>
      <xdr:colOff>247650</xdr:colOff>
      <xdr:row>49</xdr:row>
      <xdr:rowOff>190499</xdr:rowOff>
    </xdr:to>
    <xdr:sp macro="" textlink="">
      <xdr:nvSpPr>
        <xdr:cNvPr id="13" name="TextBox 12">
          <a:extLst>
            <a:ext uri="{FF2B5EF4-FFF2-40B4-BE49-F238E27FC236}">
              <a16:creationId xmlns:a16="http://schemas.microsoft.com/office/drawing/2014/main" id="{00000000-0008-0000-2900-00000D000000}"/>
            </a:ext>
          </a:extLst>
        </xdr:cNvPr>
        <xdr:cNvSpPr txBox="1"/>
      </xdr:nvSpPr>
      <xdr:spPr>
        <a:xfrm>
          <a:off x="4319587" y="8920163"/>
          <a:ext cx="3005138" cy="65246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omestic gas prices in gigajoules can be converted to</a:t>
          </a:r>
          <a:r>
            <a:rPr lang="en-AU" sz="1100" baseline="0"/>
            <a:t> million metric british thermal units by multiplying by 1.055064.</a:t>
          </a:r>
          <a:endParaRPr lang="en-AU" sz="1100"/>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9</xdr:col>
      <xdr:colOff>374650</xdr:colOff>
      <xdr:row>42</xdr:row>
      <xdr:rowOff>98425</xdr:rowOff>
    </xdr:from>
    <xdr:to>
      <xdr:col>18</xdr:col>
      <xdr:colOff>615152</xdr:colOff>
      <xdr:row>64</xdr:row>
      <xdr:rowOff>34310</xdr:rowOff>
    </xdr:to>
    <xdr:graphicFrame macro="">
      <xdr:nvGraphicFramePr>
        <xdr:cNvPr id="6" name="Chart 5">
          <a:extLst>
            <a:ext uri="{FF2B5EF4-FFF2-40B4-BE49-F238E27FC236}">
              <a16:creationId xmlns:a16="http://schemas.microsoft.com/office/drawing/2014/main" id="{00000000-0008-0000-2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61390</xdr:colOff>
      <xdr:row>6</xdr:row>
      <xdr:rowOff>176492</xdr:rowOff>
    </xdr:from>
    <xdr:to>
      <xdr:col>18</xdr:col>
      <xdr:colOff>99172</xdr:colOff>
      <xdr:row>16</xdr:row>
      <xdr:rowOff>104775</xdr:rowOff>
    </xdr:to>
    <xdr:sp macro="" textlink="">
      <xdr:nvSpPr>
        <xdr:cNvPr id="7" name="Text Box 1">
          <a:extLst>
            <a:ext uri="{FF2B5EF4-FFF2-40B4-BE49-F238E27FC236}">
              <a16:creationId xmlns:a16="http://schemas.microsoft.com/office/drawing/2014/main" id="{00000000-0008-0000-2A00-000007000000}"/>
            </a:ext>
          </a:extLst>
        </xdr:cNvPr>
        <xdr:cNvSpPr txBox="1"/>
      </xdr:nvSpPr>
      <xdr:spPr>
        <a:xfrm>
          <a:off x="7009840" y="1329017"/>
          <a:ext cx="5224182" cy="186185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DMIRS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Beginning with the March quarter 2016, DMIRS has used data from EnergyQuest and Woodside for petroleum quantities for WA, with estimates made of the value of production based on prevailing market prices.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data for the different periods is not directly not comparable.</a:t>
          </a:r>
        </a:p>
      </xdr:txBody>
    </xdr:sp>
    <xdr:clientData/>
  </xdr:twoCellAnchor>
  <xdr:twoCellAnchor editAs="oneCell">
    <xdr:from>
      <xdr:col>0</xdr:col>
      <xdr:colOff>0</xdr:colOff>
      <xdr:row>0</xdr:row>
      <xdr:rowOff>0</xdr:rowOff>
    </xdr:from>
    <xdr:to>
      <xdr:col>3</xdr:col>
      <xdr:colOff>1032495</xdr:colOff>
      <xdr:row>3</xdr:row>
      <xdr:rowOff>181080</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2A00-000008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9</xdr:col>
      <xdr:colOff>365125</xdr:colOff>
      <xdr:row>18</xdr:row>
      <xdr:rowOff>146050</xdr:rowOff>
    </xdr:from>
    <xdr:to>
      <xdr:col>18</xdr:col>
      <xdr:colOff>541912</xdr:colOff>
      <xdr:row>40</xdr:row>
      <xdr:rowOff>111872</xdr:rowOff>
    </xdr:to>
    <xdr:graphicFrame macro="">
      <xdr:nvGraphicFramePr>
        <xdr:cNvPr id="12" name="Chart 11">
          <a:extLst>
            <a:ext uri="{FF2B5EF4-FFF2-40B4-BE49-F238E27FC236}">
              <a16:creationId xmlns:a16="http://schemas.microsoft.com/office/drawing/2014/main" id="{00000000-0008-0000-2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14777</xdr:colOff>
      <xdr:row>2</xdr:row>
      <xdr:rowOff>349168</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168088</xdr:colOff>
      <xdr:row>100</xdr:row>
      <xdr:rowOff>112058</xdr:rowOff>
    </xdr:from>
    <xdr:to>
      <xdr:col>1</xdr:col>
      <xdr:colOff>782732</xdr:colOff>
      <xdr:row>107</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68088" y="17380883"/>
          <a:ext cx="5129494" cy="13452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a:t>
          </a:r>
          <a:r>
            <a:rPr lang="en-AU" sz="1100" i="1"/>
            <a:t>Mining Act 1978 </a:t>
          </a:r>
          <a:r>
            <a:rPr lang="en-AU" sz="1100"/>
            <a:t>, the </a:t>
          </a:r>
          <a:r>
            <a:rPr lang="en-AU" sz="1100" i="1"/>
            <a:t>Petroleum and Geothermal Energy Resources Act 1967</a:t>
          </a:r>
          <a:r>
            <a:rPr lang="en-AU" sz="1100"/>
            <a:t>, the </a:t>
          </a:r>
          <a:r>
            <a:rPr lang="en-AU" sz="1100" i="1"/>
            <a:t>Petroleum (Submerged Lands) Act 1982</a:t>
          </a:r>
          <a:r>
            <a:rPr lang="en-AU" sz="1100"/>
            <a:t>, the </a:t>
          </a:r>
          <a:r>
            <a:rPr lang="en-AU" sz="1100" i="1"/>
            <a:t>Offshore Petroleum Act 2006</a:t>
          </a:r>
          <a:r>
            <a:rPr lang="en-AU" sz="1100"/>
            <a:t> and relevant State Agreement Acts.</a:t>
          </a:r>
        </a:p>
        <a:p>
          <a:endParaRPr lang="en-AU" sz="1100"/>
        </a:p>
        <a:p>
          <a:r>
            <a:rPr lang="en-AU" sz="1100"/>
            <a:t>Some values for garnet, manganese, potash, staurolite, synthetic rutile, talc, vanadium, tantalium,</a:t>
          </a:r>
          <a:r>
            <a:rPr lang="en-AU" sz="1100" baseline="0"/>
            <a:t> tin, </a:t>
          </a:r>
          <a:r>
            <a:rPr lang="en-AU" sz="1100"/>
            <a:t>and rare earths,</a:t>
          </a:r>
          <a:r>
            <a:rPr lang="en-AU" sz="1100" baseline="0"/>
            <a:t> </a:t>
          </a:r>
          <a:r>
            <a:rPr lang="en-AU" sz="1100"/>
            <a:t>not available due to confidentiality.</a:t>
          </a:r>
        </a:p>
      </xdr:txBody>
    </xdr:sp>
    <xdr:clientData/>
  </xdr:twoCellAnchor>
  <xdr:twoCellAnchor>
    <xdr:from>
      <xdr:col>12</xdr:col>
      <xdr:colOff>178594</xdr:colOff>
      <xdr:row>27</xdr:row>
      <xdr:rowOff>178595</xdr:rowOff>
    </xdr:from>
    <xdr:to>
      <xdr:col>21</xdr:col>
      <xdr:colOff>333375</xdr:colOff>
      <xdr:row>47</xdr:row>
      <xdr:rowOff>158116</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15</xdr:col>
      <xdr:colOff>86597</xdr:colOff>
      <xdr:row>6</xdr:row>
      <xdr:rowOff>37041</xdr:rowOff>
    </xdr:from>
    <xdr:to>
      <xdr:col>24</xdr:col>
      <xdr:colOff>206234</xdr:colOff>
      <xdr:row>28</xdr:row>
      <xdr:rowOff>3922</xdr:rowOff>
    </xdr:to>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87841</xdr:colOff>
      <xdr:row>31</xdr:row>
      <xdr:rowOff>127000</xdr:rowOff>
    </xdr:from>
    <xdr:to>
      <xdr:col>24</xdr:col>
      <xdr:colOff>207478</xdr:colOff>
      <xdr:row>53</xdr:row>
      <xdr:rowOff>122455</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24322</xdr:colOff>
      <xdr:row>56</xdr:row>
      <xdr:rowOff>152400</xdr:rowOff>
    </xdr:from>
    <xdr:to>
      <xdr:col>24</xdr:col>
      <xdr:colOff>253999</xdr:colOff>
      <xdr:row>78</xdr:row>
      <xdr:rowOff>142564</xdr:rowOff>
    </xdr:to>
    <xdr:graphicFrame macro="">
      <xdr:nvGraphicFramePr>
        <xdr:cNvPr id="5" name="Chart 4">
          <a:extLst>
            <a:ext uri="{FF2B5EF4-FFF2-40B4-BE49-F238E27FC236}">
              <a16:creationId xmlns:a16="http://schemas.microsoft.com/office/drawing/2014/main" id="{00000000-0008-0000-2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a:extLst>
            <a:ext uri="{FF2B5EF4-FFF2-40B4-BE49-F238E27FC236}">
              <a16:creationId xmlns:a16="http://schemas.microsoft.com/office/drawing/2014/main" id="{00000000-0008-0000-2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a:extLst>
            <a:ext uri="{FF2B5EF4-FFF2-40B4-BE49-F238E27FC236}">
              <a16:creationId xmlns:a16="http://schemas.microsoft.com/office/drawing/2014/main" id="{00000000-0008-0000-2B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a:extLst>
            <a:ext uri="{FF2B5EF4-FFF2-40B4-BE49-F238E27FC236}">
              <a16:creationId xmlns:a16="http://schemas.microsoft.com/office/drawing/2014/main" id="{00000000-0008-0000-2B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581025</xdr:colOff>
      <xdr:row>9</xdr:row>
      <xdr:rowOff>47626</xdr:rowOff>
    </xdr:from>
    <xdr:to>
      <xdr:col>34</xdr:col>
      <xdr:colOff>695325</xdr:colOff>
      <xdr:row>19</xdr:row>
      <xdr:rowOff>0</xdr:rowOff>
    </xdr:to>
    <xdr:sp macro="" textlink="">
      <xdr:nvSpPr>
        <xdr:cNvPr id="10" name="Text Box 1">
          <a:extLst>
            <a:ext uri="{FF2B5EF4-FFF2-40B4-BE49-F238E27FC236}">
              <a16:creationId xmlns:a16="http://schemas.microsoft.com/office/drawing/2014/main" id="{00000000-0008-0000-2B00-00000A000000}"/>
            </a:ext>
          </a:extLst>
        </xdr:cNvPr>
        <xdr:cNvSpPr txBox="1"/>
      </xdr:nvSpPr>
      <xdr:spPr>
        <a:xfrm>
          <a:off x="21726525" y="1800226"/>
          <a:ext cx="5381625" cy="18668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DMIRS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a:effectLst/>
          </a:endParaRPr>
        </a:p>
        <a:p>
          <a:r>
            <a:rPr lang="en-AU" sz="1100">
              <a:solidFill>
                <a:schemeClr val="dk1"/>
              </a:solidFill>
              <a:effectLst/>
              <a:latin typeface="+mn-lt"/>
              <a:ea typeface="+mn-ea"/>
              <a:cs typeface="+mn-cs"/>
            </a:rPr>
            <a:t>Beginning with the March quarter 2016, DMIRS has used data from EnergyQuest and Woodside for petroleum quantities for WA, with estimates made of the value of production based on prevailing market prices. </a:t>
          </a:r>
        </a:p>
        <a:p>
          <a:endParaRPr lang="en-AU">
            <a:effectLst/>
          </a:endParaRPr>
        </a:p>
        <a:p>
          <a:r>
            <a:rPr lang="en-AU" sz="1100">
              <a:solidFill>
                <a:schemeClr val="dk1"/>
              </a:solidFill>
              <a:effectLst/>
              <a:latin typeface="+mn-lt"/>
              <a:ea typeface="+mn-ea"/>
              <a:cs typeface="+mn-cs"/>
            </a:rPr>
            <a:t>The data for the different periods is not directly not comparable.</a:t>
          </a:r>
          <a:endParaRPr lang="en-AU">
            <a:effectLst/>
          </a:endParaRPr>
        </a:p>
      </xdr:txBody>
    </xdr:sp>
    <xdr:clientData/>
  </xdr:twoCellAnchor>
  <xdr:twoCellAnchor editAs="oneCell">
    <xdr:from>
      <xdr:col>0</xdr:col>
      <xdr:colOff>0</xdr:colOff>
      <xdr:row>0</xdr:row>
      <xdr:rowOff>0</xdr:rowOff>
    </xdr:from>
    <xdr:to>
      <xdr:col>5</xdr:col>
      <xdr:colOff>737967</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2B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28960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C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2.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3.xml><?xml version="1.0" encoding="utf-8"?>
<xdr:wsDr xmlns:xdr="http://schemas.openxmlformats.org/drawingml/2006/spreadsheetDrawing" xmlns:a="http://schemas.openxmlformats.org/drawingml/2006/main">
  <xdr:twoCellAnchor>
    <xdr:from>
      <xdr:col>3</xdr:col>
      <xdr:colOff>409763</xdr:colOff>
      <xdr:row>5</xdr:row>
      <xdr:rowOff>187324</xdr:rowOff>
    </xdr:from>
    <xdr:to>
      <xdr:col>14</xdr:col>
      <xdr:colOff>444500</xdr:colOff>
      <xdr:row>28</xdr:row>
      <xdr:rowOff>149225</xdr:rowOff>
    </xdr:to>
    <xdr:graphicFrame macro="">
      <xdr:nvGraphicFramePr>
        <xdr:cNvPr id="3" name="Chart 4">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47755</xdr:colOff>
      <xdr:row>30</xdr:row>
      <xdr:rowOff>171450</xdr:rowOff>
    </xdr:from>
    <xdr:to>
      <xdr:col>14</xdr:col>
      <xdr:colOff>438150</xdr:colOff>
      <xdr:row>55</xdr:row>
      <xdr:rowOff>114300</xdr:rowOff>
    </xdr:to>
    <xdr:graphicFrame macro="">
      <xdr:nvGraphicFramePr>
        <xdr:cNvPr id="4" name="Chart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569070</xdr:colOff>
      <xdr:row>3</xdr:row>
      <xdr:rowOff>181080</xdr:rowOff>
    </xdr:to>
    <xdr:pic>
      <xdr:nvPicPr>
        <xdr:cNvPr id="8" name="Picture 7">
          <a:hlinkClick xmlns:r="http://schemas.openxmlformats.org/officeDocument/2006/relationships" r:id="rId3"/>
          <a:extLst>
            <a:ext uri="{FF2B5EF4-FFF2-40B4-BE49-F238E27FC236}">
              <a16:creationId xmlns:a16="http://schemas.microsoft.com/office/drawing/2014/main" id="{00000000-0008-0000-2D00-000008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4.xml><?xml version="1.0" encoding="utf-8"?>
<c:userShapes xmlns:c="http://schemas.openxmlformats.org/drawingml/2006/chart">
  <cdr:relSizeAnchor xmlns:cdr="http://schemas.openxmlformats.org/drawingml/2006/chartDrawing">
    <cdr:from>
      <cdr:x>0.00839</cdr:x>
      <cdr:y>0.95255</cdr:y>
    </cdr:from>
    <cdr:to>
      <cdr:x>0.21145</cdr:x>
      <cdr:y>0.9966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8690" y="4037509"/>
          <a:ext cx="16626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and EnergyQuest</a:t>
          </a:r>
        </a:p>
      </cdr:txBody>
    </cdr:sp>
  </cdr:relSizeAnchor>
</c:userShapes>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77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2"/>
        <a:stretch>
          <a:fillRect/>
        </a:stretch>
      </xdr:blipFill>
      <xdr:spPr>
        <a:xfrm>
          <a:off x="0" y="0"/>
          <a:ext cx="4623420" cy="733530"/>
        </a:xfrm>
        <a:prstGeom prst="rect">
          <a:avLst/>
        </a:prstGeom>
      </xdr:spPr>
    </xdr:pic>
    <xdr:clientData/>
  </xdr:twoCellAnchor>
  <xdr:twoCellAnchor>
    <xdr:from>
      <xdr:col>3</xdr:col>
      <xdr:colOff>241300</xdr:colOff>
      <xdr:row>5</xdr:row>
      <xdr:rowOff>187325</xdr:rowOff>
    </xdr:from>
    <xdr:to>
      <xdr:col>14</xdr:col>
      <xdr:colOff>495299</xdr:colOff>
      <xdr:row>28</xdr:row>
      <xdr:rowOff>174625</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193675</xdr:colOff>
      <xdr:row>29</xdr:row>
      <xdr:rowOff>142875</xdr:rowOff>
    </xdr:from>
    <xdr:to>
      <xdr:col>14</xdr:col>
      <xdr:colOff>504825</xdr:colOff>
      <xdr:row>52</xdr:row>
      <xdr:rowOff>85725</xdr:rowOff>
    </xdr:to>
    <xdr:graphicFrame macro="">
      <xdr:nvGraphicFramePr>
        <xdr:cNvPr id="7" name="Chart 6">
          <a:extLst>
            <a:ext uri="{FF2B5EF4-FFF2-40B4-BE49-F238E27FC236}">
              <a16:creationId xmlns:a16="http://schemas.microsoft.com/office/drawing/2014/main" id="{00000000-0008-0000-2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cdr:x>
      <cdr:y>0.95335</cdr:y>
    </cdr:from>
    <cdr:to>
      <cdr:x>0.27304</cdr:x>
      <cdr:y>0.9958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8533" y="4192228"/>
          <a:ext cx="223837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EnergyQuest, and Woodside</a:t>
          </a:r>
        </a:p>
      </cdr:txBody>
    </cdr:sp>
  </cdr:relSizeAnchor>
</c:userShapes>
</file>

<file path=xl/drawings/drawing67.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4885</cdr:y>
    </cdr:from>
    <cdr:to>
      <cdr:x>0.3194</cdr:x>
      <cdr:y>0.99598</cdr:y>
    </cdr:to>
    <cdr:sp macro="" textlink="">
      <cdr:nvSpPr>
        <cdr:cNvPr id="4097" name="Text Box 1"/>
        <cdr:cNvSpPr txBox="1">
          <a:spLocks xmlns:a="http://schemas.openxmlformats.org/drawingml/2006/main" noChangeArrowheads="1"/>
        </cdr:cNvSpPr>
      </cdr:nvSpPr>
      <cdr:spPr bwMode="auto">
        <a:xfrm xmlns:a="http://schemas.openxmlformats.org/drawingml/2006/main">
          <a:off x="0" y="3595687"/>
          <a:ext cx="2583656" cy="17859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EnergyQuest, Woodside, and Santos</a:t>
          </a:r>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6</xdr:col>
      <xdr:colOff>363024</xdr:colOff>
      <xdr:row>2</xdr:row>
      <xdr:rowOff>1620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26744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66675</xdr:colOff>
      <xdr:row>229</xdr:row>
      <xdr:rowOff>0</xdr:rowOff>
    </xdr:from>
    <xdr:to>
      <xdr:col>0</xdr:col>
      <xdr:colOff>2828925</xdr:colOff>
      <xdr:row>232</xdr:row>
      <xdr:rowOff>952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66675" y="43710225"/>
          <a:ext cx="2762250" cy="6667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rouping of historic quantities and values is in the format in which it was originally publish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42/Business/Open/Business/Strategic%20Policy/PCB/Resource%20statistics/Open%20data/005392.Policy.Coordin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ral Exploration Expenditure"/>
      <sheetName val="Min. Expl. By Commodity"/>
      <sheetName val="Min. Expl. By Type"/>
      <sheetName val="Min. Expl. Metres Drilled"/>
      <sheetName val="Pet. Exploration Expenditure"/>
      <sheetName val="Pet. Expl. By Location"/>
      <sheetName val="WA CPI Adjusted Chart"/>
      <sheetName val="Year-on-Year"/>
      <sheetName val="Mineral Exploration"/>
      <sheetName val="x Min. Expl. Major Commodities "/>
      <sheetName val="Mineral Exploration Drilling"/>
      <sheetName val="WA Min. Expl. By Commodity"/>
      <sheetName val="Petroleum Exploration"/>
      <sheetName val="Petroleum Exploration Location"/>
      <sheetName val="Min. Expl. By Commodity CY"/>
      <sheetName val="Min.Expl. By Commodity FY"/>
    </sheetNames>
    <sheetDataSet>
      <sheetData sheetId="0">
        <row r="143">
          <cell r="F143">
            <v>179.9</v>
          </cell>
        </row>
      </sheetData>
      <sheetData sheetId="1">
        <row r="1">
          <cell r="D1" t="str">
            <v>Expenditure ;  Western Australia ;  Copper ;  Total deposits ;</v>
          </cell>
        </row>
      </sheetData>
      <sheetData sheetId="2" refreshError="1"/>
      <sheetData sheetId="3">
        <row r="1">
          <cell r="B1" t="str">
            <v>Expenditure ;  Total deposits ;  Australia ;</v>
          </cell>
        </row>
      </sheetData>
      <sheetData sheetId="4">
        <row r="141">
          <cell r="F141">
            <v>319.5</v>
          </cell>
        </row>
      </sheetData>
      <sheetData sheetId="5"/>
      <sheetData sheetId="6" refreshError="1"/>
      <sheetData sheetId="7" refreshError="1"/>
      <sheetData sheetId="8" refreshError="1"/>
      <sheetData sheetId="9" refreshError="1"/>
      <sheetData sheetId="10" refreshError="1"/>
      <sheetData sheetId="11">
        <row r="1">
          <cell r="C1" t="str">
            <v>In the process of Adding NEW Data Tables</v>
          </cell>
          <cell r="D1" t="str">
            <v>Expenditure ;  Western Australia ;  Copper ;  Total deposits ;</v>
          </cell>
          <cell r="E1" t="str">
            <v>Expenditure ;  Western Australia ;  Silver, lead, zinc ;  Total deposits ;</v>
          </cell>
          <cell r="F1" t="str">
            <v>Expenditure ;  Western Australia ;  Nickel, cobalt ;  Total deposits ;</v>
          </cell>
          <cell r="G1" t="str">
            <v>Expenditure ;  Western Australia ;  Selected base metals total ;  Total deposits ;</v>
          </cell>
          <cell r="H1" t="str">
            <v>Expenditure ;  Western Australia ;  Gold ;  Total deposits ;</v>
          </cell>
          <cell r="I1" t="str">
            <v>Expenditure ;  Western Australia ;  Iron ore ;  Total deposits ;</v>
          </cell>
          <cell r="J1" t="str">
            <v>Expenditure ;  Western Australia ;  Mineral sands ;  Total deposits ;</v>
          </cell>
          <cell r="K1" t="str">
            <v>Expenditure ;  Western Australia ;  Uranium ;  Total deposits ;</v>
          </cell>
          <cell r="L1" t="str">
            <v>Expenditure ;  Western Australia ;  Coal ;  Total deposits ;</v>
          </cell>
          <cell r="M1" t="str">
            <v>Expenditure ;  Western Australia ;  Diamonds ;  Total deposits ;</v>
          </cell>
          <cell r="P1" t="str">
            <v>Other for Chart generation</v>
          </cell>
          <cell r="AI1" t="str">
            <v>Expenditure ;  Western Australia ;  Gold ;  Total deposits ;</v>
          </cell>
          <cell r="AJ1" t="str">
            <v>Expenditure ;  Western Australia ;  Iron ore ;  Total deposits ;</v>
          </cell>
          <cell r="AK1" t="str">
            <v>Expenditure ;  Western Australia ;  Mineral sands ;  Total deposits ;</v>
          </cell>
          <cell r="AL1" t="str">
            <v>Expenditure ;  Western Australia ;  Uranium ;  Total deposits ;</v>
          </cell>
          <cell r="AM1" t="str">
            <v>Expenditure ;  Western Australia ;  Coal ;  Total deposits ;</v>
          </cell>
          <cell r="AN1" t="str">
            <v>Expenditure ;  Western Australia ;  Diamonds ;  Total deposits ;</v>
          </cell>
          <cell r="AO1" t="str">
            <v>Expenditure ;  Western Australia ;  Other ;  Total deposits ;</v>
          </cell>
          <cell r="AP1" t="str">
            <v>Expenditure ;  Western Australia ;  Total (List of Minerals) ;  Total deposits ;</v>
          </cell>
          <cell r="AS1" t="str">
            <v>Expenditure ;  Australia ;  Copper ;  Total deposits ;</v>
          </cell>
          <cell r="AT1" t="str">
            <v>Expenditure ;  Australia ;  Silver, lead, zinc ;  Total deposits ;</v>
          </cell>
        </row>
        <row r="2">
          <cell r="C2" t="str">
            <v>Unit</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row>
        <row r="3">
          <cell r="C3" t="str">
            <v>Series Type</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AI3" t="str">
            <v>Gold</v>
          </cell>
          <cell r="AJ3" t="str">
            <v>Iron Ore</v>
          </cell>
          <cell r="AK3" t="str">
            <v>Mineral Sands</v>
          </cell>
          <cell r="AL3" t="str">
            <v>Uranium</v>
          </cell>
          <cell r="AM3" t="str">
            <v>Coal</v>
          </cell>
          <cell r="AN3" t="str">
            <v>Diamonds</v>
          </cell>
          <cell r="AO3" t="str">
            <v>Other</v>
          </cell>
          <cell r="AS3" t="str">
            <v>Copper</v>
          </cell>
          <cell r="AT3" t="str">
            <v>Silver, Lead, Zinc</v>
          </cell>
        </row>
        <row r="4">
          <cell r="C4" t="str">
            <v>Data Type</v>
          </cell>
          <cell r="D4" t="str">
            <v>FLOW</v>
          </cell>
          <cell r="E4" t="str">
            <v>FLOW</v>
          </cell>
          <cell r="F4" t="str">
            <v>FLOW</v>
          </cell>
          <cell r="G4" t="str">
            <v>FLOW</v>
          </cell>
          <cell r="H4" t="str">
            <v>FLOW</v>
          </cell>
          <cell r="I4" t="str">
            <v>FLOW</v>
          </cell>
          <cell r="J4" t="str">
            <v>FLOW</v>
          </cell>
          <cell r="K4" t="str">
            <v>FLOW</v>
          </cell>
          <cell r="L4" t="str">
            <v>FLOW</v>
          </cell>
          <cell r="M4" t="str">
            <v>FLOW</v>
          </cell>
        </row>
        <row r="5">
          <cell r="C5" t="str">
            <v>Frequency</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row>
        <row r="6">
          <cell r="C6" t="str">
            <v>Collection Month</v>
          </cell>
          <cell r="D6">
            <v>3</v>
          </cell>
          <cell r="E6">
            <v>3</v>
          </cell>
          <cell r="F6">
            <v>3</v>
          </cell>
          <cell r="G6">
            <v>3</v>
          </cell>
          <cell r="H6">
            <v>3</v>
          </cell>
          <cell r="I6">
            <v>3</v>
          </cell>
          <cell r="J6">
            <v>3</v>
          </cell>
          <cell r="K6">
            <v>3</v>
          </cell>
          <cell r="L6">
            <v>3</v>
          </cell>
          <cell r="M6">
            <v>3</v>
          </cell>
        </row>
        <row r="7">
          <cell r="C7" t="str">
            <v>Series Start</v>
          </cell>
          <cell r="D7">
            <v>32387</v>
          </cell>
          <cell r="E7">
            <v>32387</v>
          </cell>
          <cell r="F7">
            <v>32387</v>
          </cell>
          <cell r="G7">
            <v>32387</v>
          </cell>
          <cell r="H7">
            <v>32387</v>
          </cell>
          <cell r="I7">
            <v>32387</v>
          </cell>
          <cell r="J7">
            <v>32387</v>
          </cell>
          <cell r="K7">
            <v>32387</v>
          </cell>
          <cell r="L7">
            <v>32387</v>
          </cell>
          <cell r="M7">
            <v>32387</v>
          </cell>
          <cell r="AI7" t="str">
            <v>Annual Totals</v>
          </cell>
          <cell r="AJ7" t="str">
            <v>Annual Totals</v>
          </cell>
          <cell r="AK7" t="str">
            <v>Annual Totals</v>
          </cell>
          <cell r="AL7" t="str">
            <v>Annual Totals</v>
          </cell>
          <cell r="AM7" t="str">
            <v>Annual Totals</v>
          </cell>
          <cell r="AN7" t="str">
            <v>Annual Totals</v>
          </cell>
          <cell r="AO7" t="str">
            <v>Annual Totals</v>
          </cell>
          <cell r="AS7" t="str">
            <v>Annual Totals</v>
          </cell>
          <cell r="AT7" t="str">
            <v>Annual Totals</v>
          </cell>
        </row>
        <row r="8">
          <cell r="C8" t="str">
            <v>Series End</v>
          </cell>
          <cell r="D8">
            <v>42430</v>
          </cell>
          <cell r="E8">
            <v>42430</v>
          </cell>
          <cell r="F8">
            <v>42430</v>
          </cell>
          <cell r="G8">
            <v>42430</v>
          </cell>
          <cell r="H8">
            <v>42430</v>
          </cell>
          <cell r="I8">
            <v>42430</v>
          </cell>
          <cell r="J8">
            <v>42430</v>
          </cell>
          <cell r="K8">
            <v>42430</v>
          </cell>
          <cell r="L8">
            <v>42430</v>
          </cell>
          <cell r="M8">
            <v>42430</v>
          </cell>
        </row>
        <row r="9">
          <cell r="C9" t="str">
            <v>No. Obs</v>
          </cell>
          <cell r="D9">
            <v>111</v>
          </cell>
          <cell r="E9">
            <v>111</v>
          </cell>
          <cell r="F9">
            <v>111</v>
          </cell>
          <cell r="G9">
            <v>111</v>
          </cell>
          <cell r="H9">
            <v>111</v>
          </cell>
          <cell r="I9">
            <v>111</v>
          </cell>
          <cell r="J9">
            <v>111</v>
          </cell>
          <cell r="K9">
            <v>111</v>
          </cell>
          <cell r="L9">
            <v>111</v>
          </cell>
          <cell r="M9">
            <v>111</v>
          </cell>
        </row>
        <row r="10">
          <cell r="C10" t="str">
            <v>Series ID</v>
          </cell>
          <cell r="D10" t="str">
            <v>A2266942V</v>
          </cell>
          <cell r="E10" t="str">
            <v>A2266943W</v>
          </cell>
          <cell r="F10" t="str">
            <v>A2266944X</v>
          </cell>
          <cell r="G10" t="str">
            <v>A2266945A</v>
          </cell>
          <cell r="H10" t="str">
            <v>A2266946C</v>
          </cell>
          <cell r="I10" t="str">
            <v>A2266947F</v>
          </cell>
          <cell r="J10" t="str">
            <v>A2266948J</v>
          </cell>
          <cell r="K10" t="str">
            <v>A2266949K</v>
          </cell>
          <cell r="L10" t="str">
            <v>A2266950V</v>
          </cell>
          <cell r="M10" t="str">
            <v>A2266951W</v>
          </cell>
        </row>
        <row r="11">
          <cell r="C11">
            <v>32387</v>
          </cell>
          <cell r="G11">
            <v>10</v>
          </cell>
          <cell r="H11">
            <v>75.8</v>
          </cell>
          <cell r="I11">
            <v>2.2999999999999998</v>
          </cell>
          <cell r="J11">
            <v>2.1</v>
          </cell>
          <cell r="K11">
            <v>3.5</v>
          </cell>
          <cell r="L11">
            <v>1.6</v>
          </cell>
          <cell r="M11">
            <v>5.9</v>
          </cell>
          <cell r="AI11">
            <v>272.8</v>
          </cell>
          <cell r="AJ11">
            <v>24</v>
          </cell>
          <cell r="AK11">
            <v>7.1</v>
          </cell>
          <cell r="AL11">
            <v>1.1000000000000001</v>
          </cell>
          <cell r="AM11">
            <v>0</v>
          </cell>
          <cell r="AN11">
            <v>28.1</v>
          </cell>
          <cell r="AO11">
            <v>3.4000000000000004</v>
          </cell>
          <cell r="AP11">
            <v>428.40000000000003</v>
          </cell>
          <cell r="AR11">
            <v>1999</v>
          </cell>
          <cell r="AS11">
            <v>14.8</v>
          </cell>
          <cell r="AT11">
            <v>30.8</v>
          </cell>
        </row>
        <row r="12">
          <cell r="C12">
            <v>32478</v>
          </cell>
          <cell r="G12">
            <v>13.7</v>
          </cell>
          <cell r="H12">
            <v>75.099999999999994</v>
          </cell>
          <cell r="I12">
            <v>1.5</v>
          </cell>
          <cell r="J12">
            <v>1.5</v>
          </cell>
          <cell r="K12">
            <v>3.4</v>
          </cell>
          <cell r="AI12">
            <v>259.79999999999995</v>
          </cell>
          <cell r="AJ12">
            <v>19.5</v>
          </cell>
          <cell r="AK12">
            <v>3.9000000000000004</v>
          </cell>
          <cell r="AL12">
            <v>0</v>
          </cell>
          <cell r="AM12">
            <v>0.1</v>
          </cell>
          <cell r="AN12">
            <v>24.2</v>
          </cell>
          <cell r="AO12">
            <v>9.4</v>
          </cell>
          <cell r="AP12">
            <v>420.70000000000005</v>
          </cell>
          <cell r="AR12">
            <v>2000</v>
          </cell>
          <cell r="AS12">
            <v>28.099999999999998</v>
          </cell>
          <cell r="AT12">
            <v>55.8</v>
          </cell>
        </row>
        <row r="13">
          <cell r="C13">
            <v>32568</v>
          </cell>
          <cell r="G13">
            <v>6.8</v>
          </cell>
          <cell r="H13">
            <v>61.2</v>
          </cell>
          <cell r="I13">
            <v>1</v>
          </cell>
          <cell r="J13">
            <v>1.8</v>
          </cell>
          <cell r="L13">
            <v>0.8</v>
          </cell>
          <cell r="M13">
            <v>4.7</v>
          </cell>
          <cell r="AI13">
            <v>261.09999999999997</v>
          </cell>
          <cell r="AJ13">
            <v>20</v>
          </cell>
          <cell r="AK13">
            <v>6</v>
          </cell>
          <cell r="AL13">
            <v>0</v>
          </cell>
          <cell r="AM13">
            <v>0</v>
          </cell>
          <cell r="AN13">
            <v>15.4</v>
          </cell>
          <cell r="AO13">
            <v>14.7</v>
          </cell>
          <cell r="AP13">
            <v>408.5</v>
          </cell>
          <cell r="AR13">
            <v>2001</v>
          </cell>
          <cell r="AS13">
            <v>38.400000000000006</v>
          </cell>
          <cell r="AT13">
            <v>49.3</v>
          </cell>
        </row>
        <row r="14">
          <cell r="C14">
            <v>32660</v>
          </cell>
          <cell r="G14">
            <v>8.9</v>
          </cell>
          <cell r="H14">
            <v>64.400000000000006</v>
          </cell>
          <cell r="I14">
            <v>1.4</v>
          </cell>
          <cell r="J14">
            <v>2.8</v>
          </cell>
          <cell r="K14">
            <v>2.8</v>
          </cell>
          <cell r="L14">
            <v>1.1000000000000001</v>
          </cell>
          <cell r="M14">
            <v>6.4</v>
          </cell>
          <cell r="AI14">
            <v>252.8</v>
          </cell>
          <cell r="AJ14">
            <v>13.9</v>
          </cell>
          <cell r="AK14">
            <v>8.4</v>
          </cell>
          <cell r="AL14">
            <v>0</v>
          </cell>
          <cell r="AM14">
            <v>0</v>
          </cell>
          <cell r="AN14">
            <v>22.599999999999998</v>
          </cell>
          <cell r="AO14">
            <v>12.4</v>
          </cell>
          <cell r="AP14">
            <v>395.5</v>
          </cell>
          <cell r="AR14">
            <v>2002</v>
          </cell>
          <cell r="AS14">
            <v>42.4</v>
          </cell>
          <cell r="AT14">
            <v>36.1</v>
          </cell>
        </row>
        <row r="15">
          <cell r="C15">
            <v>32752</v>
          </cell>
          <cell r="G15">
            <v>9.5</v>
          </cell>
          <cell r="H15">
            <v>53.4</v>
          </cell>
          <cell r="I15">
            <v>2.1</v>
          </cell>
          <cell r="J15">
            <v>1.8</v>
          </cell>
          <cell r="K15">
            <v>1.9</v>
          </cell>
          <cell r="L15">
            <v>1</v>
          </cell>
          <cell r="M15">
            <v>5.0999999999999996</v>
          </cell>
          <cell r="AI15">
            <v>260.10000000000002</v>
          </cell>
          <cell r="AJ15">
            <v>11.2</v>
          </cell>
          <cell r="AK15">
            <v>7.1999999999999993</v>
          </cell>
          <cell r="AL15">
            <v>0</v>
          </cell>
          <cell r="AM15">
            <v>0</v>
          </cell>
          <cell r="AN15">
            <v>17.3</v>
          </cell>
          <cell r="AO15">
            <v>15.6</v>
          </cell>
          <cell r="AP15">
            <v>432.9</v>
          </cell>
          <cell r="AR15">
            <v>2003</v>
          </cell>
          <cell r="AS15">
            <v>34.5</v>
          </cell>
          <cell r="AT15">
            <v>29.700000000000003</v>
          </cell>
        </row>
        <row r="16">
          <cell r="C16">
            <v>32843</v>
          </cell>
          <cell r="G16">
            <v>8.9</v>
          </cell>
          <cell r="H16">
            <v>55.3</v>
          </cell>
          <cell r="I16">
            <v>3.1</v>
          </cell>
          <cell r="J16">
            <v>1.6</v>
          </cell>
          <cell r="K16">
            <v>1.6</v>
          </cell>
          <cell r="L16">
            <v>0.8</v>
          </cell>
          <cell r="M16">
            <v>6.7</v>
          </cell>
          <cell r="AI16">
            <v>283.70000000000005</v>
          </cell>
          <cell r="AJ16">
            <v>83.7</v>
          </cell>
          <cell r="AK16">
            <v>5.2</v>
          </cell>
          <cell r="AL16">
            <v>0.1</v>
          </cell>
          <cell r="AM16">
            <v>0.4</v>
          </cell>
          <cell r="AN16">
            <v>16.100000000000001</v>
          </cell>
          <cell r="AO16">
            <v>17.2</v>
          </cell>
          <cell r="AP16">
            <v>539.90000000000009</v>
          </cell>
          <cell r="AR16">
            <v>2004</v>
          </cell>
          <cell r="AS16">
            <v>55.8</v>
          </cell>
          <cell r="AT16">
            <v>33.4</v>
          </cell>
        </row>
        <row r="17">
          <cell r="C17">
            <v>32933</v>
          </cell>
          <cell r="G17">
            <v>11.1</v>
          </cell>
          <cell r="H17">
            <v>44.9</v>
          </cell>
          <cell r="I17">
            <v>2.2000000000000002</v>
          </cell>
          <cell r="J17">
            <v>1.9</v>
          </cell>
          <cell r="K17">
            <v>0.8</v>
          </cell>
          <cell r="L17">
            <v>0.3</v>
          </cell>
          <cell r="M17">
            <v>4.2</v>
          </cell>
          <cell r="AI17">
            <v>241.29999999999998</v>
          </cell>
          <cell r="AJ17">
            <v>149.70000000000002</v>
          </cell>
          <cell r="AK17">
            <v>13.9</v>
          </cell>
          <cell r="AL17">
            <v>0.30000000000000004</v>
          </cell>
          <cell r="AM17">
            <v>0.5</v>
          </cell>
          <cell r="AN17">
            <v>14.6</v>
          </cell>
          <cell r="AO17">
            <v>23.799999999999997</v>
          </cell>
          <cell r="AP17">
            <v>613.79999999999995</v>
          </cell>
          <cell r="AR17">
            <v>2005</v>
          </cell>
          <cell r="AS17">
            <v>105.8</v>
          </cell>
          <cell r="AT17">
            <v>46.5</v>
          </cell>
        </row>
        <row r="18">
          <cell r="C18">
            <v>33025</v>
          </cell>
          <cell r="G18">
            <v>7.4</v>
          </cell>
          <cell r="H18">
            <v>59.2</v>
          </cell>
          <cell r="I18">
            <v>3.3</v>
          </cell>
          <cell r="J18">
            <v>1.5</v>
          </cell>
          <cell r="K18">
            <v>2.7</v>
          </cell>
          <cell r="L18">
            <v>0.2</v>
          </cell>
          <cell r="M18">
            <v>8.3000000000000007</v>
          </cell>
          <cell r="AI18">
            <v>259.7</v>
          </cell>
          <cell r="AJ18">
            <v>215.8</v>
          </cell>
          <cell r="AK18">
            <v>14.099999999999998</v>
          </cell>
          <cell r="AL18">
            <v>1.7</v>
          </cell>
          <cell r="AM18">
            <v>0.5</v>
          </cell>
          <cell r="AN18">
            <v>13.9</v>
          </cell>
          <cell r="AO18">
            <v>16</v>
          </cell>
          <cell r="AP18">
            <v>685.3</v>
          </cell>
          <cell r="AR18">
            <v>2006</v>
          </cell>
          <cell r="AS18">
            <v>177.5</v>
          </cell>
          <cell r="AT18">
            <v>100.69999999999999</v>
          </cell>
        </row>
        <row r="19">
          <cell r="C19">
            <v>33117</v>
          </cell>
          <cell r="G19">
            <v>13.4</v>
          </cell>
          <cell r="H19">
            <v>43.8</v>
          </cell>
          <cell r="I19">
            <v>4.5</v>
          </cell>
          <cell r="J19">
            <v>1.8</v>
          </cell>
          <cell r="K19">
            <v>3.1</v>
          </cell>
          <cell r="L19">
            <v>0.4</v>
          </cell>
          <cell r="M19">
            <v>10</v>
          </cell>
          <cell r="AI19">
            <v>296.3</v>
          </cell>
          <cell r="AJ19">
            <v>333.3</v>
          </cell>
          <cell r="AK19">
            <v>15.600000000000001</v>
          </cell>
          <cell r="AL19">
            <v>20.5</v>
          </cell>
          <cell r="AM19">
            <v>0</v>
          </cell>
          <cell r="AN19">
            <v>0</v>
          </cell>
          <cell r="AO19">
            <v>29.799999999999997</v>
          </cell>
          <cell r="AP19">
            <v>1038.8</v>
          </cell>
          <cell r="AR19">
            <v>2007</v>
          </cell>
          <cell r="AS19">
            <v>263.7</v>
          </cell>
          <cell r="AT19">
            <v>187.4</v>
          </cell>
        </row>
        <row r="20">
          <cell r="C20">
            <v>33208</v>
          </cell>
          <cell r="G20">
            <v>13.3</v>
          </cell>
          <cell r="H20">
            <v>56.2</v>
          </cell>
          <cell r="I20">
            <v>2.5</v>
          </cell>
          <cell r="J20">
            <v>2</v>
          </cell>
          <cell r="K20">
            <v>1.8</v>
          </cell>
          <cell r="L20">
            <v>0.3</v>
          </cell>
          <cell r="M20">
            <v>6.6</v>
          </cell>
          <cell r="AI20">
            <v>329.09999999999997</v>
          </cell>
          <cell r="AJ20">
            <v>546</v>
          </cell>
          <cell r="AK20">
            <v>14.299999999999999</v>
          </cell>
          <cell r="AL20">
            <v>0</v>
          </cell>
          <cell r="AM20">
            <v>4.5</v>
          </cell>
          <cell r="AN20">
            <v>4.5</v>
          </cell>
          <cell r="AO20">
            <v>83.4</v>
          </cell>
          <cell r="AP20">
            <v>1400.3999999999999</v>
          </cell>
          <cell r="AR20">
            <v>2008</v>
          </cell>
          <cell r="AS20">
            <v>293</v>
          </cell>
          <cell r="AT20">
            <v>133.1</v>
          </cell>
        </row>
        <row r="21">
          <cell r="C21">
            <v>33298</v>
          </cell>
          <cell r="G21">
            <v>12.6</v>
          </cell>
          <cell r="H21">
            <v>45.6</v>
          </cell>
          <cell r="I21">
            <v>1.7</v>
          </cell>
          <cell r="J21">
            <v>2.2000000000000002</v>
          </cell>
          <cell r="K21">
            <v>1</v>
          </cell>
          <cell r="L21">
            <v>0.3</v>
          </cell>
          <cell r="M21">
            <v>4.2</v>
          </cell>
          <cell r="AI21">
            <v>276.8</v>
          </cell>
          <cell r="AJ21">
            <v>500.3</v>
          </cell>
          <cell r="AK21">
            <v>10</v>
          </cell>
          <cell r="AL21">
            <v>44.8</v>
          </cell>
          <cell r="AM21">
            <v>0</v>
          </cell>
          <cell r="AN21">
            <v>0.1</v>
          </cell>
          <cell r="AO21">
            <v>59.7</v>
          </cell>
          <cell r="AP21">
            <v>1119.5999999999999</v>
          </cell>
          <cell r="AR21">
            <v>2009</v>
          </cell>
          <cell r="AS21">
            <v>134.80000000000001</v>
          </cell>
          <cell r="AT21">
            <v>48.199999999999996</v>
          </cell>
        </row>
        <row r="22">
          <cell r="C22">
            <v>33390</v>
          </cell>
          <cell r="G22">
            <v>18.2</v>
          </cell>
          <cell r="H22">
            <v>61.2</v>
          </cell>
          <cell r="I22">
            <v>2.5</v>
          </cell>
          <cell r="J22">
            <v>2.1</v>
          </cell>
          <cell r="K22">
            <v>1.6</v>
          </cell>
          <cell r="L22">
            <v>0.2</v>
          </cell>
          <cell r="M22">
            <v>5.8</v>
          </cell>
          <cell r="AI22">
            <v>412.1</v>
          </cell>
          <cell r="AJ22">
            <v>502.4</v>
          </cell>
          <cell r="AK22">
            <v>7.6</v>
          </cell>
          <cell r="AL22">
            <v>84</v>
          </cell>
          <cell r="AM22">
            <v>0.5</v>
          </cell>
          <cell r="AN22">
            <v>0</v>
          </cell>
          <cell r="AO22">
            <v>65.400000000000006</v>
          </cell>
          <cell r="AP22">
            <v>1401.7</v>
          </cell>
          <cell r="AR22">
            <v>2010</v>
          </cell>
          <cell r="AS22">
            <v>261.40000000000003</v>
          </cell>
          <cell r="AT22">
            <v>66.599999999999994</v>
          </cell>
        </row>
        <row r="23">
          <cell r="C23">
            <v>33482</v>
          </cell>
          <cell r="G23">
            <v>15.6</v>
          </cell>
          <cell r="H23">
            <v>54.3</v>
          </cell>
          <cell r="I23">
            <v>7.8</v>
          </cell>
          <cell r="J23">
            <v>1.5</v>
          </cell>
          <cell r="K23">
            <v>1.6</v>
          </cell>
          <cell r="M23">
            <v>7</v>
          </cell>
          <cell r="AI23">
            <v>499</v>
          </cell>
          <cell r="AJ23">
            <v>802.40000000000009</v>
          </cell>
          <cell r="AK23">
            <v>11.700000000000001</v>
          </cell>
          <cell r="AL23">
            <v>89.999999999999986</v>
          </cell>
          <cell r="AM23">
            <v>0</v>
          </cell>
          <cell r="AN23">
            <v>0</v>
          </cell>
          <cell r="AO23">
            <v>66.099999999999994</v>
          </cell>
          <cell r="AP23">
            <v>1825.3000000000002</v>
          </cell>
          <cell r="AR23">
            <v>2011</v>
          </cell>
          <cell r="AS23">
            <v>395.9</v>
          </cell>
          <cell r="AT23">
            <v>82.699999999999989</v>
          </cell>
        </row>
        <row r="24">
          <cell r="C24">
            <v>33573</v>
          </cell>
          <cell r="G24">
            <v>11.5</v>
          </cell>
          <cell r="H24">
            <v>53.8</v>
          </cell>
          <cell r="I24">
            <v>12.3</v>
          </cell>
          <cell r="J24">
            <v>1.5</v>
          </cell>
          <cell r="K24">
            <v>1.1000000000000001</v>
          </cell>
          <cell r="M24">
            <v>6.1</v>
          </cell>
          <cell r="AI24">
            <v>540.90000000000009</v>
          </cell>
          <cell r="AJ24">
            <v>1040.8</v>
          </cell>
          <cell r="AK24">
            <v>7.3000000000000007</v>
          </cell>
          <cell r="AL24">
            <v>54.3</v>
          </cell>
          <cell r="AM24">
            <v>1.1000000000000001</v>
          </cell>
          <cell r="AN24">
            <v>0</v>
          </cell>
          <cell r="AO24">
            <v>51.800000000000004</v>
          </cell>
          <cell r="AP24">
            <v>2052.6</v>
          </cell>
          <cell r="AR24">
            <v>2012</v>
          </cell>
          <cell r="AS24">
            <v>413.70000000000005</v>
          </cell>
          <cell r="AT24">
            <v>83.3</v>
          </cell>
        </row>
        <row r="25">
          <cell r="C25">
            <v>33664</v>
          </cell>
          <cell r="G25">
            <v>7.1</v>
          </cell>
          <cell r="H25">
            <v>47.5</v>
          </cell>
          <cell r="I25">
            <v>6.2</v>
          </cell>
          <cell r="J25">
            <v>2</v>
          </cell>
          <cell r="K25">
            <v>0.6</v>
          </cell>
          <cell r="L25">
            <v>0.3</v>
          </cell>
          <cell r="M25">
            <v>4.5</v>
          </cell>
          <cell r="AI25">
            <v>387.8</v>
          </cell>
          <cell r="AJ25">
            <v>783.8</v>
          </cell>
          <cell r="AK25">
            <v>12.899999999999999</v>
          </cell>
          <cell r="AL25">
            <v>24.1</v>
          </cell>
          <cell r="AM25">
            <v>4.0999999999999996</v>
          </cell>
          <cell r="AN25">
            <v>0</v>
          </cell>
          <cell r="AO25">
            <v>74.5</v>
          </cell>
          <cell r="AP25">
            <v>1508.2</v>
          </cell>
          <cell r="AR25">
            <v>2013</v>
          </cell>
          <cell r="AS25">
            <v>222.8</v>
          </cell>
          <cell r="AT25">
            <v>64.5</v>
          </cell>
        </row>
        <row r="26">
          <cell r="C26">
            <v>33756</v>
          </cell>
          <cell r="G26">
            <v>11.5</v>
          </cell>
          <cell r="H26">
            <v>52.6</v>
          </cell>
          <cell r="I26">
            <v>10.1</v>
          </cell>
          <cell r="J26">
            <v>2</v>
          </cell>
          <cell r="K26">
            <v>1.1000000000000001</v>
          </cell>
          <cell r="M26">
            <v>7.4</v>
          </cell>
          <cell r="AI26">
            <v>248.7</v>
          </cell>
          <cell r="AJ26">
            <v>531.20000000000005</v>
          </cell>
          <cell r="AK26">
            <v>14.8</v>
          </cell>
          <cell r="AL26">
            <v>24.1</v>
          </cell>
          <cell r="AM26">
            <v>0.6</v>
          </cell>
          <cell r="AN26">
            <v>1</v>
          </cell>
          <cell r="AO26">
            <v>74.8</v>
          </cell>
          <cell r="AP26">
            <v>1045.3</v>
          </cell>
          <cell r="AR26">
            <v>2014</v>
          </cell>
          <cell r="AS26">
            <v>163.69999999999999</v>
          </cell>
          <cell r="AT26">
            <v>50.4</v>
          </cell>
        </row>
        <row r="27">
          <cell r="C27">
            <v>33848</v>
          </cell>
          <cell r="G27">
            <v>12.9</v>
          </cell>
          <cell r="H27">
            <v>52.5</v>
          </cell>
          <cell r="I27">
            <v>9.4</v>
          </cell>
          <cell r="J27">
            <v>0.9</v>
          </cell>
          <cell r="K27">
            <v>1.2</v>
          </cell>
          <cell r="L27">
            <v>0.2</v>
          </cell>
          <cell r="M27">
            <v>7.6</v>
          </cell>
          <cell r="AI27">
            <v>338.79999999999995</v>
          </cell>
          <cell r="AJ27">
            <v>295.3</v>
          </cell>
          <cell r="AK27">
            <v>12.200000000000001</v>
          </cell>
          <cell r="AL27">
            <v>29.6</v>
          </cell>
          <cell r="AM27">
            <v>0</v>
          </cell>
          <cell r="AN27">
            <v>0</v>
          </cell>
          <cell r="AO27">
            <v>60.3</v>
          </cell>
          <cell r="AP27">
            <v>843.7</v>
          </cell>
          <cell r="AR27">
            <v>2015</v>
          </cell>
          <cell r="AS27">
            <v>121</v>
          </cell>
          <cell r="AT27">
            <v>50.599999999999994</v>
          </cell>
        </row>
        <row r="28">
          <cell r="C28">
            <v>33939</v>
          </cell>
          <cell r="G28">
            <v>17.3</v>
          </cell>
          <cell r="H28">
            <v>56.3</v>
          </cell>
          <cell r="I28">
            <v>7.2</v>
          </cell>
          <cell r="J28">
            <v>1.2</v>
          </cell>
          <cell r="K28">
            <v>0.9</v>
          </cell>
          <cell r="L28">
            <v>0.3</v>
          </cell>
          <cell r="M28">
            <v>7.6</v>
          </cell>
          <cell r="AI28">
            <v>445.9</v>
          </cell>
          <cell r="AJ28">
            <v>278.60000000000002</v>
          </cell>
          <cell r="AK28">
            <v>9.5</v>
          </cell>
          <cell r="AL28">
            <v>15.5</v>
          </cell>
          <cell r="AM28">
            <v>0</v>
          </cell>
          <cell r="AN28">
            <v>0</v>
          </cell>
          <cell r="AO28">
            <v>68.900000000000006</v>
          </cell>
          <cell r="AP28">
            <v>927.59999999999991</v>
          </cell>
          <cell r="AR28">
            <v>2016</v>
          </cell>
          <cell r="AS28">
            <v>135.70000000000002</v>
          </cell>
          <cell r="AT28">
            <v>46.5</v>
          </cell>
        </row>
        <row r="29">
          <cell r="C29">
            <v>34029</v>
          </cell>
          <cell r="G29">
            <v>12.2</v>
          </cell>
          <cell r="H29">
            <v>51</v>
          </cell>
          <cell r="I29">
            <v>2.8</v>
          </cell>
          <cell r="J29">
            <v>1.8</v>
          </cell>
          <cell r="K29">
            <v>0.6</v>
          </cell>
          <cell r="L29">
            <v>0.3</v>
          </cell>
          <cell r="M29">
            <v>4.4000000000000004</v>
          </cell>
          <cell r="AI29">
            <v>550.40000000000009</v>
          </cell>
          <cell r="AJ29">
            <v>280.2</v>
          </cell>
          <cell r="AK29">
            <v>10.199999999999999</v>
          </cell>
          <cell r="AL29">
            <v>11.4</v>
          </cell>
          <cell r="AM29">
            <v>1</v>
          </cell>
          <cell r="AN29">
            <v>3.2</v>
          </cell>
          <cell r="AO29">
            <v>97.300000000000011</v>
          </cell>
          <cell r="AP29">
            <v>1108.7</v>
          </cell>
          <cell r="AR29">
            <v>2017</v>
          </cell>
          <cell r="AS29">
            <v>155.80000000000001</v>
          </cell>
          <cell r="AT29">
            <v>86.2</v>
          </cell>
        </row>
        <row r="30">
          <cell r="C30">
            <v>34121</v>
          </cell>
          <cell r="G30">
            <v>17.600000000000001</v>
          </cell>
          <cell r="H30">
            <v>61.4</v>
          </cell>
          <cell r="I30">
            <v>4.3</v>
          </cell>
          <cell r="J30">
            <v>1.4</v>
          </cell>
          <cell r="M30">
            <v>8.8000000000000007</v>
          </cell>
          <cell r="AI30">
            <v>641.5</v>
          </cell>
          <cell r="AJ30">
            <v>289.5</v>
          </cell>
          <cell r="AK30">
            <v>4.7</v>
          </cell>
          <cell r="AL30">
            <v>0.60000000000000009</v>
          </cell>
          <cell r="AM30">
            <v>0</v>
          </cell>
          <cell r="AN30">
            <v>4.9000000000000004</v>
          </cell>
          <cell r="AO30">
            <v>128.9</v>
          </cell>
          <cell r="AP30">
            <v>1318.1</v>
          </cell>
          <cell r="AR30">
            <v>2018</v>
          </cell>
          <cell r="AS30">
            <v>260.79999999999995</v>
          </cell>
          <cell r="AT30">
            <v>98.4</v>
          </cell>
        </row>
        <row r="31">
          <cell r="C31">
            <v>34213</v>
          </cell>
          <cell r="G31">
            <v>18</v>
          </cell>
          <cell r="H31">
            <v>70.099999999999994</v>
          </cell>
          <cell r="I31">
            <v>5.2</v>
          </cell>
          <cell r="J31">
            <v>1.5</v>
          </cell>
          <cell r="M31">
            <v>12.4</v>
          </cell>
          <cell r="AI31">
            <v>727.1</v>
          </cell>
          <cell r="AJ31">
            <v>336.5</v>
          </cell>
          <cell r="AK31">
            <v>8.3999999999999986</v>
          </cell>
          <cell r="AL31">
            <v>0</v>
          </cell>
          <cell r="AM31">
            <v>0</v>
          </cell>
          <cell r="AN31">
            <v>3.9</v>
          </cell>
          <cell r="AO31">
            <v>164</v>
          </cell>
          <cell r="AP31">
            <v>1648.1999999999998</v>
          </cell>
          <cell r="AR31">
            <v>2019</v>
          </cell>
          <cell r="AS31">
            <v>414.90000000000003</v>
          </cell>
          <cell r="AT31">
            <v>80.5</v>
          </cell>
        </row>
        <row r="32">
          <cell r="C32">
            <v>34304</v>
          </cell>
          <cell r="G32">
            <v>17.399999999999999</v>
          </cell>
          <cell r="H32">
            <v>73.5</v>
          </cell>
          <cell r="I32">
            <v>8.9</v>
          </cell>
          <cell r="J32">
            <v>1.6</v>
          </cell>
          <cell r="K32">
            <v>0.4</v>
          </cell>
          <cell r="M32">
            <v>14.6</v>
          </cell>
          <cell r="AI32">
            <v>392.70000000000005</v>
          </cell>
          <cell r="AJ32">
            <v>168.39999999999998</v>
          </cell>
          <cell r="AK32">
            <v>3.0999999999999996</v>
          </cell>
          <cell r="AL32">
            <v>0</v>
          </cell>
          <cell r="AM32">
            <v>0</v>
          </cell>
          <cell r="AN32">
            <v>0</v>
          </cell>
          <cell r="AO32">
            <v>60.7</v>
          </cell>
          <cell r="AP32">
            <v>779.5</v>
          </cell>
          <cell r="AR32">
            <v>2020</v>
          </cell>
          <cell r="AS32">
            <v>179.2</v>
          </cell>
          <cell r="AT32">
            <v>15.2</v>
          </cell>
        </row>
        <row r="33">
          <cell r="C33">
            <v>34394</v>
          </cell>
          <cell r="G33">
            <v>12.1</v>
          </cell>
          <cell r="H33">
            <v>76.400000000000006</v>
          </cell>
          <cell r="J33">
            <v>1.1000000000000001</v>
          </cell>
          <cell r="L33">
            <v>0.2</v>
          </cell>
          <cell r="M33">
            <v>7.1</v>
          </cell>
          <cell r="AI33">
            <v>0</v>
          </cell>
          <cell r="AJ33">
            <v>0</v>
          </cell>
          <cell r="AK33">
            <v>0</v>
          </cell>
          <cell r="AL33">
            <v>0</v>
          </cell>
          <cell r="AM33">
            <v>0</v>
          </cell>
          <cell r="AN33">
            <v>0</v>
          </cell>
          <cell r="AO33">
            <v>0</v>
          </cell>
          <cell r="AP33">
            <v>0</v>
          </cell>
          <cell r="AR33">
            <v>2021</v>
          </cell>
          <cell r="AS33">
            <v>0</v>
          </cell>
          <cell r="AT33">
            <v>0</v>
          </cell>
        </row>
        <row r="34">
          <cell r="C34">
            <v>34486</v>
          </cell>
          <cell r="G34">
            <v>15.9</v>
          </cell>
          <cell r="H34">
            <v>90.2</v>
          </cell>
          <cell r="I34">
            <v>0.7</v>
          </cell>
          <cell r="J34">
            <v>1.5</v>
          </cell>
          <cell r="M34">
            <v>12.6</v>
          </cell>
          <cell r="AI34">
            <v>0</v>
          </cell>
          <cell r="AJ34">
            <v>0</v>
          </cell>
          <cell r="AK34">
            <v>0</v>
          </cell>
          <cell r="AL34">
            <v>0</v>
          </cell>
          <cell r="AM34">
            <v>0</v>
          </cell>
          <cell r="AN34">
            <v>0</v>
          </cell>
          <cell r="AO34">
            <v>0</v>
          </cell>
          <cell r="AP34">
            <v>0</v>
          </cell>
          <cell r="AR34">
            <v>2022</v>
          </cell>
          <cell r="AS34">
            <v>0</v>
          </cell>
          <cell r="AT34">
            <v>0</v>
          </cell>
        </row>
        <row r="35">
          <cell r="C35">
            <v>34578</v>
          </cell>
          <cell r="G35">
            <v>13</v>
          </cell>
          <cell r="H35">
            <v>94.3</v>
          </cell>
          <cell r="I35">
            <v>2.8</v>
          </cell>
          <cell r="J35">
            <v>1.3</v>
          </cell>
          <cell r="L35">
            <v>0.4</v>
          </cell>
          <cell r="M35">
            <v>14</v>
          </cell>
          <cell r="AI35">
            <v>0</v>
          </cell>
          <cell r="AJ35">
            <v>0</v>
          </cell>
          <cell r="AK35">
            <v>0</v>
          </cell>
          <cell r="AL35">
            <v>0</v>
          </cell>
          <cell r="AM35">
            <v>0</v>
          </cell>
          <cell r="AN35">
            <v>0</v>
          </cell>
          <cell r="AO35">
            <v>0</v>
          </cell>
          <cell r="AP35">
            <v>0</v>
          </cell>
          <cell r="AR35">
            <v>2023</v>
          </cell>
          <cell r="AS35">
            <v>0</v>
          </cell>
          <cell r="AT35">
            <v>0</v>
          </cell>
        </row>
        <row r="36">
          <cell r="C36">
            <v>34669</v>
          </cell>
          <cell r="G36">
            <v>14.5</v>
          </cell>
          <cell r="H36">
            <v>97.4</v>
          </cell>
          <cell r="J36">
            <v>1.3</v>
          </cell>
          <cell r="M36">
            <v>9.4</v>
          </cell>
        </row>
        <row r="37">
          <cell r="C37">
            <v>34759</v>
          </cell>
          <cell r="G37">
            <v>17.2</v>
          </cell>
          <cell r="H37">
            <v>79.5</v>
          </cell>
          <cell r="I37">
            <v>1.3</v>
          </cell>
          <cell r="J37">
            <v>1.1000000000000001</v>
          </cell>
          <cell r="K37">
            <v>0.8</v>
          </cell>
          <cell r="L37">
            <v>0.2</v>
          </cell>
          <cell r="M37">
            <v>5.0999999999999996</v>
          </cell>
        </row>
        <row r="38">
          <cell r="C38">
            <v>34851</v>
          </cell>
          <cell r="G38">
            <v>14.1</v>
          </cell>
          <cell r="H38">
            <v>108.2</v>
          </cell>
          <cell r="I38">
            <v>4.4000000000000004</v>
          </cell>
          <cell r="J38">
            <v>0.4</v>
          </cell>
          <cell r="L38">
            <v>0.2</v>
          </cell>
          <cell r="M38">
            <v>6.7</v>
          </cell>
        </row>
        <row r="39">
          <cell r="C39">
            <v>34943</v>
          </cell>
          <cell r="G39">
            <v>16.600000000000001</v>
          </cell>
          <cell r="H39">
            <v>90.5</v>
          </cell>
          <cell r="I39">
            <v>4.5999999999999996</v>
          </cell>
          <cell r="J39">
            <v>1.3</v>
          </cell>
          <cell r="M39">
            <v>9.6999999999999993</v>
          </cell>
        </row>
        <row r="40">
          <cell r="C40">
            <v>35034</v>
          </cell>
          <cell r="G40">
            <v>17.5</v>
          </cell>
          <cell r="H40">
            <v>100</v>
          </cell>
          <cell r="I40">
            <v>1</v>
          </cell>
          <cell r="J40">
            <v>1.1000000000000001</v>
          </cell>
          <cell r="L40">
            <v>0.4</v>
          </cell>
          <cell r="M40">
            <v>7.4</v>
          </cell>
        </row>
        <row r="41">
          <cell r="C41">
            <v>35125</v>
          </cell>
          <cell r="G41">
            <v>22.6</v>
          </cell>
          <cell r="H41">
            <v>83.9</v>
          </cell>
          <cell r="I41">
            <v>3.6</v>
          </cell>
          <cell r="J41">
            <v>1.5</v>
          </cell>
          <cell r="M41">
            <v>4.9000000000000004</v>
          </cell>
        </row>
        <row r="42">
          <cell r="C42">
            <v>35217</v>
          </cell>
          <cell r="G42">
            <v>32.299999999999997</v>
          </cell>
          <cell r="H42">
            <v>93.4</v>
          </cell>
          <cell r="I42">
            <v>4.5</v>
          </cell>
          <cell r="J42">
            <v>1.4</v>
          </cell>
          <cell r="M42">
            <v>11.7</v>
          </cell>
        </row>
        <row r="43">
          <cell r="C43">
            <v>35309</v>
          </cell>
          <cell r="G43">
            <v>23.6</v>
          </cell>
          <cell r="H43">
            <v>120.2</v>
          </cell>
          <cell r="I43">
            <v>5.9</v>
          </cell>
          <cell r="J43">
            <v>1.2</v>
          </cell>
          <cell r="M43">
            <v>8.8000000000000007</v>
          </cell>
        </row>
        <row r="44">
          <cell r="C44">
            <v>35400</v>
          </cell>
          <cell r="G44">
            <v>20.3</v>
          </cell>
          <cell r="H44">
            <v>132.9</v>
          </cell>
          <cell r="I44">
            <v>3.7</v>
          </cell>
          <cell r="J44">
            <v>1.8</v>
          </cell>
          <cell r="L44">
            <v>0.8</v>
          </cell>
          <cell r="M44">
            <v>11.5</v>
          </cell>
        </row>
        <row r="45">
          <cell r="C45">
            <v>35490</v>
          </cell>
          <cell r="G45">
            <v>17.3</v>
          </cell>
          <cell r="H45">
            <v>108.3</v>
          </cell>
          <cell r="I45">
            <v>6.6</v>
          </cell>
          <cell r="J45">
            <v>2.2999999999999998</v>
          </cell>
          <cell r="K45">
            <v>0.4</v>
          </cell>
          <cell r="M45">
            <v>7.5</v>
          </cell>
        </row>
        <row r="46">
          <cell r="C46">
            <v>35582</v>
          </cell>
          <cell r="G46">
            <v>28</v>
          </cell>
          <cell r="H46">
            <v>156.19999999999999</v>
          </cell>
          <cell r="I46">
            <v>9.3000000000000007</v>
          </cell>
          <cell r="J46">
            <v>2.6</v>
          </cell>
          <cell r="M46">
            <v>10.8</v>
          </cell>
        </row>
        <row r="47">
          <cell r="C47">
            <v>35674</v>
          </cell>
          <cell r="G47">
            <v>28.1</v>
          </cell>
          <cell r="H47">
            <v>138.19999999999999</v>
          </cell>
          <cell r="I47">
            <v>4</v>
          </cell>
          <cell r="J47">
            <v>2.5</v>
          </cell>
          <cell r="K47">
            <v>0.4</v>
          </cell>
          <cell r="M47">
            <v>8.3000000000000007</v>
          </cell>
        </row>
        <row r="48">
          <cell r="C48">
            <v>35765</v>
          </cell>
          <cell r="G48">
            <v>31.4</v>
          </cell>
          <cell r="H48">
            <v>109.6</v>
          </cell>
          <cell r="I48">
            <v>6.3</v>
          </cell>
          <cell r="K48">
            <v>1.4</v>
          </cell>
          <cell r="M48">
            <v>9.5</v>
          </cell>
        </row>
        <row r="49">
          <cell r="C49">
            <v>35855</v>
          </cell>
          <cell r="G49">
            <v>24.7</v>
          </cell>
          <cell r="H49">
            <v>100</v>
          </cell>
          <cell r="I49">
            <v>7.1</v>
          </cell>
          <cell r="J49">
            <v>2.7</v>
          </cell>
          <cell r="K49">
            <v>0.6</v>
          </cell>
          <cell r="L49">
            <v>0.3</v>
          </cell>
          <cell r="M49">
            <v>6</v>
          </cell>
        </row>
        <row r="50">
          <cell r="C50">
            <v>35947</v>
          </cell>
          <cell r="G50">
            <v>32.9</v>
          </cell>
          <cell r="H50">
            <v>111.5</v>
          </cell>
          <cell r="I50">
            <v>12.4</v>
          </cell>
          <cell r="J50">
            <v>3.6</v>
          </cell>
          <cell r="M50">
            <v>7.6</v>
          </cell>
        </row>
        <row r="51">
          <cell r="C51">
            <v>36039</v>
          </cell>
          <cell r="G51">
            <v>30.3</v>
          </cell>
          <cell r="H51">
            <v>96.1</v>
          </cell>
          <cell r="I51">
            <v>12.1</v>
          </cell>
          <cell r="J51">
            <v>2.5</v>
          </cell>
          <cell r="K51">
            <v>1.5</v>
          </cell>
          <cell r="M51">
            <v>10.4</v>
          </cell>
        </row>
        <row r="52">
          <cell r="C52">
            <v>36130</v>
          </cell>
          <cell r="G52">
            <v>24.2</v>
          </cell>
          <cell r="H52">
            <v>102</v>
          </cell>
          <cell r="I52">
            <v>13.3</v>
          </cell>
          <cell r="J52">
            <v>2.9</v>
          </cell>
          <cell r="L52">
            <v>0</v>
          </cell>
          <cell r="M52">
            <v>12.4</v>
          </cell>
        </row>
        <row r="53">
          <cell r="C53">
            <v>36220</v>
          </cell>
          <cell r="G53">
            <v>20.9</v>
          </cell>
          <cell r="H53">
            <v>68.2</v>
          </cell>
          <cell r="I53">
            <v>7.1</v>
          </cell>
          <cell r="J53">
            <v>1.7</v>
          </cell>
          <cell r="M53">
            <v>2.7</v>
          </cell>
        </row>
        <row r="54">
          <cell r="C54">
            <v>36312</v>
          </cell>
          <cell r="G54">
            <v>15.5</v>
          </cell>
          <cell r="H54">
            <v>75.400000000000006</v>
          </cell>
          <cell r="I54">
            <v>8.1</v>
          </cell>
          <cell r="J54">
            <v>1.6</v>
          </cell>
          <cell r="K54">
            <v>0.6</v>
          </cell>
          <cell r="M54">
            <v>7.4</v>
          </cell>
        </row>
        <row r="55">
          <cell r="C55">
            <v>36404</v>
          </cell>
          <cell r="D55">
            <v>1.2</v>
          </cell>
          <cell r="E55">
            <v>6.3</v>
          </cell>
          <cell r="F55">
            <v>8.6</v>
          </cell>
          <cell r="G55">
            <v>16.100000000000001</v>
          </cell>
          <cell r="H55">
            <v>67.900000000000006</v>
          </cell>
          <cell r="I55">
            <v>8.8000000000000007</v>
          </cell>
          <cell r="J55">
            <v>1.9</v>
          </cell>
          <cell r="K55">
            <v>0.5</v>
          </cell>
          <cell r="L55">
            <v>0</v>
          </cell>
          <cell r="M55">
            <v>10.6</v>
          </cell>
          <cell r="P55">
            <v>21.4</v>
          </cell>
        </row>
        <row r="56">
          <cell r="C56">
            <v>36495</v>
          </cell>
          <cell r="D56">
            <v>1.6</v>
          </cell>
          <cell r="E56">
            <v>6.9</v>
          </cell>
          <cell r="F56">
            <v>18</v>
          </cell>
          <cell r="G56">
            <v>26.5</v>
          </cell>
          <cell r="H56">
            <v>61.3</v>
          </cell>
          <cell r="J56">
            <v>1.9</v>
          </cell>
          <cell r="M56">
            <v>7.4</v>
          </cell>
          <cell r="P56">
            <v>16.200000000000003</v>
          </cell>
        </row>
        <row r="57">
          <cell r="C57">
            <v>36586</v>
          </cell>
          <cell r="D57">
            <v>1.5</v>
          </cell>
          <cell r="E57">
            <v>4.7</v>
          </cell>
          <cell r="F57">
            <v>18.600000000000001</v>
          </cell>
          <cell r="G57">
            <v>24.8</v>
          </cell>
          <cell r="H57">
            <v>47.2</v>
          </cell>
          <cell r="I57">
            <v>5</v>
          </cell>
          <cell r="J57">
            <v>2.1</v>
          </cell>
          <cell r="M57">
            <v>2.8</v>
          </cell>
          <cell r="P57">
            <v>12.400000000000002</v>
          </cell>
        </row>
        <row r="58">
          <cell r="C58">
            <v>36678</v>
          </cell>
          <cell r="D58">
            <v>0.7</v>
          </cell>
          <cell r="E58">
            <v>4.8</v>
          </cell>
          <cell r="F58">
            <v>15.5</v>
          </cell>
          <cell r="G58">
            <v>20.9</v>
          </cell>
          <cell r="H58">
            <v>76.599999999999994</v>
          </cell>
          <cell r="L58">
            <v>0</v>
          </cell>
          <cell r="M58">
            <v>4</v>
          </cell>
          <cell r="P58">
            <v>10.4</v>
          </cell>
        </row>
        <row r="59">
          <cell r="C59">
            <v>36770</v>
          </cell>
          <cell r="D59">
            <v>0.4</v>
          </cell>
          <cell r="E59">
            <v>5.5</v>
          </cell>
          <cell r="F59">
            <v>14.3</v>
          </cell>
          <cell r="G59">
            <v>20.2</v>
          </cell>
          <cell r="H59">
            <v>64.400000000000006</v>
          </cell>
          <cell r="I59">
            <v>7.2</v>
          </cell>
          <cell r="M59">
            <v>9.1999999999999993</v>
          </cell>
          <cell r="P59">
            <v>16.2</v>
          </cell>
        </row>
        <row r="60">
          <cell r="C60">
            <v>36861</v>
          </cell>
          <cell r="D60">
            <v>0.7</v>
          </cell>
          <cell r="E60">
            <v>6.2</v>
          </cell>
          <cell r="F60">
            <v>18.5</v>
          </cell>
          <cell r="G60">
            <v>25.4</v>
          </cell>
          <cell r="H60">
            <v>71.599999999999994</v>
          </cell>
          <cell r="I60">
            <v>7.3</v>
          </cell>
          <cell r="J60">
            <v>1.8</v>
          </cell>
          <cell r="K60">
            <v>0</v>
          </cell>
          <cell r="L60">
            <v>0.1</v>
          </cell>
          <cell r="M60">
            <v>8.1999999999999993</v>
          </cell>
          <cell r="P60">
            <v>19.799999999999997</v>
          </cell>
        </row>
        <row r="61">
          <cell r="C61">
            <v>36951</v>
          </cell>
          <cell r="D61">
            <v>0.6</v>
          </cell>
          <cell r="E61">
            <v>3.7</v>
          </cell>
          <cell r="F61">
            <v>12.3</v>
          </cell>
          <cell r="G61">
            <v>16.600000000000001</v>
          </cell>
          <cell r="H61">
            <v>62.2</v>
          </cell>
          <cell r="I61">
            <v>3.4</v>
          </cell>
          <cell r="J61">
            <v>2</v>
          </cell>
          <cell r="K61">
            <v>0</v>
          </cell>
          <cell r="P61">
            <v>8.5</v>
          </cell>
        </row>
        <row r="62">
          <cell r="C62">
            <v>37043</v>
          </cell>
          <cell r="D62">
            <v>1</v>
          </cell>
          <cell r="E62">
            <v>3.9</v>
          </cell>
          <cell r="F62">
            <v>15.4</v>
          </cell>
          <cell r="G62">
            <v>20.3</v>
          </cell>
          <cell r="H62">
            <v>73.7</v>
          </cell>
          <cell r="I62">
            <v>5.3</v>
          </cell>
          <cell r="J62">
            <v>2</v>
          </cell>
          <cell r="K62">
            <v>0</v>
          </cell>
          <cell r="M62">
            <v>5.6</v>
          </cell>
          <cell r="P62">
            <v>11.5</v>
          </cell>
        </row>
        <row r="63">
          <cell r="C63">
            <v>37135</v>
          </cell>
          <cell r="D63">
            <v>1.4</v>
          </cell>
          <cell r="E63">
            <v>3.4</v>
          </cell>
          <cell r="F63">
            <v>13.3</v>
          </cell>
          <cell r="G63">
            <v>18.100000000000001</v>
          </cell>
          <cell r="H63">
            <v>64.8</v>
          </cell>
          <cell r="I63">
            <v>4.4000000000000004</v>
          </cell>
          <cell r="J63">
            <v>2</v>
          </cell>
          <cell r="K63">
            <v>0</v>
          </cell>
          <cell r="P63">
            <v>11.3</v>
          </cell>
        </row>
        <row r="64">
          <cell r="C64">
            <v>37226</v>
          </cell>
          <cell r="D64">
            <v>1.4</v>
          </cell>
          <cell r="E64">
            <v>2.6</v>
          </cell>
          <cell r="F64">
            <v>14.7</v>
          </cell>
          <cell r="G64">
            <v>18.8</v>
          </cell>
          <cell r="H64">
            <v>60.4</v>
          </cell>
          <cell r="I64">
            <v>6.9</v>
          </cell>
          <cell r="K64">
            <v>0</v>
          </cell>
          <cell r="M64">
            <v>9.8000000000000007</v>
          </cell>
          <cell r="P64">
            <v>18.399999999999999</v>
          </cell>
        </row>
        <row r="65">
          <cell r="C65">
            <v>37316</v>
          </cell>
          <cell r="D65">
            <v>0.6</v>
          </cell>
          <cell r="E65">
            <v>2.1</v>
          </cell>
          <cell r="F65">
            <v>8.5</v>
          </cell>
          <cell r="G65">
            <v>11.2</v>
          </cell>
          <cell r="H65">
            <v>53.5</v>
          </cell>
          <cell r="I65">
            <v>7.4</v>
          </cell>
          <cell r="J65">
            <v>2.4</v>
          </cell>
          <cell r="K65">
            <v>0</v>
          </cell>
          <cell r="L65">
            <v>0</v>
          </cell>
          <cell r="M65">
            <v>4.3</v>
          </cell>
          <cell r="P65">
            <v>12.5</v>
          </cell>
        </row>
        <row r="66">
          <cell r="C66">
            <v>37408</v>
          </cell>
          <cell r="D66">
            <v>1.1000000000000001</v>
          </cell>
          <cell r="E66">
            <v>2.2999999999999998</v>
          </cell>
          <cell r="F66">
            <v>10.6</v>
          </cell>
          <cell r="G66">
            <v>14</v>
          </cell>
          <cell r="H66">
            <v>59.4</v>
          </cell>
          <cell r="I66">
            <v>6.5</v>
          </cell>
          <cell r="J66">
            <v>2.2999999999999998</v>
          </cell>
          <cell r="M66">
            <v>7.1</v>
          </cell>
          <cell r="P66">
            <v>13.6</v>
          </cell>
        </row>
        <row r="67">
          <cell r="C67">
            <v>37500</v>
          </cell>
          <cell r="D67">
            <v>0.6</v>
          </cell>
          <cell r="E67">
            <v>2.9</v>
          </cell>
          <cell r="F67">
            <v>12.5</v>
          </cell>
          <cell r="G67">
            <v>16</v>
          </cell>
          <cell r="H67">
            <v>70.099999999999994</v>
          </cell>
          <cell r="J67">
            <v>1.9</v>
          </cell>
          <cell r="M67">
            <v>7.3</v>
          </cell>
          <cell r="P67">
            <v>16.3</v>
          </cell>
        </row>
        <row r="68">
          <cell r="C68">
            <v>37591</v>
          </cell>
          <cell r="D68">
            <v>1.1000000000000001</v>
          </cell>
          <cell r="E68">
            <v>4.4000000000000004</v>
          </cell>
          <cell r="F68">
            <v>13.8</v>
          </cell>
          <cell r="G68">
            <v>19.2</v>
          </cell>
          <cell r="H68">
            <v>69.8</v>
          </cell>
          <cell r="J68">
            <v>1.8</v>
          </cell>
          <cell r="M68">
            <v>3.9</v>
          </cell>
          <cell r="P68">
            <v>12.7</v>
          </cell>
        </row>
        <row r="69">
          <cell r="C69">
            <v>37681</v>
          </cell>
          <cell r="D69">
            <v>1</v>
          </cell>
          <cell r="E69">
            <v>2.2000000000000002</v>
          </cell>
          <cell r="F69">
            <v>10.1</v>
          </cell>
          <cell r="G69">
            <v>13.3</v>
          </cell>
          <cell r="H69">
            <v>58.5</v>
          </cell>
          <cell r="I69">
            <v>11.2</v>
          </cell>
          <cell r="J69">
            <v>1.8</v>
          </cell>
          <cell r="M69">
            <v>2.8</v>
          </cell>
          <cell r="P69">
            <v>9.8000000000000007</v>
          </cell>
        </row>
        <row r="70">
          <cell r="C70">
            <v>37773</v>
          </cell>
          <cell r="F70">
            <v>17.7</v>
          </cell>
          <cell r="G70">
            <v>24</v>
          </cell>
          <cell r="H70">
            <v>67.2</v>
          </cell>
          <cell r="M70">
            <v>3.8</v>
          </cell>
          <cell r="P70">
            <v>6.9</v>
          </cell>
        </row>
        <row r="71">
          <cell r="C71">
            <v>37865</v>
          </cell>
          <cell r="D71">
            <v>0.3</v>
          </cell>
          <cell r="E71">
            <v>2.6</v>
          </cell>
          <cell r="F71">
            <v>12.9</v>
          </cell>
          <cell r="G71">
            <v>15.7</v>
          </cell>
          <cell r="H71">
            <v>68</v>
          </cell>
          <cell r="J71">
            <v>3</v>
          </cell>
          <cell r="K71">
            <v>0</v>
          </cell>
          <cell r="M71">
            <v>4.9000000000000004</v>
          </cell>
          <cell r="P71">
            <v>14.1</v>
          </cell>
        </row>
        <row r="72">
          <cell r="C72">
            <v>37956</v>
          </cell>
          <cell r="F72">
            <v>20</v>
          </cell>
          <cell r="G72">
            <v>23.3</v>
          </cell>
          <cell r="H72">
            <v>66.400000000000006</v>
          </cell>
          <cell r="J72">
            <v>2.4</v>
          </cell>
          <cell r="M72">
            <v>5.8</v>
          </cell>
          <cell r="P72">
            <v>14.1</v>
          </cell>
        </row>
        <row r="73">
          <cell r="C73">
            <v>38047</v>
          </cell>
          <cell r="D73">
            <v>0.7</v>
          </cell>
          <cell r="E73">
            <v>0.7</v>
          </cell>
          <cell r="F73">
            <v>14.3</v>
          </cell>
          <cell r="G73">
            <v>15.8</v>
          </cell>
          <cell r="H73">
            <v>59.3</v>
          </cell>
          <cell r="J73">
            <v>1.6</v>
          </cell>
          <cell r="M73">
            <v>2.7</v>
          </cell>
          <cell r="P73">
            <v>8.1999999999999993</v>
          </cell>
        </row>
        <row r="74">
          <cell r="C74">
            <v>38139</v>
          </cell>
          <cell r="D74">
            <v>1.2</v>
          </cell>
          <cell r="E74">
            <v>0.6</v>
          </cell>
          <cell r="F74">
            <v>23.4</v>
          </cell>
          <cell r="G74">
            <v>25.2</v>
          </cell>
          <cell r="H74">
            <v>83</v>
          </cell>
          <cell r="I74">
            <v>19.100000000000001</v>
          </cell>
          <cell r="J74">
            <v>3.6</v>
          </cell>
          <cell r="M74">
            <v>3.5</v>
          </cell>
          <cell r="P74">
            <v>11.8</v>
          </cell>
        </row>
        <row r="75">
          <cell r="C75">
            <v>38231</v>
          </cell>
          <cell r="F75">
            <v>28.7</v>
          </cell>
          <cell r="G75">
            <v>30</v>
          </cell>
          <cell r="H75">
            <v>73.900000000000006</v>
          </cell>
          <cell r="I75">
            <v>29.6</v>
          </cell>
          <cell r="L75">
            <v>0.4</v>
          </cell>
          <cell r="M75">
            <v>4.5999999999999996</v>
          </cell>
          <cell r="P75">
            <v>9.9</v>
          </cell>
        </row>
        <row r="76">
          <cell r="C76">
            <v>38322</v>
          </cell>
          <cell r="D76">
            <v>1.9</v>
          </cell>
          <cell r="E76">
            <v>0.6</v>
          </cell>
          <cell r="F76">
            <v>38</v>
          </cell>
          <cell r="G76">
            <v>40.5</v>
          </cell>
          <cell r="H76">
            <v>67.5</v>
          </cell>
          <cell r="I76">
            <v>35</v>
          </cell>
          <cell r="K76">
            <v>0.1</v>
          </cell>
          <cell r="M76">
            <v>5.3</v>
          </cell>
          <cell r="P76">
            <v>11</v>
          </cell>
        </row>
        <row r="77">
          <cell r="C77">
            <v>38412</v>
          </cell>
          <cell r="F77">
            <v>40.9</v>
          </cell>
          <cell r="G77">
            <v>43.4</v>
          </cell>
          <cell r="H77">
            <v>54.1</v>
          </cell>
          <cell r="I77">
            <v>27.3</v>
          </cell>
          <cell r="J77">
            <v>3.6</v>
          </cell>
          <cell r="M77">
            <v>2.2000000000000002</v>
          </cell>
          <cell r="P77">
            <v>9.1000000000000014</v>
          </cell>
        </row>
        <row r="78">
          <cell r="C78">
            <v>38504</v>
          </cell>
          <cell r="D78">
            <v>1.4</v>
          </cell>
          <cell r="E78">
            <v>1.8</v>
          </cell>
          <cell r="F78">
            <v>41.1</v>
          </cell>
          <cell r="G78">
            <v>44.3</v>
          </cell>
          <cell r="H78">
            <v>64.099999999999994</v>
          </cell>
          <cell r="I78">
            <v>45.1</v>
          </cell>
          <cell r="J78">
            <v>3.6</v>
          </cell>
          <cell r="K78">
            <v>0.1</v>
          </cell>
          <cell r="L78">
            <v>0.3</v>
          </cell>
          <cell r="M78">
            <v>3.8</v>
          </cell>
          <cell r="P78">
            <v>15.2</v>
          </cell>
        </row>
        <row r="79">
          <cell r="C79">
            <v>38596</v>
          </cell>
          <cell r="D79">
            <v>2.2999999999999998</v>
          </cell>
          <cell r="E79">
            <v>1.7</v>
          </cell>
          <cell r="F79">
            <v>36.5</v>
          </cell>
          <cell r="G79">
            <v>40.5</v>
          </cell>
          <cell r="H79">
            <v>62</v>
          </cell>
          <cell r="I79">
            <v>35.9</v>
          </cell>
          <cell r="J79">
            <v>3.1</v>
          </cell>
          <cell r="K79">
            <v>0.2</v>
          </cell>
          <cell r="L79">
            <v>0.2</v>
          </cell>
          <cell r="M79">
            <v>4</v>
          </cell>
          <cell r="P79">
            <v>17.600000000000001</v>
          </cell>
        </row>
        <row r="80">
          <cell r="C80">
            <v>38687</v>
          </cell>
          <cell r="D80">
            <v>2.2000000000000002</v>
          </cell>
          <cell r="E80">
            <v>4.4000000000000004</v>
          </cell>
          <cell r="F80">
            <v>33.700000000000003</v>
          </cell>
          <cell r="G80">
            <v>40.299999999999997</v>
          </cell>
          <cell r="H80">
            <v>61.1</v>
          </cell>
          <cell r="I80">
            <v>41.4</v>
          </cell>
          <cell r="J80">
            <v>3.6</v>
          </cell>
          <cell r="M80">
            <v>4.5999999999999996</v>
          </cell>
          <cell r="P80">
            <v>19.100000000000001</v>
          </cell>
        </row>
        <row r="81">
          <cell r="C81">
            <v>38777</v>
          </cell>
          <cell r="D81">
            <v>2</v>
          </cell>
          <cell r="E81">
            <v>2.1</v>
          </cell>
          <cell r="F81">
            <v>19.7</v>
          </cell>
          <cell r="G81">
            <v>23.7</v>
          </cell>
          <cell r="H81">
            <v>53.7</v>
          </cell>
          <cell r="I81">
            <v>31</v>
          </cell>
          <cell r="J81">
            <v>2.9</v>
          </cell>
          <cell r="L81">
            <v>0.5</v>
          </cell>
          <cell r="P81">
            <v>12.3</v>
          </cell>
        </row>
        <row r="82">
          <cell r="C82">
            <v>38869</v>
          </cell>
          <cell r="D82">
            <v>2.9</v>
          </cell>
          <cell r="E82">
            <v>5.8</v>
          </cell>
          <cell r="F82">
            <v>25</v>
          </cell>
          <cell r="G82">
            <v>33.700000000000003</v>
          </cell>
          <cell r="H82">
            <v>63.5</v>
          </cell>
          <cell r="I82">
            <v>47.4</v>
          </cell>
          <cell r="J82">
            <v>3.2</v>
          </cell>
          <cell r="M82">
            <v>2.5</v>
          </cell>
          <cell r="P82">
            <v>15.8</v>
          </cell>
        </row>
        <row r="83">
          <cell r="C83">
            <v>38961</v>
          </cell>
          <cell r="D83">
            <v>4.5</v>
          </cell>
          <cell r="E83">
            <v>8.6999999999999993</v>
          </cell>
          <cell r="F83">
            <v>31.3</v>
          </cell>
          <cell r="G83">
            <v>44.5</v>
          </cell>
          <cell r="H83">
            <v>64.7</v>
          </cell>
          <cell r="I83">
            <v>66.400000000000006</v>
          </cell>
          <cell r="J83">
            <v>3.8</v>
          </cell>
          <cell r="K83">
            <v>1.7</v>
          </cell>
          <cell r="M83">
            <v>4.7</v>
          </cell>
          <cell r="P83">
            <v>18.899999999999999</v>
          </cell>
        </row>
        <row r="84">
          <cell r="C84">
            <v>39052</v>
          </cell>
          <cell r="D84">
            <v>4.8</v>
          </cell>
          <cell r="E84">
            <v>8.8000000000000007</v>
          </cell>
          <cell r="F84">
            <v>37.1</v>
          </cell>
          <cell r="G84">
            <v>50.7</v>
          </cell>
          <cell r="H84">
            <v>77.8</v>
          </cell>
          <cell r="I84">
            <v>71</v>
          </cell>
          <cell r="J84">
            <v>4.2</v>
          </cell>
          <cell r="M84">
            <v>6.7</v>
          </cell>
          <cell r="P84">
            <v>24.6</v>
          </cell>
        </row>
        <row r="85">
          <cell r="C85">
            <v>39142</v>
          </cell>
          <cell r="D85">
            <v>4.7</v>
          </cell>
          <cell r="E85">
            <v>9.5</v>
          </cell>
          <cell r="F85">
            <v>37.4</v>
          </cell>
          <cell r="G85">
            <v>51.6</v>
          </cell>
          <cell r="H85">
            <v>63.7</v>
          </cell>
          <cell r="I85">
            <v>49.6</v>
          </cell>
          <cell r="J85">
            <v>4.2</v>
          </cell>
          <cell r="K85">
            <v>2.9</v>
          </cell>
          <cell r="P85">
            <v>22.699999999999996</v>
          </cell>
        </row>
        <row r="86">
          <cell r="C86">
            <v>39234</v>
          </cell>
          <cell r="D86">
            <v>8.8000000000000007</v>
          </cell>
          <cell r="E86">
            <v>14.8</v>
          </cell>
          <cell r="F86">
            <v>52.5</v>
          </cell>
          <cell r="G86">
            <v>76.099999999999994</v>
          </cell>
          <cell r="H86">
            <v>70.3</v>
          </cell>
          <cell r="I86">
            <v>85.2</v>
          </cell>
          <cell r="J86">
            <v>4.2</v>
          </cell>
          <cell r="K86">
            <v>4.5999999999999996</v>
          </cell>
          <cell r="P86">
            <v>23.6</v>
          </cell>
        </row>
        <row r="87">
          <cell r="C87">
            <v>39326</v>
          </cell>
          <cell r="D87">
            <v>10.6</v>
          </cell>
          <cell r="E87">
            <v>16.399999999999999</v>
          </cell>
          <cell r="F87">
            <v>61.2</v>
          </cell>
          <cell r="G87">
            <v>88.2</v>
          </cell>
          <cell r="H87">
            <v>76.5</v>
          </cell>
          <cell r="I87">
            <v>104.5</v>
          </cell>
          <cell r="J87">
            <v>3.5</v>
          </cell>
          <cell r="K87">
            <v>6.6</v>
          </cell>
          <cell r="P87">
            <v>37.799999999999997</v>
          </cell>
        </row>
        <row r="88">
          <cell r="C88">
            <v>39417</v>
          </cell>
          <cell r="D88">
            <v>9</v>
          </cell>
          <cell r="E88">
            <v>19.7</v>
          </cell>
          <cell r="F88">
            <v>79.5</v>
          </cell>
          <cell r="G88">
            <v>108.2</v>
          </cell>
          <cell r="H88">
            <v>85.8</v>
          </cell>
          <cell r="I88">
            <v>94</v>
          </cell>
          <cell r="J88">
            <v>3.7</v>
          </cell>
          <cell r="K88">
            <v>6.4</v>
          </cell>
          <cell r="P88">
            <v>42.199999999999996</v>
          </cell>
        </row>
        <row r="89">
          <cell r="C89">
            <v>39508</v>
          </cell>
          <cell r="D89">
            <v>9</v>
          </cell>
          <cell r="E89">
            <v>9.6999999999999993</v>
          </cell>
          <cell r="F89">
            <v>58.2</v>
          </cell>
          <cell r="G89">
            <v>76.900000000000006</v>
          </cell>
          <cell r="H89">
            <v>85.2</v>
          </cell>
          <cell r="I89">
            <v>82.9</v>
          </cell>
          <cell r="J89">
            <v>3.2</v>
          </cell>
          <cell r="M89">
            <v>3.2</v>
          </cell>
          <cell r="P89">
            <v>28.9</v>
          </cell>
        </row>
        <row r="90">
          <cell r="C90">
            <v>39600</v>
          </cell>
          <cell r="D90">
            <v>10.3</v>
          </cell>
          <cell r="E90">
            <v>10.5</v>
          </cell>
          <cell r="F90">
            <v>81</v>
          </cell>
          <cell r="G90">
            <v>101.8</v>
          </cell>
          <cell r="H90">
            <v>100.3</v>
          </cell>
          <cell r="I90">
            <v>139.30000000000001</v>
          </cell>
          <cell r="J90">
            <v>4.3</v>
          </cell>
          <cell r="P90">
            <v>38.5</v>
          </cell>
        </row>
        <row r="91">
          <cell r="C91">
            <v>39692</v>
          </cell>
          <cell r="D91">
            <v>11</v>
          </cell>
          <cell r="E91">
            <v>13.1</v>
          </cell>
          <cell r="F91">
            <v>90.3</v>
          </cell>
          <cell r="G91">
            <v>114.4</v>
          </cell>
          <cell r="H91">
            <v>75.900000000000006</v>
          </cell>
          <cell r="I91">
            <v>153.19999999999999</v>
          </cell>
          <cell r="J91">
            <v>2.7</v>
          </cell>
          <cell r="M91">
            <v>1.3</v>
          </cell>
          <cell r="P91">
            <v>45</v>
          </cell>
        </row>
        <row r="92">
          <cell r="C92">
            <v>39783</v>
          </cell>
          <cell r="D92">
            <v>9.4</v>
          </cell>
          <cell r="E92">
            <v>6.5</v>
          </cell>
          <cell r="F92">
            <v>73.7</v>
          </cell>
          <cell r="G92">
            <v>89.6</v>
          </cell>
          <cell r="H92">
            <v>67.7</v>
          </cell>
          <cell r="I92">
            <v>170.6</v>
          </cell>
          <cell r="J92">
            <v>4.0999999999999996</v>
          </cell>
          <cell r="L92">
            <v>4.5</v>
          </cell>
          <cell r="P92">
            <v>34.1</v>
          </cell>
        </row>
        <row r="93">
          <cell r="C93">
            <v>39873</v>
          </cell>
          <cell r="D93">
            <v>4.4000000000000004</v>
          </cell>
          <cell r="E93">
            <v>3</v>
          </cell>
          <cell r="F93">
            <v>39.4</v>
          </cell>
          <cell r="G93">
            <v>46.9</v>
          </cell>
          <cell r="H93">
            <v>56.6</v>
          </cell>
          <cell r="I93">
            <v>100.1</v>
          </cell>
          <cell r="J93">
            <v>3.1</v>
          </cell>
          <cell r="K93">
            <v>5.6</v>
          </cell>
          <cell r="P93">
            <v>21.799999999999997</v>
          </cell>
        </row>
        <row r="94">
          <cell r="C94">
            <v>39965</v>
          </cell>
          <cell r="D94">
            <v>3.3</v>
          </cell>
          <cell r="E94">
            <v>2</v>
          </cell>
          <cell r="F94">
            <v>43.3</v>
          </cell>
          <cell r="G94">
            <v>48.6</v>
          </cell>
          <cell r="H94">
            <v>62.5</v>
          </cell>
          <cell r="I94">
            <v>134.80000000000001</v>
          </cell>
          <cell r="J94">
            <v>3.1</v>
          </cell>
          <cell r="K94">
            <v>9.9</v>
          </cell>
          <cell r="P94">
            <v>29.2</v>
          </cell>
        </row>
        <row r="95">
          <cell r="C95">
            <v>40057</v>
          </cell>
          <cell r="D95">
            <v>7.9</v>
          </cell>
          <cell r="E95">
            <v>4.4000000000000004</v>
          </cell>
          <cell r="F95">
            <v>46.1</v>
          </cell>
          <cell r="G95">
            <v>58.4</v>
          </cell>
          <cell r="H95">
            <v>70.7</v>
          </cell>
          <cell r="I95">
            <v>134.19999999999999</v>
          </cell>
          <cell r="J95">
            <v>3.8</v>
          </cell>
          <cell r="K95">
            <v>10.6</v>
          </cell>
          <cell r="P95">
            <v>38.9</v>
          </cell>
        </row>
        <row r="96">
          <cell r="C96">
            <v>40148</v>
          </cell>
          <cell r="D96">
            <v>14.3</v>
          </cell>
          <cell r="E96">
            <v>3.7</v>
          </cell>
          <cell r="F96">
            <v>48</v>
          </cell>
          <cell r="G96">
            <v>66</v>
          </cell>
          <cell r="H96">
            <v>87</v>
          </cell>
          <cell r="I96">
            <v>131.19999999999999</v>
          </cell>
          <cell r="K96">
            <v>18.7</v>
          </cell>
          <cell r="M96">
            <v>0.1</v>
          </cell>
          <cell r="P96">
            <v>37.799999999999997</v>
          </cell>
        </row>
        <row r="97">
          <cell r="C97">
            <v>40238</v>
          </cell>
          <cell r="D97">
            <v>8.3000000000000007</v>
          </cell>
          <cell r="E97">
            <v>6.2</v>
          </cell>
          <cell r="F97">
            <v>46.3</v>
          </cell>
          <cell r="G97">
            <v>60.8</v>
          </cell>
          <cell r="H97">
            <v>81.8</v>
          </cell>
          <cell r="I97">
            <v>89.4</v>
          </cell>
          <cell r="K97">
            <v>8.6</v>
          </cell>
          <cell r="L97">
            <v>0.5</v>
          </cell>
          <cell r="P97">
            <v>29</v>
          </cell>
        </row>
        <row r="98">
          <cell r="C98">
            <v>40330</v>
          </cell>
          <cell r="D98">
            <v>15.4</v>
          </cell>
          <cell r="E98">
            <v>7.2</v>
          </cell>
          <cell r="F98">
            <v>54.3</v>
          </cell>
          <cell r="G98">
            <v>76.900000000000006</v>
          </cell>
          <cell r="H98">
            <v>109</v>
          </cell>
          <cell r="I98">
            <v>142.30000000000001</v>
          </cell>
          <cell r="J98">
            <v>3.1</v>
          </cell>
          <cell r="K98">
            <v>17.5</v>
          </cell>
          <cell r="P98">
            <v>44</v>
          </cell>
        </row>
        <row r="99">
          <cell r="C99">
            <v>40422</v>
          </cell>
          <cell r="D99">
            <v>19.2</v>
          </cell>
          <cell r="E99">
            <v>7.2</v>
          </cell>
          <cell r="F99">
            <v>67.400000000000006</v>
          </cell>
          <cell r="G99">
            <v>93.8</v>
          </cell>
          <cell r="H99">
            <v>105.3</v>
          </cell>
          <cell r="I99">
            <v>136.19999999999999</v>
          </cell>
          <cell r="J99">
            <v>2.1</v>
          </cell>
          <cell r="K99">
            <v>26.8</v>
          </cell>
          <cell r="P99">
            <v>54.900000000000006</v>
          </cell>
        </row>
        <row r="100">
          <cell r="C100">
            <v>40513</v>
          </cell>
          <cell r="D100">
            <v>22.9</v>
          </cell>
          <cell r="E100">
            <v>7.7</v>
          </cell>
          <cell r="F100">
            <v>59.8</v>
          </cell>
          <cell r="G100">
            <v>90.4</v>
          </cell>
          <cell r="H100">
            <v>116</v>
          </cell>
          <cell r="I100">
            <v>134.5</v>
          </cell>
          <cell r="J100">
            <v>2.4</v>
          </cell>
          <cell r="K100">
            <v>31.1</v>
          </cell>
          <cell r="P100">
            <v>57.900000000000006</v>
          </cell>
        </row>
        <row r="101">
          <cell r="C101">
            <v>40603</v>
          </cell>
          <cell r="D101">
            <v>15.6</v>
          </cell>
          <cell r="E101">
            <v>5.4</v>
          </cell>
          <cell r="F101">
            <v>65.099999999999994</v>
          </cell>
          <cell r="G101">
            <v>86</v>
          </cell>
          <cell r="H101">
            <v>108.9</v>
          </cell>
          <cell r="I101">
            <v>124.4</v>
          </cell>
          <cell r="J101">
            <v>2.6</v>
          </cell>
          <cell r="K101">
            <v>22.6</v>
          </cell>
          <cell r="P101">
            <v>46.8</v>
          </cell>
        </row>
        <row r="102">
          <cell r="C102">
            <v>40695</v>
          </cell>
          <cell r="D102">
            <v>21</v>
          </cell>
          <cell r="E102">
            <v>5.0999999999999996</v>
          </cell>
          <cell r="F102">
            <v>68.8</v>
          </cell>
          <cell r="G102">
            <v>94.9</v>
          </cell>
          <cell r="H102">
            <v>122.3</v>
          </cell>
          <cell r="I102">
            <v>189.9</v>
          </cell>
          <cell r="J102">
            <v>3.7</v>
          </cell>
          <cell r="K102">
            <v>20.2</v>
          </cell>
          <cell r="P102">
            <v>46.1</v>
          </cell>
        </row>
        <row r="103">
          <cell r="C103">
            <v>40787</v>
          </cell>
          <cell r="D103">
            <v>20.8</v>
          </cell>
          <cell r="E103">
            <v>5</v>
          </cell>
          <cell r="F103">
            <v>71.5</v>
          </cell>
          <cell r="G103">
            <v>97.3</v>
          </cell>
          <cell r="H103">
            <v>126.7</v>
          </cell>
          <cell r="I103">
            <v>208.8</v>
          </cell>
          <cell r="J103">
            <v>2.8</v>
          </cell>
          <cell r="K103">
            <v>25.9</v>
          </cell>
          <cell r="P103">
            <v>51.8</v>
          </cell>
        </row>
        <row r="104">
          <cell r="C104">
            <v>40878</v>
          </cell>
          <cell r="D104">
            <v>20.399999999999999</v>
          </cell>
          <cell r="E104">
            <v>3.8</v>
          </cell>
          <cell r="F104">
            <v>46.6</v>
          </cell>
          <cell r="G104">
            <v>70.8</v>
          </cell>
          <cell r="H104">
            <v>141.1</v>
          </cell>
          <cell r="I104">
            <v>279.3</v>
          </cell>
          <cell r="J104">
            <v>2.6</v>
          </cell>
          <cell r="K104">
            <v>21.3</v>
          </cell>
          <cell r="P104">
            <v>42.400000000000006</v>
          </cell>
        </row>
        <row r="105">
          <cell r="C105">
            <v>40969</v>
          </cell>
          <cell r="D105">
            <v>22.1</v>
          </cell>
          <cell r="E105">
            <v>5.2</v>
          </cell>
          <cell r="F105">
            <v>62.2</v>
          </cell>
          <cell r="G105">
            <v>89.5</v>
          </cell>
          <cell r="H105">
            <v>128.4</v>
          </cell>
          <cell r="I105">
            <v>240.4</v>
          </cell>
          <cell r="J105">
            <v>3.1</v>
          </cell>
          <cell r="K105">
            <v>17.7</v>
          </cell>
          <cell r="P105">
            <v>36.4</v>
          </cell>
        </row>
        <row r="106">
          <cell r="C106">
            <v>41061</v>
          </cell>
          <cell r="D106">
            <v>28.8</v>
          </cell>
          <cell r="E106">
            <v>5.4</v>
          </cell>
          <cell r="F106">
            <v>76.599999999999994</v>
          </cell>
          <cell r="G106">
            <v>110.8</v>
          </cell>
          <cell r="H106">
            <v>161.19999999999999</v>
          </cell>
          <cell r="I106">
            <v>297.39999999999998</v>
          </cell>
          <cell r="J106">
            <v>4.2</v>
          </cell>
          <cell r="K106">
            <v>13.4</v>
          </cell>
          <cell r="P106">
            <v>37.4</v>
          </cell>
        </row>
        <row r="107">
          <cell r="C107">
            <v>41153</v>
          </cell>
          <cell r="D107">
            <v>22.2</v>
          </cell>
          <cell r="E107">
            <v>4.9000000000000004</v>
          </cell>
          <cell r="F107">
            <v>42.3</v>
          </cell>
          <cell r="G107">
            <v>69.400000000000006</v>
          </cell>
          <cell r="H107">
            <v>140.30000000000001</v>
          </cell>
          <cell r="I107">
            <v>248.7</v>
          </cell>
          <cell r="K107">
            <v>12</v>
          </cell>
          <cell r="L107">
            <v>1.1000000000000001</v>
          </cell>
          <cell r="P107">
            <v>30.4</v>
          </cell>
        </row>
        <row r="108">
          <cell r="C108">
            <v>41244</v>
          </cell>
          <cell r="D108">
            <v>20.2</v>
          </cell>
          <cell r="E108">
            <v>3.9</v>
          </cell>
          <cell r="F108">
            <v>47.3</v>
          </cell>
          <cell r="G108">
            <v>71.400000000000006</v>
          </cell>
          <cell r="H108">
            <v>111</v>
          </cell>
          <cell r="I108">
            <v>254.3</v>
          </cell>
          <cell r="K108">
            <v>11.2</v>
          </cell>
          <cell r="P108">
            <v>29.7</v>
          </cell>
        </row>
        <row r="109">
          <cell r="C109">
            <v>41334</v>
          </cell>
          <cell r="D109">
            <v>17.5</v>
          </cell>
          <cell r="E109">
            <v>3.4</v>
          </cell>
          <cell r="F109">
            <v>29.9</v>
          </cell>
          <cell r="G109">
            <v>50.8</v>
          </cell>
          <cell r="H109">
            <v>111.9</v>
          </cell>
          <cell r="I109">
            <v>232.5</v>
          </cell>
          <cell r="K109">
            <v>6.6</v>
          </cell>
          <cell r="L109">
            <v>4.0999999999999996</v>
          </cell>
          <cell r="P109">
            <v>27.7</v>
          </cell>
        </row>
        <row r="110">
          <cell r="C110">
            <v>41426</v>
          </cell>
          <cell r="D110">
            <v>16.7</v>
          </cell>
          <cell r="E110">
            <v>4.4000000000000004</v>
          </cell>
          <cell r="F110">
            <v>37.799999999999997</v>
          </cell>
          <cell r="G110">
            <v>58.9</v>
          </cell>
          <cell r="H110">
            <v>103.4</v>
          </cell>
          <cell r="I110">
            <v>186.3</v>
          </cell>
          <cell r="J110">
            <v>3</v>
          </cell>
          <cell r="K110">
            <v>5.3</v>
          </cell>
          <cell r="P110">
            <v>36.099999999999994</v>
          </cell>
        </row>
        <row r="111">
          <cell r="C111">
            <v>41518</v>
          </cell>
          <cell r="D111">
            <v>21.5</v>
          </cell>
          <cell r="E111">
            <v>3.2</v>
          </cell>
          <cell r="F111">
            <v>36.700000000000003</v>
          </cell>
          <cell r="G111">
            <v>61.5</v>
          </cell>
          <cell r="H111">
            <v>96.3</v>
          </cell>
          <cell r="I111">
            <v>206.1</v>
          </cell>
          <cell r="J111">
            <v>4.3</v>
          </cell>
          <cell r="K111">
            <v>6.8</v>
          </cell>
          <cell r="P111">
            <v>34.200000000000003</v>
          </cell>
        </row>
        <row r="112">
          <cell r="C112">
            <v>41609</v>
          </cell>
          <cell r="D112">
            <v>16.899999999999999</v>
          </cell>
          <cell r="E112">
            <v>4.3</v>
          </cell>
          <cell r="F112">
            <v>17.899999999999999</v>
          </cell>
          <cell r="G112">
            <v>39.200000000000003</v>
          </cell>
          <cell r="H112">
            <v>76.2</v>
          </cell>
          <cell r="I112">
            <v>158.9</v>
          </cell>
          <cell r="J112">
            <v>5.6</v>
          </cell>
          <cell r="K112">
            <v>5.4</v>
          </cell>
          <cell r="P112">
            <v>32.9</v>
          </cell>
        </row>
        <row r="113">
          <cell r="C113">
            <v>41699</v>
          </cell>
          <cell r="D113">
            <v>6.6</v>
          </cell>
          <cell r="E113">
            <v>2.9</v>
          </cell>
          <cell r="F113">
            <v>15.5</v>
          </cell>
          <cell r="G113">
            <v>25</v>
          </cell>
          <cell r="H113">
            <v>56.2</v>
          </cell>
          <cell r="I113">
            <v>102.1</v>
          </cell>
          <cell r="J113">
            <v>3.7</v>
          </cell>
          <cell r="K113">
            <v>3.7</v>
          </cell>
          <cell r="P113">
            <v>23.700000000000003</v>
          </cell>
        </row>
        <row r="114">
          <cell r="C114">
            <v>41791</v>
          </cell>
          <cell r="D114">
            <v>13.3</v>
          </cell>
          <cell r="E114">
            <v>3.5</v>
          </cell>
          <cell r="F114">
            <v>24.8</v>
          </cell>
          <cell r="G114">
            <v>41.6</v>
          </cell>
          <cell r="H114">
            <v>66.599999999999994</v>
          </cell>
          <cell r="I114">
            <v>167.3</v>
          </cell>
          <cell r="J114">
            <v>2.8</v>
          </cell>
          <cell r="K114">
            <v>6.7</v>
          </cell>
          <cell r="P114">
            <v>35.4</v>
          </cell>
        </row>
        <row r="115">
          <cell r="C115">
            <v>41883</v>
          </cell>
          <cell r="D115">
            <v>13.6</v>
          </cell>
          <cell r="E115">
            <v>3.9</v>
          </cell>
          <cell r="F115">
            <v>23.8</v>
          </cell>
          <cell r="G115">
            <v>41.2</v>
          </cell>
          <cell r="H115">
            <v>61.9</v>
          </cell>
          <cell r="I115">
            <v>130.30000000000001</v>
          </cell>
          <cell r="J115">
            <v>6.3</v>
          </cell>
          <cell r="K115">
            <v>4.7</v>
          </cell>
          <cell r="L115">
            <v>0.6</v>
          </cell>
          <cell r="M115">
            <v>1</v>
          </cell>
          <cell r="P115">
            <v>37.6</v>
          </cell>
        </row>
        <row r="116">
          <cell r="C116">
            <v>41974</v>
          </cell>
          <cell r="D116">
            <v>9.6</v>
          </cell>
          <cell r="E116">
            <v>4.9000000000000004</v>
          </cell>
          <cell r="F116">
            <v>21</v>
          </cell>
          <cell r="G116">
            <v>35.5</v>
          </cell>
          <cell r="H116">
            <v>64</v>
          </cell>
          <cell r="I116">
            <v>131.5</v>
          </cell>
          <cell r="J116">
            <v>2</v>
          </cell>
          <cell r="K116">
            <v>9</v>
          </cell>
          <cell r="P116">
            <v>33.799999999999997</v>
          </cell>
        </row>
        <row r="117">
          <cell r="C117">
            <v>42064</v>
          </cell>
          <cell r="D117">
            <v>4.5999999999999996</v>
          </cell>
          <cell r="E117">
            <v>2.2000000000000002</v>
          </cell>
          <cell r="F117">
            <v>18.100000000000001</v>
          </cell>
          <cell r="G117">
            <v>24.9</v>
          </cell>
          <cell r="H117">
            <v>67.400000000000006</v>
          </cell>
          <cell r="I117">
            <v>70</v>
          </cell>
          <cell r="J117">
            <v>3</v>
          </cell>
          <cell r="K117">
            <v>5.9</v>
          </cell>
          <cell r="P117">
            <v>22.3</v>
          </cell>
        </row>
        <row r="118">
          <cell r="C118">
            <v>42156</v>
          </cell>
          <cell r="D118">
            <v>5.7</v>
          </cell>
          <cell r="E118">
            <v>4.3</v>
          </cell>
          <cell r="F118">
            <v>15.6</v>
          </cell>
          <cell r="G118">
            <v>25.6</v>
          </cell>
          <cell r="H118">
            <v>81</v>
          </cell>
          <cell r="I118">
            <v>74.400000000000006</v>
          </cell>
          <cell r="J118">
            <v>2.8</v>
          </cell>
          <cell r="K118">
            <v>6.8</v>
          </cell>
          <cell r="P118">
            <v>27.5</v>
          </cell>
        </row>
        <row r="119">
          <cell r="C119">
            <v>42248</v>
          </cell>
          <cell r="D119">
            <v>8.4</v>
          </cell>
          <cell r="E119">
            <v>3.3</v>
          </cell>
          <cell r="F119">
            <v>13.9</v>
          </cell>
          <cell r="G119">
            <v>25.6</v>
          </cell>
          <cell r="H119">
            <v>94.8</v>
          </cell>
          <cell r="I119">
            <v>79.099999999999994</v>
          </cell>
          <cell r="J119">
            <v>3.5</v>
          </cell>
          <cell r="K119">
            <v>8.5</v>
          </cell>
          <cell r="P119">
            <v>35.400000000000006</v>
          </cell>
        </row>
        <row r="120">
          <cell r="C120">
            <v>42339</v>
          </cell>
          <cell r="D120">
            <v>9</v>
          </cell>
          <cell r="E120">
            <v>3.2</v>
          </cell>
          <cell r="F120">
            <v>13.5</v>
          </cell>
          <cell r="G120">
            <v>25.7</v>
          </cell>
          <cell r="H120">
            <v>95.6</v>
          </cell>
          <cell r="I120">
            <v>71.8</v>
          </cell>
          <cell r="J120">
            <v>2.9</v>
          </cell>
          <cell r="K120">
            <v>8.4</v>
          </cell>
          <cell r="P120">
            <v>29.9</v>
          </cell>
        </row>
        <row r="121">
          <cell r="C121">
            <v>42430</v>
          </cell>
          <cell r="D121">
            <v>13.7</v>
          </cell>
          <cell r="E121">
            <v>2.1</v>
          </cell>
          <cell r="F121">
            <v>10.199999999999999</v>
          </cell>
          <cell r="G121">
            <v>26</v>
          </cell>
          <cell r="H121">
            <v>84.9</v>
          </cell>
          <cell r="I121">
            <v>55.2</v>
          </cell>
          <cell r="J121">
            <v>1.7</v>
          </cell>
          <cell r="K121">
            <v>6.8</v>
          </cell>
          <cell r="P121">
            <v>21.799999999999997</v>
          </cell>
        </row>
      </sheetData>
      <sheetData sheetId="12" refreshError="1"/>
      <sheetData sheetId="13" refreshError="1"/>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www.bp.com/en/global/corporate/energy-economics/statistical-review-of-world-energy.html" TargetMode="External"/><Relationship Id="rId26" Type="http://schemas.openxmlformats.org/officeDocument/2006/relationships/hyperlink" Target="https://www.usgs.gov/centers/nmic/mineral-commodity-summaries" TargetMode="External"/><Relationship Id="rId3" Type="http://schemas.openxmlformats.org/officeDocument/2006/relationships/hyperlink" Target="https://metals.argusmedia.com/" TargetMode="External"/><Relationship Id="rId21" Type="http://schemas.openxmlformats.org/officeDocument/2006/relationships/hyperlink" Target="https://www.usgs.gov/centers/nmic/mineral-commodity-summaries" TargetMode="External"/><Relationship Id="rId7" Type="http://schemas.openxmlformats.org/officeDocument/2006/relationships/hyperlink" Target="https://www.abs.gov.au/"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s://www.industry.gov.au/data-and-publications/resources-and-energy-quarterly-all" TargetMode="External"/><Relationship Id="rId25" Type="http://schemas.openxmlformats.org/officeDocument/2006/relationships/hyperlink" Target="https://www.usgs.gov/centers/nmic/mineral-commodity-summaries" TargetMode="External"/><Relationship Id="rId33" Type="http://schemas.openxmlformats.org/officeDocument/2006/relationships/drawing" Target="../drawings/drawing2.xml"/><Relationship Id="rId2" Type="http://schemas.openxmlformats.org/officeDocument/2006/relationships/hyperlink" Target="http://kitco.com/gold.londonfix.html" TargetMode="External"/><Relationship Id="rId16" Type="http://schemas.openxmlformats.org/officeDocument/2006/relationships/hyperlink" Target="http://www.asianmetal.com/" TargetMode="External"/><Relationship Id="rId20" Type="http://schemas.openxmlformats.org/officeDocument/2006/relationships/hyperlink" Target="https://www.usgs.gov/centers/nmic/mineral-commodity-summaries" TargetMode="External"/><Relationship Id="rId29" Type="http://schemas.openxmlformats.org/officeDocument/2006/relationships/hyperlink" Target="http://kitco.com/gold.londonfix.html" TargetMode="External"/><Relationship Id="rId1" Type="http://schemas.openxmlformats.org/officeDocument/2006/relationships/hyperlink" Target="http://www.energyquest.com.au/" TargetMode="External"/><Relationship Id="rId6" Type="http://schemas.openxmlformats.org/officeDocument/2006/relationships/hyperlink" Target="http://stat.data.abs.gov.au/" TargetMode="External"/><Relationship Id="rId11" Type="http://schemas.openxmlformats.org/officeDocument/2006/relationships/hyperlink" Target="https://www.industry.gov.au/data-and-publications/resources-and-energy-quarterly-all" TargetMode="External"/><Relationship Id="rId24" Type="http://schemas.openxmlformats.org/officeDocument/2006/relationships/hyperlink" Target="https://www.usgs.gov/centers/nmic/mineral-commodity-summaries" TargetMode="External"/><Relationship Id="rId32" Type="http://schemas.openxmlformats.org/officeDocument/2006/relationships/printerSettings" Target="../printerSettings/printerSettings2.bin"/><Relationship Id="rId5" Type="http://schemas.openxmlformats.org/officeDocument/2006/relationships/hyperlink" Target="https://www.abs.gov.au/" TargetMode="External"/><Relationship Id="rId15" Type="http://schemas.openxmlformats.org/officeDocument/2006/relationships/hyperlink" Target="https://www.watc.wa.gov.au/" TargetMode="External"/><Relationship Id="rId23" Type="http://schemas.openxmlformats.org/officeDocument/2006/relationships/hyperlink" Target="https://www.usgs.gov/centers/nmic/mineral-commodity-summaries" TargetMode="External"/><Relationship Id="rId28" Type="http://schemas.openxmlformats.org/officeDocument/2006/relationships/hyperlink" Target="https://www.abs.gov.au/" TargetMode="External"/><Relationship Id="rId10" Type="http://schemas.openxmlformats.org/officeDocument/2006/relationships/hyperlink" Target="https://www.industry.gov.au/data-and-publications/resources-and-energy-quarterly-all" TargetMode="External"/><Relationship Id="rId19" Type="http://schemas.openxmlformats.org/officeDocument/2006/relationships/hyperlink" Target="https://www.usgs.gov/centers/nmic/mineral-commodity-summaries" TargetMode="External"/><Relationship Id="rId31" Type="http://schemas.openxmlformats.org/officeDocument/2006/relationships/hyperlink" Target="http://kitco.com/gold.londonfix.html" TargetMode="External"/><Relationship Id="rId4" Type="http://schemas.openxmlformats.org/officeDocument/2006/relationships/hyperlink" Target="https://metals.argusmedia.com/" TargetMode="External"/><Relationship Id="rId9" Type="http://schemas.openxmlformats.org/officeDocument/2006/relationships/hyperlink" Target="https://www.industry.gov.au/data-and-publications/resources-and-energy-quarterly-all" TargetMode="External"/><Relationship Id="rId14" Type="http://schemas.openxmlformats.org/officeDocument/2006/relationships/hyperlink" Target="http://stat.data.abs.gov.au/" TargetMode="External"/><Relationship Id="rId22" Type="http://schemas.openxmlformats.org/officeDocument/2006/relationships/hyperlink" Target="https://www.usgs.gov/centers/nmic/mineral-commodity-summaries" TargetMode="External"/><Relationship Id="rId27" Type="http://schemas.openxmlformats.org/officeDocument/2006/relationships/hyperlink" Target="https://www.usgs.gov/centers/nmic/mineral-commodity-summaries" TargetMode="External"/><Relationship Id="rId30" Type="http://schemas.openxmlformats.org/officeDocument/2006/relationships/hyperlink" Target="http://kitco.com/gold.londonfix.html" TargetMode="External"/><Relationship Id="rId8" Type="http://schemas.openxmlformats.org/officeDocument/2006/relationships/hyperlink" Target="https://www.industry.gov.au/data-and-publications/resources-and-energy-quarterly-all"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F64"/>
  <sheetViews>
    <sheetView showGridLines="0" tabSelected="1" zoomScaleNormal="100" workbookViewId="0"/>
  </sheetViews>
  <sheetFormatPr defaultRowHeight="15"/>
  <cols>
    <col min="1" max="1" width="28.85546875" bestFit="1" customWidth="1"/>
    <col min="2" max="2" width="1.5703125" bestFit="1" customWidth="1"/>
    <col min="3" max="3" width="76.7109375" bestFit="1" customWidth="1"/>
    <col min="4" max="4" width="165" customWidth="1"/>
    <col min="5" max="5" width="2.140625" customWidth="1"/>
  </cols>
  <sheetData>
    <row r="1" spans="1:6">
      <c r="A1" s="321"/>
      <c r="D1" s="309"/>
    </row>
    <row r="2" spans="1:6">
      <c r="D2" s="309"/>
    </row>
    <row r="3" spans="1:6">
      <c r="D3" s="309"/>
    </row>
    <row r="4" spans="1:6">
      <c r="D4" s="309"/>
    </row>
    <row r="5" spans="1:6">
      <c r="C5" s="309"/>
      <c r="D5" s="309"/>
    </row>
    <row r="6" spans="1:6" s="390" customFormat="1">
      <c r="A6" s="275" t="s">
        <v>604</v>
      </c>
      <c r="B6" s="275" t="s">
        <v>7</v>
      </c>
      <c r="C6" s="1913" t="s">
        <v>491</v>
      </c>
      <c r="D6" s="364" t="s">
        <v>663</v>
      </c>
    </row>
    <row r="7" spans="1:6">
      <c r="B7" s="73" t="s">
        <v>7</v>
      </c>
      <c r="C7" s="1913" t="s">
        <v>492</v>
      </c>
      <c r="D7" s="275" t="s">
        <v>664</v>
      </c>
      <c r="F7" s="99"/>
    </row>
    <row r="8" spans="1:6">
      <c r="A8" s="73" t="s">
        <v>497</v>
      </c>
      <c r="B8" s="73" t="s">
        <v>7</v>
      </c>
      <c r="C8" s="1913" t="s">
        <v>425</v>
      </c>
      <c r="D8" s="364" t="s">
        <v>594</v>
      </c>
    </row>
    <row r="9" spans="1:6">
      <c r="A9" s="73"/>
      <c r="B9" s="73" t="s">
        <v>7</v>
      </c>
      <c r="C9" s="1913" t="s">
        <v>493</v>
      </c>
      <c r="D9" s="275" t="s">
        <v>566</v>
      </c>
    </row>
    <row r="10" spans="1:6">
      <c r="A10" s="73"/>
      <c r="B10" s="73" t="s">
        <v>7</v>
      </c>
      <c r="C10" s="1913" t="s">
        <v>494</v>
      </c>
      <c r="D10" s="275" t="s">
        <v>567</v>
      </c>
    </row>
    <row r="11" spans="1:6" s="235" customFormat="1">
      <c r="A11" s="73"/>
      <c r="B11" s="73" t="s">
        <v>7</v>
      </c>
      <c r="C11" s="1913" t="s">
        <v>495</v>
      </c>
      <c r="D11" s="275" t="s">
        <v>569</v>
      </c>
      <c r="E11"/>
    </row>
    <row r="12" spans="1:6" s="235" customFormat="1">
      <c r="A12" s="73"/>
      <c r="B12" s="73" t="s">
        <v>7</v>
      </c>
      <c r="C12" s="1913" t="s">
        <v>496</v>
      </c>
      <c r="D12" s="275" t="s">
        <v>568</v>
      </c>
      <c r="E12"/>
    </row>
    <row r="13" spans="1:6" s="390" customFormat="1">
      <c r="A13" s="275"/>
      <c r="B13" s="275" t="s">
        <v>7</v>
      </c>
      <c r="C13" s="1913" t="s">
        <v>520</v>
      </c>
      <c r="D13" s="75" t="s">
        <v>597</v>
      </c>
    </row>
    <row r="14" spans="1:6">
      <c r="A14" s="85" t="s">
        <v>313</v>
      </c>
      <c r="B14" s="85" t="s">
        <v>7</v>
      </c>
      <c r="C14" s="1930" t="s">
        <v>375</v>
      </c>
      <c r="D14" s="85" t="s">
        <v>603</v>
      </c>
    </row>
    <row r="15" spans="1:6">
      <c r="A15" s="85"/>
      <c r="B15" s="85" t="s">
        <v>7</v>
      </c>
      <c r="C15" s="1930" t="s">
        <v>374</v>
      </c>
      <c r="D15" s="85" t="s">
        <v>576</v>
      </c>
    </row>
    <row r="16" spans="1:6" s="4" customFormat="1">
      <c r="A16" s="85"/>
      <c r="B16" s="85" t="s">
        <v>7</v>
      </c>
      <c r="C16" s="1930" t="s">
        <v>376</v>
      </c>
      <c r="D16" s="85" t="s">
        <v>593</v>
      </c>
      <c r="E16"/>
    </row>
    <row r="17" spans="1:5">
      <c r="A17" s="85"/>
      <c r="B17" s="85" t="s">
        <v>7</v>
      </c>
      <c r="C17" s="1930" t="s">
        <v>628</v>
      </c>
      <c r="D17" s="85" t="s">
        <v>557</v>
      </c>
    </row>
    <row r="18" spans="1:5" s="58" customFormat="1">
      <c r="A18" s="86" t="s">
        <v>490</v>
      </c>
      <c r="B18" s="86" t="s">
        <v>7</v>
      </c>
      <c r="C18" s="715" t="s">
        <v>521</v>
      </c>
      <c r="D18" s="86" t="s">
        <v>558</v>
      </c>
      <c r="E18"/>
    </row>
    <row r="19" spans="1:5">
      <c r="A19" s="86"/>
      <c r="B19" s="86" t="s">
        <v>7</v>
      </c>
      <c r="C19" s="715" t="s">
        <v>522</v>
      </c>
      <c r="D19" s="86" t="s">
        <v>577</v>
      </c>
    </row>
    <row r="20" spans="1:5" s="58" customFormat="1">
      <c r="A20" s="86"/>
      <c r="B20" s="86" t="s">
        <v>7</v>
      </c>
      <c r="C20" s="715" t="s">
        <v>523</v>
      </c>
      <c r="D20" s="86" t="s">
        <v>592</v>
      </c>
      <c r="E20"/>
    </row>
    <row r="21" spans="1:5" s="58" customFormat="1">
      <c r="A21" s="86"/>
      <c r="B21" s="86" t="s">
        <v>7</v>
      </c>
      <c r="C21" s="715" t="s">
        <v>629</v>
      </c>
      <c r="D21" s="86" t="s">
        <v>602</v>
      </c>
    </row>
    <row r="22" spans="1:5">
      <c r="A22" s="88" t="s">
        <v>1</v>
      </c>
      <c r="B22" s="88" t="s">
        <v>7</v>
      </c>
      <c r="C22" s="718" t="s">
        <v>82</v>
      </c>
      <c r="D22" s="88" t="s">
        <v>559</v>
      </c>
    </row>
    <row r="23" spans="1:5" s="28" customFormat="1">
      <c r="A23" s="88"/>
      <c r="B23" s="88" t="s">
        <v>7</v>
      </c>
      <c r="C23" s="718" t="s">
        <v>81</v>
      </c>
      <c r="D23" s="88" t="s">
        <v>578</v>
      </c>
    </row>
    <row r="24" spans="1:5" s="28" customFormat="1">
      <c r="A24" s="88"/>
      <c r="B24" s="88" t="s">
        <v>7</v>
      </c>
      <c r="C24" s="718" t="s">
        <v>83</v>
      </c>
      <c r="D24" s="88" t="s">
        <v>591</v>
      </c>
    </row>
    <row r="25" spans="1:5" s="28" customFormat="1">
      <c r="A25" s="88"/>
      <c r="B25" s="88" t="s">
        <v>7</v>
      </c>
      <c r="C25" s="718" t="s">
        <v>630</v>
      </c>
      <c r="D25" s="88" t="s">
        <v>570</v>
      </c>
    </row>
    <row r="26" spans="1:5">
      <c r="A26" s="90" t="s">
        <v>2</v>
      </c>
      <c r="B26" s="90" t="s">
        <v>7</v>
      </c>
      <c r="C26" s="720" t="s">
        <v>85</v>
      </c>
      <c r="D26" s="367" t="s">
        <v>561</v>
      </c>
    </row>
    <row r="27" spans="1:5">
      <c r="A27" s="90"/>
      <c r="B27" s="90" t="s">
        <v>7</v>
      </c>
      <c r="C27" s="720" t="s">
        <v>84</v>
      </c>
      <c r="D27" s="367" t="s">
        <v>579</v>
      </c>
    </row>
    <row r="28" spans="1:5" s="28" customFormat="1">
      <c r="A28" s="90"/>
      <c r="B28" s="90" t="s">
        <v>7</v>
      </c>
      <c r="C28" s="720" t="s">
        <v>86</v>
      </c>
      <c r="D28" s="367" t="s">
        <v>590</v>
      </c>
    </row>
    <row r="29" spans="1:5" s="28" customFormat="1">
      <c r="A29" s="90"/>
      <c r="B29" s="90" t="s">
        <v>7</v>
      </c>
      <c r="C29" s="720" t="s">
        <v>631</v>
      </c>
      <c r="D29" s="367" t="s">
        <v>571</v>
      </c>
    </row>
    <row r="30" spans="1:5" s="331" customFormat="1">
      <c r="A30" s="349" t="s">
        <v>385</v>
      </c>
      <c r="B30" s="349" t="s">
        <v>7</v>
      </c>
      <c r="C30" s="1047" t="s">
        <v>418</v>
      </c>
      <c r="D30" s="369" t="s">
        <v>560</v>
      </c>
    </row>
    <row r="31" spans="1:5" s="331" customFormat="1">
      <c r="A31" s="349"/>
      <c r="B31" s="349" t="s">
        <v>7</v>
      </c>
      <c r="C31" s="1047" t="s">
        <v>419</v>
      </c>
      <c r="D31" s="369" t="s">
        <v>580</v>
      </c>
    </row>
    <row r="32" spans="1:5" s="390" customFormat="1">
      <c r="A32" s="349"/>
      <c r="B32" s="349" t="s">
        <v>7</v>
      </c>
      <c r="C32" s="1047" t="s">
        <v>480</v>
      </c>
      <c r="D32" s="369" t="s">
        <v>589</v>
      </c>
    </row>
    <row r="33" spans="1:5" s="28" customFormat="1">
      <c r="A33" s="89" t="s">
        <v>305</v>
      </c>
      <c r="B33" s="89" t="s">
        <v>7</v>
      </c>
      <c r="C33" s="722" t="s">
        <v>416</v>
      </c>
      <c r="D33" s="366" t="s">
        <v>672</v>
      </c>
      <c r="E33" s="357"/>
    </row>
    <row r="34" spans="1:5" s="28" customFormat="1">
      <c r="A34" s="89"/>
      <c r="B34" s="89" t="s">
        <v>7</v>
      </c>
      <c r="C34" s="722" t="s">
        <v>415</v>
      </c>
      <c r="D34" s="366" t="s">
        <v>581</v>
      </c>
    </row>
    <row r="35" spans="1:5" s="28" customFormat="1">
      <c r="A35" s="89"/>
      <c r="B35" s="89" t="s">
        <v>7</v>
      </c>
      <c r="C35" s="722" t="s">
        <v>417</v>
      </c>
      <c r="D35" s="366" t="s">
        <v>588</v>
      </c>
      <c r="E35" s="357"/>
    </row>
    <row r="36" spans="1:5" s="28" customFormat="1">
      <c r="A36" s="89"/>
      <c r="B36" s="89" t="s">
        <v>7</v>
      </c>
      <c r="C36" s="722" t="s">
        <v>671</v>
      </c>
      <c r="D36" s="366" t="s">
        <v>572</v>
      </c>
    </row>
    <row r="37" spans="1:5" s="28" customFormat="1">
      <c r="A37" s="87" t="s">
        <v>3</v>
      </c>
      <c r="B37" s="87" t="s">
        <v>7</v>
      </c>
      <c r="C37" s="1931" t="s">
        <v>79</v>
      </c>
      <c r="D37" s="365" t="s">
        <v>562</v>
      </c>
    </row>
    <row r="38" spans="1:5" s="58" customFormat="1">
      <c r="A38" s="87"/>
      <c r="B38" s="87" t="s">
        <v>7</v>
      </c>
      <c r="C38" s="1931" t="s">
        <v>78</v>
      </c>
      <c r="D38" s="365" t="s">
        <v>582</v>
      </c>
    </row>
    <row r="39" spans="1:5" s="28" customFormat="1">
      <c r="A39" s="87"/>
      <c r="B39" s="87" t="s">
        <v>7</v>
      </c>
      <c r="C39" s="1931" t="s">
        <v>80</v>
      </c>
      <c r="D39" s="365" t="s">
        <v>587</v>
      </c>
    </row>
    <row r="40" spans="1:5" s="28" customFormat="1">
      <c r="A40" s="87"/>
      <c r="B40" s="87" t="s">
        <v>7</v>
      </c>
      <c r="C40" s="1931" t="s">
        <v>632</v>
      </c>
      <c r="D40" s="365" t="s">
        <v>573</v>
      </c>
    </row>
    <row r="41" spans="1:5">
      <c r="A41" s="233" t="s">
        <v>238</v>
      </c>
      <c r="B41" s="233" t="s">
        <v>7</v>
      </c>
      <c r="C41" s="1106" t="s">
        <v>556</v>
      </c>
      <c r="D41" s="368" t="s">
        <v>586</v>
      </c>
    </row>
    <row r="42" spans="1:5" s="28" customFormat="1">
      <c r="A42" s="91" t="s">
        <v>4</v>
      </c>
      <c r="B42" s="91" t="s">
        <v>7</v>
      </c>
      <c r="C42" s="724" t="s">
        <v>605</v>
      </c>
      <c r="D42" s="370" t="s">
        <v>563</v>
      </c>
      <c r="E42" s="99"/>
    </row>
    <row r="43" spans="1:5" s="390" customFormat="1">
      <c r="A43" s="91"/>
      <c r="B43" s="91" t="s">
        <v>7</v>
      </c>
      <c r="C43" s="724" t="s">
        <v>606</v>
      </c>
      <c r="D43" s="370" t="s">
        <v>564</v>
      </c>
      <c r="E43" s="99"/>
    </row>
    <row r="44" spans="1:5">
      <c r="A44" s="91"/>
      <c r="B44" s="91" t="s">
        <v>7</v>
      </c>
      <c r="C44" s="724" t="s">
        <v>607</v>
      </c>
      <c r="D44" s="370" t="s">
        <v>565</v>
      </c>
    </row>
    <row r="45" spans="1:5" s="94" customFormat="1">
      <c r="A45" s="91"/>
      <c r="B45" s="91" t="s">
        <v>7</v>
      </c>
      <c r="C45" s="724" t="s">
        <v>518</v>
      </c>
      <c r="D45" s="370" t="s">
        <v>583</v>
      </c>
    </row>
    <row r="46" spans="1:5">
      <c r="A46" s="91"/>
      <c r="B46" s="91" t="s">
        <v>7</v>
      </c>
      <c r="C46" s="724" t="s">
        <v>614</v>
      </c>
      <c r="D46" s="370" t="s">
        <v>584</v>
      </c>
    </row>
    <row r="47" spans="1:5">
      <c r="A47" s="91"/>
      <c r="B47" s="91" t="s">
        <v>7</v>
      </c>
      <c r="C47" s="724" t="s">
        <v>233</v>
      </c>
      <c r="D47" s="370" t="s">
        <v>585</v>
      </c>
      <c r="E47" s="99"/>
    </row>
    <row r="48" spans="1:5">
      <c r="A48" s="91"/>
      <c r="B48" s="91" t="s">
        <v>7</v>
      </c>
      <c r="C48" s="724" t="s">
        <v>633</v>
      </c>
      <c r="D48" s="370" t="s">
        <v>575</v>
      </c>
      <c r="E48" s="99"/>
    </row>
    <row r="49" spans="1:5" s="390" customFormat="1">
      <c r="A49" s="91"/>
      <c r="B49" s="91" t="s">
        <v>7</v>
      </c>
      <c r="C49" s="724" t="s">
        <v>634</v>
      </c>
      <c r="D49" s="1135" t="s">
        <v>574</v>
      </c>
      <c r="E49" s="99"/>
    </row>
    <row r="50" spans="1:5">
      <c r="A50" s="275" t="s">
        <v>355</v>
      </c>
      <c r="B50" s="275" t="s">
        <v>7</v>
      </c>
      <c r="C50" s="1913" t="s">
        <v>11</v>
      </c>
      <c r="D50" s="364" t="s">
        <v>239</v>
      </c>
    </row>
    <row r="51" spans="1:5">
      <c r="A51" s="275" t="s">
        <v>356</v>
      </c>
      <c r="B51" s="275" t="s">
        <v>7</v>
      </c>
      <c r="C51" s="1913" t="s">
        <v>356</v>
      </c>
      <c r="D51" s="364" t="s">
        <v>354</v>
      </c>
    </row>
    <row r="52" spans="1:5">
      <c r="C52" s="309"/>
    </row>
    <row r="56" spans="1:5">
      <c r="C56" s="309"/>
    </row>
    <row r="57" spans="1:5">
      <c r="C57" s="309"/>
    </row>
    <row r="58" spans="1:5">
      <c r="C58" s="309"/>
    </row>
    <row r="59" spans="1:5">
      <c r="C59" s="309"/>
    </row>
    <row r="60" spans="1:5">
      <c r="C60" s="309"/>
    </row>
    <row r="61" spans="1:5">
      <c r="C61" s="309"/>
    </row>
    <row r="62" spans="1:5">
      <c r="C62" s="309"/>
    </row>
    <row r="63" spans="1:5">
      <c r="C63" s="309"/>
    </row>
    <row r="64" spans="1:5">
      <c r="C64" s="309"/>
    </row>
  </sheetData>
  <hyperlinks>
    <hyperlink ref="C15" location="'Alumina and Bauxite - Q&amp;V'!A1" display="Alumina and Bauxite - Quantity and Value" xr:uid="{00000000-0004-0000-0000-000000000000}"/>
    <hyperlink ref="C14" location="'Alumina and Bauxite - Prices'!A1" display="Alumina and Bauxite - Prices" xr:uid="{00000000-0004-0000-0000-000001000000}"/>
    <hyperlink ref="C16" location="'Alumina and Bauxite - Exports'!A1" display="Alumina and Bauxite - Exports" xr:uid="{00000000-0004-0000-0000-000002000000}"/>
    <hyperlink ref="C17" location="'Alumina and Bauxite - WA vs Aus'!A1" display="Alumina and Bauxite - WA vs Australia" xr:uid="{00000000-0004-0000-0000-000003000000}"/>
    <hyperlink ref="C38" location="'Nickel - Q&amp;V'!A1" display="Nickel - Quantity and Value" xr:uid="{00000000-0004-0000-0000-000004000000}"/>
    <hyperlink ref="C37" location="'Nickel - Prices'!A1" display="Nickel - Prices" xr:uid="{00000000-0004-0000-0000-000005000000}"/>
    <hyperlink ref="C39" location="'Nickel - Exports'!A1" display="Nickel - Exports" xr:uid="{00000000-0004-0000-0000-000006000000}"/>
    <hyperlink ref="C40" location="'Nickel - WA vs Aus'!A1" display="Nickel - WA vs Aus" xr:uid="{00000000-0004-0000-0000-000007000000}"/>
    <hyperlink ref="C23" location="'Gold - Q&amp;V'!A1" display="Gold - Quantity and Value" xr:uid="{00000000-0004-0000-0000-000008000000}"/>
    <hyperlink ref="C22" location="'Gold - Prices'!A1" display="Gold - Prices" xr:uid="{00000000-0004-0000-0000-000009000000}"/>
    <hyperlink ref="C24" location="'Gold - Exports'!A1" display="Gold - Exports" xr:uid="{00000000-0004-0000-0000-00000A000000}"/>
    <hyperlink ref="C25" location="'Gold - WA vs Aus'!A1" display="Gold - WA vs Australia" xr:uid="{00000000-0004-0000-0000-00000B000000}"/>
    <hyperlink ref="C34" location="'Mineral Sands - Q&amp;V'!A1" display="Mineral Sands - Quantity and Value" xr:uid="{00000000-0004-0000-0000-00000C000000}"/>
    <hyperlink ref="C35" location="'Mineral Sands - Exports'!A1" display="Mineral Sands - Exports" xr:uid="{00000000-0004-0000-0000-00000D000000}"/>
    <hyperlink ref="C36" location="'Mineral Sands - WA vs Aus'!A1" display="Mineral Sands - WA vs Australia" xr:uid="{00000000-0004-0000-0000-00000E000000}"/>
    <hyperlink ref="C27" location="'Iron Ore - Q&amp;V'!A1" display="Iron Ore - Quantity and Value" xr:uid="{00000000-0004-0000-0000-00000F000000}"/>
    <hyperlink ref="C26" location="'Iron Ore - Prices'!A1" display="Iron Ore - Prices" xr:uid="{00000000-0004-0000-0000-000010000000}"/>
    <hyperlink ref="C28" location="'Iron Ore - Exports'!A1" display="Iron Ore - Exports" xr:uid="{00000000-0004-0000-0000-000011000000}"/>
    <hyperlink ref="C29" location="'Iron Ore - WA vs Aus'!A1" display="Iron Ore - WA vs Australia" xr:uid="{00000000-0004-0000-0000-000012000000}"/>
    <hyperlink ref="C45" location="'Petroleum - Q&amp;V 1'!A1" display="Petroleum - Crude Oil and Condensate - Quantity and Value" xr:uid="{00000000-0004-0000-0000-000013000000}"/>
    <hyperlink ref="C42" location="'Petroleum - Oil - Prices'!A1" display="Petroleum - Oil - Prices" xr:uid="{00000000-0004-0000-0000-000014000000}"/>
    <hyperlink ref="C47" location="'Petroleum - Exports'!A1" display="Petroleum - Exports" xr:uid="{00000000-0004-0000-0000-000015000000}"/>
    <hyperlink ref="C48" location="'Petroleum - WA vs Aus 1'!A1" display="Petroleum - Crude Oil and Condensate - WA vs Australia" xr:uid="{00000000-0004-0000-0000-000016000000}"/>
    <hyperlink ref="C46" location="'Petroleum - Q&amp;V 2'!A1" display="Petroleum - LNG, LPG - Butane and Propane, and Natural Gas - Quantity and Value" xr:uid="{00000000-0004-0000-0000-000017000000}"/>
    <hyperlink ref="C8" location="'Commodity Prices'!A1" display="Commodity Prices" xr:uid="{00000000-0004-0000-0000-000018000000}"/>
    <hyperlink ref="C7" location="'Q&amp;V 2-years'!A1" display="Q&amp;V 2-years" xr:uid="{00000000-0004-0000-0000-000019000000}"/>
    <hyperlink ref="C9" location="'Q&amp;V CY 1886 to 2003'!A1" display="Q&amp;V Calendar Year 1886 to 2003" xr:uid="{00000000-0004-0000-0000-00001A000000}"/>
    <hyperlink ref="C19" location="'Copper-Lead-Zinc - Q&amp;V'!A1" display="Copper-Lead-Zinc - Quantity and Value" xr:uid="{00000000-0004-0000-0000-00001B000000}"/>
    <hyperlink ref="C18" location="'Copper-Lead-Zinc - Prices'!A1" display="Copper-Lead-Zinc - Prices" xr:uid="{00000000-0004-0000-0000-00001C000000}"/>
    <hyperlink ref="C20" location="'Copper-Lead-Zinc - Exports'!A1" display="Copper-Lead-Zinc - Exports" xr:uid="{00000000-0004-0000-0000-00001D000000}"/>
    <hyperlink ref="C21" location="'Copper-Lead-Zinc - WA vs Aus'!A1" display="Copper-Lead-Zinc - WA vs Australia" xr:uid="{00000000-0004-0000-0000-00001E000000}"/>
    <hyperlink ref="C33" location="'Mineral Sands - Prices'!A1" display="Mineral Sands - Prices" xr:uid="{00000000-0004-0000-0000-00001F000000}"/>
    <hyperlink ref="C41" location="'Other Minerals - Q&amp;V'!A1" display="Other Minerals - Quantity and Value" xr:uid="{00000000-0004-0000-0000-000020000000}"/>
    <hyperlink ref="C11" location="'Q&amp;V FY 1984-85 to 2002-03'!A1" display="Q&amp;V Financial Year 1984-85 to 2002-03" xr:uid="{00000000-0004-0000-0000-000021000000}"/>
    <hyperlink ref="C10" location="'Q&amp;V CY 2004 to Now'!A1" display="Q&amp;V Calendar Year 2004 to Now" xr:uid="{00000000-0004-0000-0000-000022000000}"/>
    <hyperlink ref="C12" location="'Q&amp;V FY 2003-04 to Now'!A1" display="Q&amp;V Financial Year 2003-04 to Now" xr:uid="{00000000-0004-0000-0000-000023000000}"/>
    <hyperlink ref="C50" location="Sources!A1" display="Sources" xr:uid="{00000000-0004-0000-0000-000024000000}"/>
    <hyperlink ref="C51" location="'How To Use'!A1" display="How to Use" xr:uid="{00000000-0004-0000-0000-000025000000}"/>
    <hyperlink ref="C44" location="'Petroleum - Dom. Gas - Prices'!A1" display="Petroleum - Domestic Gas - Prices" xr:uid="{00000000-0004-0000-0000-000026000000}"/>
    <hyperlink ref="C31" location="'Lithium - Q&amp;V'!A1" display="Battery Minerals - Quantity &amp; Value" xr:uid="{00000000-0004-0000-0000-000027000000}"/>
    <hyperlink ref="C30" location="'Lithium - Prices'!A1" display="Battery Minerals - Prices" xr:uid="{00000000-0004-0000-0000-000028000000}"/>
    <hyperlink ref="C32" location="'Lithium - Exports'!A1" display="Lithium - Exports" xr:uid="{00000000-0004-0000-0000-000029000000}"/>
    <hyperlink ref="C49" location="'Petroleum - WA vs Aus 2'!A1" display="Petroleum - LNG - WA vs Australia" xr:uid="{00000000-0004-0000-0000-00002A000000}"/>
    <hyperlink ref="C6" location="'Commodity Prices Comparison'!A1" display="Commodity Price Comparison" xr:uid="{00000000-0004-0000-0000-00002B000000}"/>
    <hyperlink ref="C43" location="'Petroleum - LNG - Prices'!A1" display="Petroleum - LNG - Prices" xr:uid="{00000000-0004-0000-0000-00002C000000}"/>
    <hyperlink ref="C13" location="'WA vs Australia vs the World'!A1" display="WA vs Australia vs the World" xr:uid="{00000000-0004-0000-0000-00002D000000}"/>
  </hyperlinks>
  <pageMargins left="0.25" right="0.25" top="0.75" bottom="0.75" header="0.3" footer="0.3"/>
  <pageSetup paperSize="9" scale="95" fitToWidth="0"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38100</xdr:colOff>
                <xdr:row>5</xdr:row>
                <xdr:rowOff>0</xdr:rowOff>
              </from>
              <to>
                <xdr:col>11</xdr:col>
                <xdr:colOff>409575</xdr:colOff>
                <xdr:row>22</xdr:row>
                <xdr:rowOff>85725</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A1:AZ120"/>
  <sheetViews>
    <sheetView showGridLines="0" zoomScaleNormal="100" workbookViewId="0">
      <pane xSplit="2" ySplit="9" topLeftCell="C10" activePane="bottomRight" state="frozen"/>
      <selection pane="topRight" activeCell="C1" sqref="C1"/>
      <selection pane="bottomLeft" activeCell="A10" sqref="A10"/>
      <selection pane="bottomRight"/>
    </sheetView>
  </sheetViews>
  <sheetFormatPr defaultRowHeight="15"/>
  <cols>
    <col min="1" max="1" width="40.7109375" style="160" customWidth="1"/>
    <col min="2" max="2" width="7.140625" style="246" bestFit="1" customWidth="1"/>
    <col min="3" max="3" width="16" bestFit="1" customWidth="1"/>
    <col min="4" max="4" width="14.85546875" bestFit="1" customWidth="1"/>
    <col min="5" max="5" width="16" bestFit="1" customWidth="1"/>
    <col min="6" max="6" width="14.85546875" bestFit="1" customWidth="1"/>
    <col min="7" max="7" width="16" bestFit="1" customWidth="1"/>
    <col min="8" max="8" width="14.85546875" bestFit="1" customWidth="1"/>
    <col min="9" max="9" width="16" bestFit="1" customWidth="1"/>
    <col min="10" max="10" width="14.85546875" bestFit="1" customWidth="1"/>
    <col min="11" max="11" width="16" bestFit="1" customWidth="1"/>
    <col min="12" max="12" width="14.85546875" bestFit="1" customWidth="1"/>
    <col min="13" max="13" width="16" bestFit="1" customWidth="1"/>
    <col min="14" max="14" width="14.85546875" bestFit="1" customWidth="1"/>
    <col min="15" max="15" width="16" bestFit="1" customWidth="1"/>
    <col min="16" max="16" width="14.85546875" bestFit="1" customWidth="1"/>
    <col min="17" max="17" width="16" bestFit="1" customWidth="1"/>
    <col min="18" max="18" width="15.85546875" bestFit="1" customWidth="1"/>
    <col min="19" max="19" width="16" bestFit="1" customWidth="1"/>
    <col min="20" max="20" width="15.85546875" bestFit="1" customWidth="1"/>
    <col min="21" max="21" width="16" bestFit="1" customWidth="1"/>
    <col min="22" max="22" width="22" bestFit="1" customWidth="1"/>
    <col min="23" max="23" width="19.28515625" bestFit="1" customWidth="1"/>
    <col min="24" max="26" width="19.28515625" customWidth="1"/>
    <col min="27" max="28" width="19.28515625" style="235" customWidth="1"/>
    <col min="29" max="30" width="19.28515625" style="331" customWidth="1"/>
    <col min="31" max="32" width="19.28515625" style="357" customWidth="1"/>
    <col min="33" max="33" width="19.28515625" style="160" customWidth="1"/>
    <col min="34" max="34" width="19.28515625" style="275" customWidth="1"/>
    <col min="35" max="35" width="19.28515625" style="390" customWidth="1"/>
    <col min="36" max="36" width="20.28515625" style="390" bestFit="1" customWidth="1"/>
    <col min="37" max="38" width="19.28515625" style="965" customWidth="1"/>
    <col min="39" max="39" width="19.28515625" style="275" customWidth="1"/>
    <col min="40" max="40" width="20.28515625" style="275" bestFit="1" customWidth="1"/>
    <col min="41" max="41" width="19.28515625" style="275" customWidth="1"/>
    <col min="42" max="42" width="20.28515625" style="275" bestFit="1" customWidth="1"/>
    <col min="43" max="43" width="18.42578125" style="258" bestFit="1" customWidth="1"/>
    <col min="44" max="44" width="23.7109375" style="160" bestFit="1" customWidth="1"/>
    <col min="45" max="45" width="8.7109375" style="415"/>
    <col min="46" max="49" width="18.85546875" customWidth="1"/>
    <col min="50" max="50" width="10.5703125" bestFit="1" customWidth="1"/>
    <col min="51" max="52" width="43.7109375" bestFit="1" customWidth="1"/>
  </cols>
  <sheetData>
    <row r="1" spans="1:49">
      <c r="AR1" s="258"/>
    </row>
    <row r="2" spans="1:49" ht="15" customHeight="1">
      <c r="Z2" s="382"/>
      <c r="AI2" s="325"/>
      <c r="AJ2" s="684"/>
      <c r="AK2" s="685"/>
      <c r="AL2" s="685"/>
      <c r="AM2" s="5"/>
      <c r="AN2" s="5"/>
      <c r="AO2" s="5"/>
      <c r="AP2" s="5"/>
      <c r="AQ2" s="232"/>
      <c r="AR2" s="258"/>
    </row>
    <row r="3" spans="1:49">
      <c r="AK3" s="81"/>
      <c r="AL3" s="160"/>
      <c r="AQ3" s="232"/>
      <c r="AR3" s="258"/>
    </row>
    <row r="4" spans="1:49">
      <c r="X4" s="357"/>
      <c r="AJ4" s="415"/>
      <c r="AK4" s="102"/>
      <c r="AL4" s="102"/>
      <c r="AM4" s="75"/>
      <c r="AN4" s="75"/>
      <c r="AO4" s="75"/>
      <c r="AP4" s="75"/>
      <c r="AQ4" s="232"/>
      <c r="AR4" s="258"/>
    </row>
    <row r="5" spans="1:49">
      <c r="A5" s="118" t="s">
        <v>451</v>
      </c>
      <c r="B5" s="119"/>
      <c r="AE5" s="415"/>
      <c r="AF5" s="415"/>
      <c r="AG5" s="102"/>
      <c r="AH5" s="75"/>
      <c r="AK5" s="160"/>
      <c r="AL5" s="160"/>
      <c r="AQ5" s="232"/>
      <c r="AR5" s="258"/>
    </row>
    <row r="6" spans="1:49">
      <c r="A6" s="102"/>
      <c r="B6" s="119"/>
      <c r="F6" s="235"/>
      <c r="G6" s="235"/>
      <c r="H6" s="235"/>
      <c r="I6" s="235"/>
      <c r="J6" s="235"/>
      <c r="K6" s="235"/>
      <c r="L6" s="235"/>
      <c r="M6" s="235"/>
      <c r="N6" s="235"/>
      <c r="O6" s="235"/>
      <c r="P6" s="235"/>
      <c r="Q6" s="235"/>
      <c r="R6" s="235"/>
      <c r="S6" s="235"/>
      <c r="T6" s="235"/>
      <c r="U6" s="235"/>
      <c r="V6" s="235"/>
      <c r="W6" s="235"/>
      <c r="X6" s="235"/>
      <c r="Y6" s="235"/>
      <c r="Z6" s="235"/>
      <c r="AK6" s="160"/>
      <c r="AL6" s="160"/>
      <c r="AR6" s="258"/>
    </row>
    <row r="7" spans="1:49">
      <c r="A7" s="262"/>
      <c r="B7" s="256"/>
      <c r="C7" s="1968" t="s">
        <v>334</v>
      </c>
      <c r="D7" s="1968"/>
      <c r="E7" s="1968" t="s">
        <v>314</v>
      </c>
      <c r="F7" s="1968"/>
      <c r="G7" s="1968" t="s">
        <v>335</v>
      </c>
      <c r="H7" s="1968"/>
      <c r="I7" s="1968" t="s">
        <v>336</v>
      </c>
      <c r="J7" s="1968"/>
      <c r="K7" s="1968" t="s">
        <v>337</v>
      </c>
      <c r="L7" s="1968"/>
      <c r="M7" s="1968" t="s">
        <v>338</v>
      </c>
      <c r="N7" s="1968"/>
      <c r="O7" s="1968" t="s">
        <v>339</v>
      </c>
      <c r="P7" s="1968"/>
      <c r="Q7" s="1968" t="s">
        <v>340</v>
      </c>
      <c r="R7" s="1968"/>
      <c r="S7" s="1968" t="s">
        <v>341</v>
      </c>
      <c r="T7" s="1968"/>
      <c r="U7" s="1968" t="s">
        <v>342</v>
      </c>
      <c r="V7" s="1968"/>
      <c r="W7" s="1968" t="s">
        <v>343</v>
      </c>
      <c r="X7" s="1968"/>
      <c r="Y7" s="1968" t="s">
        <v>344</v>
      </c>
      <c r="Z7" s="1968"/>
      <c r="AA7" s="1968" t="s">
        <v>345</v>
      </c>
      <c r="AB7" s="1968"/>
      <c r="AC7" s="1968" t="s">
        <v>369</v>
      </c>
      <c r="AD7" s="1968"/>
      <c r="AE7" s="1968" t="s">
        <v>378</v>
      </c>
      <c r="AF7" s="1968"/>
      <c r="AG7" s="1968" t="s">
        <v>384</v>
      </c>
      <c r="AH7" s="1968"/>
      <c r="AI7" s="1969" t="s">
        <v>424</v>
      </c>
      <c r="AJ7" s="1969"/>
      <c r="AK7" s="1968" t="s">
        <v>479</v>
      </c>
      <c r="AL7" s="1968"/>
      <c r="AM7" s="1969" t="s">
        <v>650</v>
      </c>
      <c r="AN7" s="1970"/>
      <c r="AO7" s="1969" t="s">
        <v>675</v>
      </c>
      <c r="AP7" s="1970"/>
      <c r="AQ7" s="1968" t="s">
        <v>69</v>
      </c>
      <c r="AR7" s="1968"/>
    </row>
    <row r="8" spans="1:49">
      <c r="A8" s="262" t="s">
        <v>88</v>
      </c>
      <c r="B8" s="256" t="s">
        <v>89</v>
      </c>
      <c r="C8" s="688" t="str">
        <f>CONCATENATE(C7, " Quantity")</f>
        <v>2003-04 Quantity</v>
      </c>
      <c r="D8" s="688" t="str">
        <f>CONCATENATE(C7, " Value $")</f>
        <v>2003-04 Value $</v>
      </c>
      <c r="E8" s="688" t="str">
        <f t="shared" ref="E8" si="0">CONCATENATE(E7, " Quantity")</f>
        <v>2004-05 Quantity</v>
      </c>
      <c r="F8" s="688" t="str">
        <f t="shared" ref="F8" si="1">CONCATENATE(E7, " Value $")</f>
        <v>2004-05 Value $</v>
      </c>
      <c r="G8" s="688" t="str">
        <f t="shared" ref="G8" si="2">CONCATENATE(G7, " Quantity")</f>
        <v>2005-06 Quantity</v>
      </c>
      <c r="H8" s="688" t="str">
        <f t="shared" ref="H8" si="3">CONCATENATE(G7, " Value $")</f>
        <v>2005-06 Value $</v>
      </c>
      <c r="I8" s="688" t="str">
        <f t="shared" ref="I8" si="4">CONCATENATE(I7, " Quantity")</f>
        <v>2006-07 Quantity</v>
      </c>
      <c r="J8" s="688" t="str">
        <f t="shared" ref="J8" si="5">CONCATENATE(I7, " Value $")</f>
        <v>2006-07 Value $</v>
      </c>
      <c r="K8" s="688" t="str">
        <f t="shared" ref="K8" si="6">CONCATENATE(K7, " Quantity")</f>
        <v>2007-08 Quantity</v>
      </c>
      <c r="L8" s="688" t="str">
        <f t="shared" ref="L8" si="7">CONCATENATE(K7, " Value $")</f>
        <v>2007-08 Value $</v>
      </c>
      <c r="M8" s="688" t="str">
        <f t="shared" ref="M8" si="8">CONCATENATE(M7, " Quantity")</f>
        <v>2008-09 Quantity</v>
      </c>
      <c r="N8" s="688" t="str">
        <f t="shared" ref="N8" si="9">CONCATENATE(M7, " Value $")</f>
        <v>2008-09 Value $</v>
      </c>
      <c r="O8" s="688" t="str">
        <f t="shared" ref="O8" si="10">CONCATENATE(O7, " Quantity")</f>
        <v>2009-10 Quantity</v>
      </c>
      <c r="P8" s="688" t="str">
        <f t="shared" ref="P8" si="11">CONCATENATE(O7, " Value $")</f>
        <v>2009-10 Value $</v>
      </c>
      <c r="Q8" s="688" t="str">
        <f t="shared" ref="Q8" si="12">CONCATENATE(Q7, " Quantity")</f>
        <v>2010-11 Quantity</v>
      </c>
      <c r="R8" s="688" t="str">
        <f t="shared" ref="R8" si="13">CONCATENATE(Q7, " Value $")</f>
        <v>2010-11 Value $</v>
      </c>
      <c r="S8" s="688" t="str">
        <f t="shared" ref="S8" si="14">CONCATENATE(S7, " Quantity")</f>
        <v>2011-12 Quantity</v>
      </c>
      <c r="T8" s="688" t="str">
        <f t="shared" ref="T8" si="15">CONCATENATE(S7, " Value $")</f>
        <v>2011-12 Value $</v>
      </c>
      <c r="U8" s="688" t="str">
        <f t="shared" ref="U8" si="16">CONCATENATE(U7, " Quantity")</f>
        <v>2012-13 Quantity</v>
      </c>
      <c r="V8" s="688" t="str">
        <f t="shared" ref="V8" si="17">CONCATENATE(U7, " Value $")</f>
        <v>2012-13 Value $</v>
      </c>
      <c r="W8" s="688" t="str">
        <f t="shared" ref="W8" si="18">CONCATENATE(W7, " Quantity")</f>
        <v>2013-14 Quantity</v>
      </c>
      <c r="X8" s="688" t="str">
        <f t="shared" ref="X8" si="19">CONCATENATE(W7, " Value $")</f>
        <v>2013-14 Value $</v>
      </c>
      <c r="Y8" s="688" t="str">
        <f t="shared" ref="Y8" si="20">CONCATENATE(Y7, " Quantity")</f>
        <v>2014-15 Quantity</v>
      </c>
      <c r="Z8" s="688" t="str">
        <f t="shared" ref="Z8" si="21">CONCATENATE(Y7, " Value $")</f>
        <v>2014-15 Value $</v>
      </c>
      <c r="AA8" s="688" t="str">
        <f t="shared" ref="AA8" si="22">CONCATENATE(AA7, " Quantity")</f>
        <v>2015-16 Quantity</v>
      </c>
      <c r="AB8" s="688" t="str">
        <f t="shared" ref="AB8" si="23">CONCATENATE(AA7, " Value $")</f>
        <v>2015-16 Value $</v>
      </c>
      <c r="AC8" s="688" t="str">
        <f t="shared" ref="AC8" si="24">CONCATENATE(AC7, " Quantity")</f>
        <v>2016-17 Quantity</v>
      </c>
      <c r="AD8" s="688" t="str">
        <f t="shared" ref="AD8" si="25">CONCATENATE(AC7, " Value $")</f>
        <v>2016-17 Value $</v>
      </c>
      <c r="AE8" s="688" t="str">
        <f t="shared" ref="AE8" si="26">CONCATENATE(AE7, " Quantity")</f>
        <v>2017-18 Quantity</v>
      </c>
      <c r="AF8" s="688" t="str">
        <f t="shared" ref="AF8" si="27">CONCATENATE(AE7, " Value $")</f>
        <v>2017-18 Value $</v>
      </c>
      <c r="AG8" s="964" t="str">
        <f t="shared" ref="AG8" si="28">CONCATENATE(AG7, " Quantity")</f>
        <v>2018-19 Quantity</v>
      </c>
      <c r="AH8" s="1765" t="str">
        <f t="shared" ref="AH8" si="29">CONCATENATE(AG7, " Value $")</f>
        <v>2018-19 Value $</v>
      </c>
      <c r="AI8" s="949" t="str">
        <f t="shared" ref="AI8:AK8" si="30">CONCATENATE(AI7, " Quantity")</f>
        <v>2019-20 Quantity</v>
      </c>
      <c r="AJ8" s="949" t="str">
        <f t="shared" ref="AJ8" si="31">CONCATENATE(AI7, " Value $")</f>
        <v>2019-20 Value $</v>
      </c>
      <c r="AK8" s="980" t="str">
        <f t="shared" si="30"/>
        <v>2020-21 Quantity</v>
      </c>
      <c r="AL8" s="980" t="str">
        <f t="shared" ref="AL8:AN8" si="32">CONCATENATE(AK7, " Value $")</f>
        <v>2020-21 Value $</v>
      </c>
      <c r="AM8" s="1765" t="str">
        <f>CONCATENATE(AM7, " Quantity")</f>
        <v>2021-22 Quantity</v>
      </c>
      <c r="AN8" s="1765" t="str">
        <f t="shared" si="32"/>
        <v>2021-22 Value $</v>
      </c>
      <c r="AO8" s="1921" t="str">
        <f>CONCATENATE(AO7, " Quantity")</f>
        <v>2022-23 Quantity</v>
      </c>
      <c r="AP8" s="1921" t="str">
        <f t="shared" ref="AP8" si="33">CONCATENATE(AO7, " Value $")</f>
        <v>2022-23 Value $</v>
      </c>
      <c r="AQ8" s="975" t="s">
        <v>446</v>
      </c>
      <c r="AR8" s="975" t="s">
        <v>445</v>
      </c>
    </row>
    <row r="9" spans="1:49" hidden="1">
      <c r="A9" s="262"/>
      <c r="B9" s="256"/>
      <c r="C9" s="1017">
        <f>IF(RIGHT(C8,8)="Quantity",1,0)</f>
        <v>1</v>
      </c>
      <c r="D9" s="1017">
        <f t="shared" ref="D9:AH9" si="34">IF(RIGHT(D8,8)="Quantity",1,0)</f>
        <v>0</v>
      </c>
      <c r="E9" s="1017">
        <f t="shared" si="34"/>
        <v>1</v>
      </c>
      <c r="F9" s="1017">
        <f t="shared" si="34"/>
        <v>0</v>
      </c>
      <c r="G9" s="1017">
        <f t="shared" si="34"/>
        <v>1</v>
      </c>
      <c r="H9" s="1017">
        <f t="shared" si="34"/>
        <v>0</v>
      </c>
      <c r="I9" s="1017">
        <f t="shared" si="34"/>
        <v>1</v>
      </c>
      <c r="J9" s="1017">
        <f t="shared" si="34"/>
        <v>0</v>
      </c>
      <c r="K9" s="1017">
        <f t="shared" si="34"/>
        <v>1</v>
      </c>
      <c r="L9" s="1017">
        <f t="shared" si="34"/>
        <v>0</v>
      </c>
      <c r="M9" s="1017">
        <f t="shared" si="34"/>
        <v>1</v>
      </c>
      <c r="N9" s="1017">
        <f t="shared" si="34"/>
        <v>0</v>
      </c>
      <c r="O9" s="1017">
        <f t="shared" si="34"/>
        <v>1</v>
      </c>
      <c r="P9" s="1017">
        <f t="shared" si="34"/>
        <v>0</v>
      </c>
      <c r="Q9" s="1017">
        <f t="shared" si="34"/>
        <v>1</v>
      </c>
      <c r="R9" s="1017">
        <f t="shared" si="34"/>
        <v>0</v>
      </c>
      <c r="S9" s="1017">
        <f t="shared" si="34"/>
        <v>1</v>
      </c>
      <c r="T9" s="1017">
        <f t="shared" si="34"/>
        <v>0</v>
      </c>
      <c r="U9" s="1017">
        <f t="shared" si="34"/>
        <v>1</v>
      </c>
      <c r="V9" s="1017">
        <f t="shared" si="34"/>
        <v>0</v>
      </c>
      <c r="W9" s="1017">
        <f t="shared" si="34"/>
        <v>1</v>
      </c>
      <c r="X9" s="1017">
        <f t="shared" si="34"/>
        <v>0</v>
      </c>
      <c r="Y9" s="1017">
        <f t="shared" si="34"/>
        <v>1</v>
      </c>
      <c r="Z9" s="1017">
        <f t="shared" si="34"/>
        <v>0</v>
      </c>
      <c r="AA9" s="1017">
        <f t="shared" si="34"/>
        <v>1</v>
      </c>
      <c r="AB9" s="1017">
        <f t="shared" si="34"/>
        <v>0</v>
      </c>
      <c r="AC9" s="1017">
        <f t="shared" si="34"/>
        <v>1</v>
      </c>
      <c r="AD9" s="1017">
        <f t="shared" si="34"/>
        <v>0</v>
      </c>
      <c r="AE9" s="1017">
        <f t="shared" si="34"/>
        <v>1</v>
      </c>
      <c r="AF9" s="1017">
        <f t="shared" si="34"/>
        <v>0</v>
      </c>
      <c r="AG9" s="1017">
        <f t="shared" si="34"/>
        <v>1</v>
      </c>
      <c r="AH9" s="1765">
        <f t="shared" si="34"/>
        <v>0</v>
      </c>
      <c r="AI9" s="1017">
        <f t="shared" ref="AI9:AN9" si="35">IF(RIGHT(AI8,8)="Quantity",1,0)</f>
        <v>1</v>
      </c>
      <c r="AJ9" s="1017">
        <f t="shared" si="35"/>
        <v>0</v>
      </c>
      <c r="AK9" s="1016">
        <f t="shared" si="35"/>
        <v>1</v>
      </c>
      <c r="AL9" s="1016">
        <f t="shared" si="35"/>
        <v>0</v>
      </c>
      <c r="AM9" s="1765">
        <f t="shared" si="35"/>
        <v>1</v>
      </c>
      <c r="AN9" s="1765">
        <f t="shared" si="35"/>
        <v>0</v>
      </c>
      <c r="AO9" s="1921">
        <f t="shared" ref="AO9:AP9" si="36">IF(RIGHT(AO8,8)="Quantity",1,0)</f>
        <v>1</v>
      </c>
      <c r="AP9" s="1921">
        <f t="shared" si="36"/>
        <v>0</v>
      </c>
      <c r="AQ9" s="975"/>
      <c r="AR9" s="975"/>
    </row>
    <row r="10" spans="1:49" s="357" customFormat="1">
      <c r="A10" s="262"/>
      <c r="B10" s="375"/>
      <c r="C10" s="757"/>
      <c r="D10" s="757"/>
      <c r="E10" s="757"/>
      <c r="F10" s="757"/>
      <c r="G10" s="757"/>
      <c r="H10" s="757"/>
      <c r="I10" s="757"/>
      <c r="J10" s="757"/>
      <c r="K10" s="757"/>
      <c r="L10" s="757"/>
      <c r="M10" s="757"/>
      <c r="N10" s="757"/>
      <c r="O10" s="757"/>
      <c r="P10" s="757"/>
      <c r="Q10" s="757"/>
      <c r="R10" s="757"/>
      <c r="S10" s="757"/>
      <c r="T10" s="757"/>
      <c r="U10" s="757"/>
      <c r="V10" s="757"/>
      <c r="W10" s="757"/>
      <c r="X10" s="757"/>
      <c r="Y10" s="757"/>
      <c r="Z10" s="757"/>
      <c r="AA10" s="757"/>
      <c r="AB10" s="757"/>
      <c r="AC10" s="757"/>
      <c r="AD10" s="757"/>
      <c r="AE10" s="757"/>
      <c r="AF10" s="757"/>
      <c r="AG10" s="692"/>
      <c r="AH10" s="950"/>
      <c r="AI10" s="950"/>
      <c r="AJ10" s="950"/>
      <c r="AK10" s="692"/>
      <c r="AL10" s="692"/>
      <c r="AM10" s="950"/>
      <c r="AN10" s="950"/>
      <c r="AO10" s="950"/>
      <c r="AP10" s="950"/>
      <c r="AQ10" s="692"/>
      <c r="AR10" s="692"/>
      <c r="AS10" s="415"/>
    </row>
    <row r="11" spans="1:49">
      <c r="A11" s="267" t="s">
        <v>312</v>
      </c>
      <c r="B11" s="255"/>
      <c r="C11" s="758"/>
      <c r="D11" s="758"/>
      <c r="E11" s="758"/>
      <c r="F11" s="758"/>
      <c r="G11" s="758"/>
      <c r="H11" s="758"/>
      <c r="I11" s="758"/>
      <c r="J11" s="758"/>
      <c r="K11" s="758"/>
      <c r="L11" s="758"/>
      <c r="M11" s="758"/>
      <c r="N11" s="758"/>
      <c r="O11" s="758"/>
      <c r="P11" s="758"/>
      <c r="Q11" s="758"/>
      <c r="R11" s="758"/>
      <c r="S11" s="758"/>
      <c r="T11" s="758"/>
      <c r="U11" s="758"/>
      <c r="V11" s="758"/>
      <c r="W11" s="758"/>
      <c r="X11" s="758"/>
      <c r="Y11" s="758"/>
      <c r="Z11" s="758"/>
      <c r="AA11" s="758"/>
      <c r="AB11" s="758"/>
      <c r="AC11" s="758"/>
      <c r="AD11" s="758"/>
      <c r="AE11" s="759"/>
      <c r="AF11" s="758"/>
      <c r="AG11" s="769"/>
      <c r="AH11" s="768"/>
      <c r="AI11" s="769"/>
      <c r="AJ11" s="769"/>
      <c r="AK11" s="769"/>
      <c r="AL11" s="769"/>
      <c r="AM11" s="768"/>
      <c r="AN11" s="768"/>
      <c r="AO11" s="768"/>
      <c r="AP11" s="768"/>
      <c r="AQ11" s="750"/>
      <c r="AR11" s="769"/>
    </row>
    <row r="12" spans="1:49" s="357" customFormat="1">
      <c r="A12" s="270" t="s">
        <v>0</v>
      </c>
      <c r="B12" s="255" t="s">
        <v>67</v>
      </c>
      <c r="C12" s="749">
        <f>(SUMIFS('Alumina and Bauxite - Q&amp;V'!$B$8:$B$250,'Alumina and Bauxite - Q&amp;V'!$H$8:$H$250,LEFT('Q&amp;V FY 2003-04 to Now'!C$7:D$7,4),'Alumina and Bauxite - Q&amp;V'!$I$8:$I$250,3)+
SUMIFS('Alumina and Bauxite - Q&amp;V'!$B$8:$B$250,'Alumina and Bauxite - Q&amp;V'!$H$8:$H$250,LEFT('Q&amp;V FY 2003-04 to Now'!C$7:D$7,4),'Alumina and Bauxite - Q&amp;V'!$I$8:$I$250,4)+
SUMIFS('Alumina and Bauxite - Q&amp;V'!$B$8:$B$250,'Alumina and Bauxite - Q&amp;V'!$H$8:$H$250,CONCATENATE("20",RIGHT('Q&amp;V FY 2003-04 to Now'!C$7:D$7,2)),'Alumina and Bauxite - Q&amp;V'!$I$8:$I$250,1)+
SUMIFS('Alumina and Bauxite - Q&amp;V'!$B$8:$B$250,'Alumina and Bauxite - Q&amp;V'!$H$8:$H$250,CONCATENATE("20",RIGHT('Q&amp;V FY 2003-04 to Now'!C$7:D$7,2)),'Alumina and Bauxite - Q&amp;V'!$I$8:$I$250,2))*1000000</f>
        <v>11165835</v>
      </c>
      <c r="D12" s="749">
        <f>(SUMIFS('Alumina and Bauxite - Q&amp;V'!$C$8:$C$250,'Alumina and Bauxite - Q&amp;V'!$H$8:$H$250,LEFT('Q&amp;V FY 2003-04 to Now'!C$7,4),'Alumina and Bauxite - Q&amp;V'!$I$8:$I$250,3)+
SUMIFS('Alumina and Bauxite - Q&amp;V'!$C$8:$C$250,'Alumina and Bauxite - Q&amp;V'!$H$8:$H$250,LEFT('Q&amp;V FY 2003-04 to Now'!C$7,4),'Alumina and Bauxite - Q&amp;V'!$I$8:$I$250,4)+
SUMIFS('Alumina and Bauxite - Q&amp;V'!$C$8:$C$250,'Alumina and Bauxite - Q&amp;V'!$H$8:$H$250,CONCATENATE("20",RIGHT('Q&amp;V FY 2003-04 to Now'!C$7,2)),'Alumina and Bauxite - Q&amp;V'!$I$8:$I$250,1)+
SUMIFS('Alumina and Bauxite - Q&amp;V'!$C$8:$C$250,'Alumina and Bauxite - Q&amp;V'!$H$8:$H$250,CONCATENATE("20",RIGHT('Q&amp;V FY 2003-04 to Now'!C$7,2)),'Alumina and Bauxite - Q&amp;V'!$I$8:$I$250,2))*1000000</f>
        <v>3085110024.75</v>
      </c>
      <c r="E12" s="749">
        <f>(SUMIFS('Alumina and Bauxite - Q&amp;V'!$B$8:$B$250,'Alumina and Bauxite - Q&amp;V'!$H$8:$H$250,LEFT('Q&amp;V FY 2003-04 to Now'!E$7:F$7,4),'Alumina and Bauxite - Q&amp;V'!$I$8:$I$250,3)+
SUMIFS('Alumina and Bauxite - Q&amp;V'!$B$8:$B$250,'Alumina and Bauxite - Q&amp;V'!$H$8:$H$250,LEFT('Q&amp;V FY 2003-04 to Now'!E$7:F$7,4),'Alumina and Bauxite - Q&amp;V'!$I$8:$I$250,4)+
SUMIFS('Alumina and Bauxite - Q&amp;V'!$B$8:$B$250,'Alumina and Bauxite - Q&amp;V'!$H$8:$H$250,CONCATENATE("20",RIGHT('Q&amp;V FY 2003-04 to Now'!E$7:F$7,2)),'Alumina and Bauxite - Q&amp;V'!$I$8:$I$250,1)+
SUMIFS('Alumina and Bauxite - Q&amp;V'!$B$8:$B$250,'Alumina and Bauxite - Q&amp;V'!$H$8:$H$250,CONCATENATE("20",RIGHT('Q&amp;V FY 2003-04 to Now'!E$7:F$7,2)),'Alumina and Bauxite - Q&amp;V'!$I$8:$I$250,2))*1000000</f>
        <v>11140179</v>
      </c>
      <c r="F12" s="749">
        <f>(SUMIFS('Alumina and Bauxite - Q&amp;V'!$C$8:$C$250,'Alumina and Bauxite - Q&amp;V'!$H$8:$H$250,LEFT('Q&amp;V FY 2003-04 to Now'!E$7,4),'Alumina and Bauxite - Q&amp;V'!$I$8:$I$250,3)+
SUMIFS('Alumina and Bauxite - Q&amp;V'!$C$8:$C$250,'Alumina and Bauxite - Q&amp;V'!$H$8:$H$250,LEFT('Q&amp;V FY 2003-04 to Now'!E$7,4),'Alumina and Bauxite - Q&amp;V'!$I$8:$I$250,4)+
SUMIFS('Alumina and Bauxite - Q&amp;V'!$C$8:$C$250,'Alumina and Bauxite - Q&amp;V'!$H$8:$H$250,CONCATENATE("20",RIGHT('Q&amp;V FY 2003-04 to Now'!E$7,2)),'Alumina and Bauxite - Q&amp;V'!$I$8:$I$250,1)+
SUMIFS('Alumina and Bauxite - Q&amp;V'!$C$8:$C$250,'Alumina and Bauxite - Q&amp;V'!$H$8:$H$250,CONCATENATE("20",RIGHT('Q&amp;V FY 2003-04 to Now'!E$7,2)),'Alumina and Bauxite - Q&amp;V'!$I$8:$I$250,2))*1000000</f>
        <v>3430690094.5099998</v>
      </c>
      <c r="G12" s="749">
        <f>(SUMIFS('Alumina and Bauxite - Q&amp;V'!$B$8:$B$250,'Alumina and Bauxite - Q&amp;V'!$H$8:$H$250,LEFT('Q&amp;V FY 2003-04 to Now'!G$7:H$7,4),'Alumina and Bauxite - Q&amp;V'!$I$8:$I$250,3)+
SUMIFS('Alumina and Bauxite - Q&amp;V'!$B$8:$B$250,'Alumina and Bauxite - Q&amp;V'!$H$8:$H$250,LEFT('Q&amp;V FY 2003-04 to Now'!G$7:H$7,4),'Alumina and Bauxite - Q&amp;V'!$I$8:$I$250,4)+
SUMIFS('Alumina and Bauxite - Q&amp;V'!$B$8:$B$250,'Alumina and Bauxite - Q&amp;V'!$H$8:$H$250,CONCATENATE("20",RIGHT('Q&amp;V FY 2003-04 to Now'!G$7:H$7,2)),'Alumina and Bauxite - Q&amp;V'!$I$8:$I$250,1)+
SUMIFS('Alumina and Bauxite - Q&amp;V'!$B$8:$B$250,'Alumina and Bauxite - Q&amp;V'!$H$8:$H$250,CONCATENATE("20",RIGHT('Q&amp;V FY 2003-04 to Now'!G$7:H$7,2)),'Alumina and Bauxite - Q&amp;V'!$I$8:$I$250,2))*1000000</f>
        <v>11453193.75</v>
      </c>
      <c r="H12" s="749">
        <f>(SUMIFS('Alumina and Bauxite - Q&amp;V'!$C$8:$C$250,'Alumina and Bauxite - Q&amp;V'!$H$8:$H$250,LEFT('Q&amp;V FY 2003-04 to Now'!G$7,4),'Alumina and Bauxite - Q&amp;V'!$I$8:$I$250,3)+
SUMIFS('Alumina and Bauxite - Q&amp;V'!$C$8:$C$250,'Alumina and Bauxite - Q&amp;V'!$H$8:$H$250,LEFT('Q&amp;V FY 2003-04 to Now'!G$7,4),'Alumina and Bauxite - Q&amp;V'!$I$8:$I$250,4)+
SUMIFS('Alumina and Bauxite - Q&amp;V'!$C$8:$C$250,'Alumina and Bauxite - Q&amp;V'!$H$8:$H$250,CONCATENATE("20",RIGHT('Q&amp;V FY 2003-04 to Now'!G$7,2)),'Alumina and Bauxite - Q&amp;V'!$I$8:$I$250,1)+
SUMIFS('Alumina and Bauxite - Q&amp;V'!$C$8:$C$250,'Alumina and Bauxite - Q&amp;V'!$H$8:$H$250,CONCATENATE("20",RIGHT('Q&amp;V FY 2003-04 to Now'!G$7,2)),'Alumina and Bauxite - Q&amp;V'!$I$8:$I$250,2))*1000000</f>
        <v>4152943630.5500002</v>
      </c>
      <c r="I12" s="749">
        <f>(SUMIFS('Alumina and Bauxite - Q&amp;V'!$B$8:$B$250,'Alumina and Bauxite - Q&amp;V'!$H$8:$H$250,LEFT('Q&amp;V FY 2003-04 to Now'!I$7:J$7,4),'Alumina and Bauxite - Q&amp;V'!$I$8:$I$250,3)+
SUMIFS('Alumina and Bauxite - Q&amp;V'!$B$8:$B$250,'Alumina and Bauxite - Q&amp;V'!$H$8:$H$250,LEFT('Q&amp;V FY 2003-04 to Now'!I$7:J$7,4),'Alumina and Bauxite - Q&amp;V'!$I$8:$I$250,4)+
SUMIFS('Alumina and Bauxite - Q&amp;V'!$B$8:$B$250,'Alumina and Bauxite - Q&amp;V'!$H$8:$H$250,CONCATENATE("20",RIGHT('Q&amp;V FY 2003-04 to Now'!I$7:J$7,2)),'Alumina and Bauxite - Q&amp;V'!$I$8:$I$250,1)+
SUMIFS('Alumina and Bauxite - Q&amp;V'!$B$8:$B$250,'Alumina and Bauxite - Q&amp;V'!$H$8:$H$250,CONCATENATE("20",RIGHT('Q&amp;V FY 2003-04 to Now'!I$7:J$7,2)),'Alumina and Bauxite - Q&amp;V'!$I$8:$I$250,2))*1000000</f>
        <v>11991247.063000001</v>
      </c>
      <c r="J12" s="749">
        <f>(SUMIFS('Alumina and Bauxite - Q&amp;V'!$C$8:$C$250,'Alumina and Bauxite - Q&amp;V'!$H$8:$H$250,LEFT('Q&amp;V FY 2003-04 to Now'!I$7,4),'Alumina and Bauxite - Q&amp;V'!$I$8:$I$250,3)+
SUMIFS('Alumina and Bauxite - Q&amp;V'!$C$8:$C$250,'Alumina and Bauxite - Q&amp;V'!$H$8:$H$250,LEFT('Q&amp;V FY 2003-04 to Now'!I$7,4),'Alumina and Bauxite - Q&amp;V'!$I$8:$I$250,4)+
SUMIFS('Alumina and Bauxite - Q&amp;V'!$C$8:$C$250,'Alumina and Bauxite - Q&amp;V'!$H$8:$H$250,CONCATENATE("20",RIGHT('Q&amp;V FY 2003-04 to Now'!I$7,2)),'Alumina and Bauxite - Q&amp;V'!$I$8:$I$250,1)+
SUMIFS('Alumina and Bauxite - Q&amp;V'!$C$8:$C$250,'Alumina and Bauxite - Q&amp;V'!$H$8:$H$250,CONCATENATE("20",RIGHT('Q&amp;V FY 2003-04 to Now'!I$7,2)),'Alumina and Bauxite - Q&amp;V'!$I$8:$I$250,2))*1000000</f>
        <v>5151288982.46</v>
      </c>
      <c r="K12" s="749">
        <f>(SUMIFS('Alumina and Bauxite - Q&amp;V'!$B$8:$B$250,'Alumina and Bauxite - Q&amp;V'!$H$8:$H$250,LEFT('Q&amp;V FY 2003-04 to Now'!K$7:L$7,4),'Alumina and Bauxite - Q&amp;V'!$I$8:$I$250,3)+
SUMIFS('Alumina and Bauxite - Q&amp;V'!$B$8:$B$250,'Alumina and Bauxite - Q&amp;V'!$H$8:$H$250,LEFT('Q&amp;V FY 2003-04 to Now'!K$7:L$7,4),'Alumina and Bauxite - Q&amp;V'!$I$8:$I$250,4)+
SUMIFS('Alumina and Bauxite - Q&amp;V'!$B$8:$B$250,'Alumina and Bauxite - Q&amp;V'!$H$8:$H$250,CONCATENATE("20",RIGHT('Q&amp;V FY 2003-04 to Now'!K$7:L$7,2)),'Alumina and Bauxite - Q&amp;V'!$I$8:$I$250,1)+
SUMIFS('Alumina and Bauxite - Q&amp;V'!$B$8:$B$250,'Alumina and Bauxite - Q&amp;V'!$H$8:$H$250,CONCATENATE("20",RIGHT('Q&amp;V FY 2003-04 to Now'!K$7:L$7,2)),'Alumina and Bauxite - Q&amp;V'!$I$8:$I$250,2))*1000000</f>
        <v>12321277.791999999</v>
      </c>
      <c r="L12" s="749">
        <f>(SUMIFS('Alumina and Bauxite - Q&amp;V'!$C$8:$C$250,'Alumina and Bauxite - Q&amp;V'!$H$8:$H$250,LEFT('Q&amp;V FY 2003-04 to Now'!K$7,4),'Alumina and Bauxite - Q&amp;V'!$I$8:$I$250,3)+
SUMIFS('Alumina and Bauxite - Q&amp;V'!$C$8:$C$250,'Alumina and Bauxite - Q&amp;V'!$H$8:$H$250,LEFT('Q&amp;V FY 2003-04 to Now'!K$7,4),'Alumina and Bauxite - Q&amp;V'!$I$8:$I$250,4)+
SUMIFS('Alumina and Bauxite - Q&amp;V'!$C$8:$C$250,'Alumina and Bauxite - Q&amp;V'!$H$8:$H$250,CONCATENATE("20",RIGHT('Q&amp;V FY 2003-04 to Now'!K$7,2)),'Alumina and Bauxite - Q&amp;V'!$I$8:$I$250,1)+
SUMIFS('Alumina and Bauxite - Q&amp;V'!$C$8:$C$250,'Alumina and Bauxite - Q&amp;V'!$H$8:$H$250,CONCATENATE("20",RIGHT('Q&amp;V FY 2003-04 to Now'!K$7,2)),'Alumina and Bauxite - Q&amp;V'!$I$8:$I$250,2))*1000000</f>
        <v>4838417453.5100002</v>
      </c>
      <c r="M12" s="749">
        <f>(SUMIFS('Alumina and Bauxite - Q&amp;V'!$B$8:$B$250,'Alumina and Bauxite - Q&amp;V'!$H$8:$H$250,LEFT('Q&amp;V FY 2003-04 to Now'!M$7:N$7,4),'Alumina and Bauxite - Q&amp;V'!$I$8:$I$250,3)+
SUMIFS('Alumina and Bauxite - Q&amp;V'!$B$8:$B$250,'Alumina and Bauxite - Q&amp;V'!$H$8:$H$250,LEFT('Q&amp;V FY 2003-04 to Now'!M$7:N$7,4),'Alumina and Bauxite - Q&amp;V'!$I$8:$I$250,4)+
SUMIFS('Alumina and Bauxite - Q&amp;V'!$B$8:$B$250,'Alumina and Bauxite - Q&amp;V'!$H$8:$H$250,CONCATENATE("20",RIGHT('Q&amp;V FY 2003-04 to Now'!M$7:N$7,2)),'Alumina and Bauxite - Q&amp;V'!$I$8:$I$250,1)+
SUMIFS('Alumina and Bauxite - Q&amp;V'!$B$8:$B$250,'Alumina and Bauxite - Q&amp;V'!$H$8:$H$250,CONCATENATE("20",RIGHT('Q&amp;V FY 2003-04 to Now'!M$7:N$7,2)),'Alumina and Bauxite - Q&amp;V'!$I$8:$I$250,2))*1000000</f>
        <v>12271552.999999998</v>
      </c>
      <c r="N12" s="749">
        <f>(SUMIFS('Alumina and Bauxite - Q&amp;V'!$C$8:$C$250,'Alumina and Bauxite - Q&amp;V'!$H$8:$H$250,LEFT('Q&amp;V FY 2003-04 to Now'!M$7,4),'Alumina and Bauxite - Q&amp;V'!$I$8:$I$250,3)+
SUMIFS('Alumina and Bauxite - Q&amp;V'!$C$8:$C$250,'Alumina and Bauxite - Q&amp;V'!$H$8:$H$250,LEFT('Q&amp;V FY 2003-04 to Now'!M$7,4),'Alumina and Bauxite - Q&amp;V'!$I$8:$I$250,4)+
SUMIFS('Alumina and Bauxite - Q&amp;V'!$C$8:$C$250,'Alumina and Bauxite - Q&amp;V'!$H$8:$H$250,CONCATENATE("20",RIGHT('Q&amp;V FY 2003-04 to Now'!M$7,2)),'Alumina and Bauxite - Q&amp;V'!$I$8:$I$250,1)+
SUMIFS('Alumina and Bauxite - Q&amp;V'!$C$8:$C$250,'Alumina and Bauxite - Q&amp;V'!$H$8:$H$250,CONCATENATE("20",RIGHT('Q&amp;V FY 2003-04 to Now'!M$7,2)),'Alumina and Bauxite - Q&amp;V'!$I$8:$I$250,2))*1000000</f>
        <v>4352643950.3800001</v>
      </c>
      <c r="O12" s="749">
        <f>(SUMIFS('Alumina and Bauxite - Q&amp;V'!$B$8:$B$250,'Alumina and Bauxite - Q&amp;V'!$H$8:$H$250,LEFT('Q&amp;V FY 2003-04 to Now'!O$7:P$7,4),'Alumina and Bauxite - Q&amp;V'!$I$8:$I$250,3)+
SUMIFS('Alumina and Bauxite - Q&amp;V'!$B$8:$B$250,'Alumina and Bauxite - Q&amp;V'!$H$8:$H$250,LEFT('Q&amp;V FY 2003-04 to Now'!O$7:P$7,4),'Alumina and Bauxite - Q&amp;V'!$I$8:$I$250,4)+
SUMIFS('Alumina and Bauxite - Q&amp;V'!$B$8:$B$250,'Alumina and Bauxite - Q&amp;V'!$H$8:$H$250,CONCATENATE("20",RIGHT('Q&amp;V FY 2003-04 to Now'!O$7:P$7,2)),'Alumina and Bauxite - Q&amp;V'!$I$8:$I$250,1)+
SUMIFS('Alumina and Bauxite - Q&amp;V'!$B$8:$B$250,'Alumina and Bauxite - Q&amp;V'!$H$8:$H$250,CONCATENATE("20",RIGHT('Q&amp;V FY 2003-04 to Now'!O$7:P$7,2)),'Alumina and Bauxite - Q&amp;V'!$I$8:$I$250,2))*1000000</f>
        <v>12643178</v>
      </c>
      <c r="P12" s="749">
        <f>(SUMIFS('Alumina and Bauxite - Q&amp;V'!$C$8:$C$250,'Alumina and Bauxite - Q&amp;V'!$H$8:$H$250,LEFT('Q&amp;V FY 2003-04 to Now'!O$7,4),'Alumina and Bauxite - Q&amp;V'!$I$8:$I$250,3)+
SUMIFS('Alumina and Bauxite - Q&amp;V'!$C$8:$C$250,'Alumina and Bauxite - Q&amp;V'!$H$8:$H$250,LEFT('Q&amp;V FY 2003-04 to Now'!O$7,4),'Alumina and Bauxite - Q&amp;V'!$I$8:$I$250,4)+
SUMIFS('Alumina and Bauxite - Q&amp;V'!$C$8:$C$250,'Alumina and Bauxite - Q&amp;V'!$H$8:$H$250,CONCATENATE("20",RIGHT('Q&amp;V FY 2003-04 to Now'!O$7,2)),'Alumina and Bauxite - Q&amp;V'!$I$8:$I$250,1)+
SUMIFS('Alumina and Bauxite - Q&amp;V'!$C$8:$C$250,'Alumina and Bauxite - Q&amp;V'!$H$8:$H$250,CONCATENATE("20",RIGHT('Q&amp;V FY 2003-04 to Now'!O$7,2)),'Alumina and Bauxite - Q&amp;V'!$I$8:$I$250,2))*1000000</f>
        <v>3871191801.6600003</v>
      </c>
      <c r="Q12" s="749">
        <f>(SUMIFS('Alumina and Bauxite - Q&amp;V'!$B$8:$B$250,'Alumina and Bauxite - Q&amp;V'!$H$8:$H$250,LEFT('Q&amp;V FY 2003-04 to Now'!Q$7:R$7,4),'Alumina and Bauxite - Q&amp;V'!$I$8:$I$250,3)+
SUMIFS('Alumina and Bauxite - Q&amp;V'!$B$8:$B$250,'Alumina and Bauxite - Q&amp;V'!$H$8:$H$250,LEFT('Q&amp;V FY 2003-04 to Now'!Q$7:R$7,4),'Alumina and Bauxite - Q&amp;V'!$I$8:$I$250,4)+
SUMIFS('Alumina and Bauxite - Q&amp;V'!$B$8:$B$250,'Alumina and Bauxite - Q&amp;V'!$H$8:$H$250,CONCATENATE("20",RIGHT('Q&amp;V FY 2003-04 to Now'!Q$7:R$7,2)),'Alumina and Bauxite - Q&amp;V'!$I$8:$I$250,1)+
SUMIFS('Alumina and Bauxite - Q&amp;V'!$B$8:$B$250,'Alumina and Bauxite - Q&amp;V'!$H$8:$H$250,CONCATENATE("20",RIGHT('Q&amp;V FY 2003-04 to Now'!Q$7:R$7,2)),'Alumina and Bauxite - Q&amp;V'!$I$8:$I$250,2))*1000000</f>
        <v>12280629.000000002</v>
      </c>
      <c r="R12" s="749">
        <f>(SUMIFS('Alumina and Bauxite - Q&amp;V'!$C$8:$C$250,'Alumina and Bauxite - Q&amp;V'!$H$8:$H$250,LEFT('Q&amp;V FY 2003-04 to Now'!Q$7,4),'Alumina and Bauxite - Q&amp;V'!$I$8:$I$250,3)+
SUMIFS('Alumina and Bauxite - Q&amp;V'!$C$8:$C$250,'Alumina and Bauxite - Q&amp;V'!$H$8:$H$250,LEFT('Q&amp;V FY 2003-04 to Now'!Q$7,4),'Alumina and Bauxite - Q&amp;V'!$I$8:$I$250,4)+
SUMIFS('Alumina and Bauxite - Q&amp;V'!$C$8:$C$250,'Alumina and Bauxite - Q&amp;V'!$H$8:$H$250,CONCATENATE("20",RIGHT('Q&amp;V FY 2003-04 to Now'!Q$7,2)),'Alumina and Bauxite - Q&amp;V'!$I$8:$I$250,1)+
SUMIFS('Alumina and Bauxite - Q&amp;V'!$C$8:$C$250,'Alumina and Bauxite - Q&amp;V'!$H$8:$H$250,CONCATENATE("20",RIGHT('Q&amp;V FY 2003-04 to Now'!Q$7,2)),'Alumina and Bauxite - Q&amp;V'!$I$8:$I$250,2))*1000000</f>
        <v>3990376375.1500001</v>
      </c>
      <c r="S12" s="749">
        <f>(SUMIFS('Alumina and Bauxite - Q&amp;V'!$B$8:$B$250,'Alumina and Bauxite - Q&amp;V'!$H$8:$H$250,LEFT('Q&amp;V FY 2003-04 to Now'!S$7:T$7,4),'Alumina and Bauxite - Q&amp;V'!$I$8:$I$250,3)+
SUMIFS('Alumina and Bauxite - Q&amp;V'!$B$8:$B$250,'Alumina and Bauxite - Q&amp;V'!$H$8:$H$250,LEFT('Q&amp;V FY 2003-04 to Now'!S$7:T$7,4),'Alumina and Bauxite - Q&amp;V'!$I$8:$I$250,4)+
SUMIFS('Alumina and Bauxite - Q&amp;V'!$B$8:$B$250,'Alumina and Bauxite - Q&amp;V'!$H$8:$H$250,CONCATENATE("20",RIGHT('Q&amp;V FY 2003-04 to Now'!S$7:T$7,2)),'Alumina and Bauxite - Q&amp;V'!$I$8:$I$250,1)+
SUMIFS('Alumina and Bauxite - Q&amp;V'!$B$8:$B$250,'Alumina and Bauxite - Q&amp;V'!$H$8:$H$250,CONCATENATE("20",RIGHT('Q&amp;V FY 2003-04 to Now'!S$7:T$7,2)),'Alumina and Bauxite - Q&amp;V'!$I$8:$I$250,2))*1000000</f>
        <v>12424860.330000002</v>
      </c>
      <c r="T12" s="749">
        <f>(SUMIFS('Alumina and Bauxite - Q&amp;V'!$C$8:$C$250,'Alumina and Bauxite - Q&amp;V'!$H$8:$H$250,LEFT('Q&amp;V FY 2003-04 to Now'!S$7,4),'Alumina and Bauxite - Q&amp;V'!$I$8:$I$250,3)+
SUMIFS('Alumina and Bauxite - Q&amp;V'!$C$8:$C$250,'Alumina and Bauxite - Q&amp;V'!$H$8:$H$250,LEFT('Q&amp;V FY 2003-04 to Now'!S$7,4),'Alumina and Bauxite - Q&amp;V'!$I$8:$I$250,4)+
SUMIFS('Alumina and Bauxite - Q&amp;V'!$C$8:$C$250,'Alumina and Bauxite - Q&amp;V'!$H$8:$H$250,CONCATENATE("20",RIGHT('Q&amp;V FY 2003-04 to Now'!S$7,2)),'Alumina and Bauxite - Q&amp;V'!$I$8:$I$250,1)+
SUMIFS('Alumina and Bauxite - Q&amp;V'!$C$8:$C$250,'Alumina and Bauxite - Q&amp;V'!$H$8:$H$250,CONCATENATE("20",RIGHT('Q&amp;V FY 2003-04 to Now'!S$7,2)),'Alumina and Bauxite - Q&amp;V'!$I$8:$I$250,2))*1000000</f>
        <v>4010219381.579999</v>
      </c>
      <c r="U12" s="749">
        <f>(SUMIFS('Alumina and Bauxite - Q&amp;V'!$B$8:$B$250,'Alumina and Bauxite - Q&amp;V'!$H$8:$H$250,LEFT('Q&amp;V FY 2003-04 to Now'!U$7:V$7,4),'Alumina and Bauxite - Q&amp;V'!$I$8:$I$250,3)+
SUMIFS('Alumina and Bauxite - Q&amp;V'!$B$8:$B$250,'Alumina and Bauxite - Q&amp;V'!$H$8:$H$250,LEFT('Q&amp;V FY 2003-04 to Now'!U$7:V$7,4),'Alumina and Bauxite - Q&amp;V'!$I$8:$I$250,4)+
SUMIFS('Alumina and Bauxite - Q&amp;V'!$B$8:$B$250,'Alumina and Bauxite - Q&amp;V'!$H$8:$H$250,CONCATENATE("20",RIGHT('Q&amp;V FY 2003-04 to Now'!U$7:V$7,2)),'Alumina and Bauxite - Q&amp;V'!$I$8:$I$250,1)+
SUMIFS('Alumina and Bauxite - Q&amp;V'!$B$8:$B$250,'Alumina and Bauxite - Q&amp;V'!$H$8:$H$250,CONCATENATE("20",RIGHT('Q&amp;V FY 2003-04 to Now'!U$7:V$7,2)),'Alumina and Bauxite - Q&amp;V'!$I$8:$I$250,2))*1000000</f>
        <v>13530752.17</v>
      </c>
      <c r="V12" s="749">
        <f>(SUMIFS('Alumina and Bauxite - Q&amp;V'!$C$8:$C$250,'Alumina and Bauxite - Q&amp;V'!$H$8:$H$250,LEFT('Q&amp;V FY 2003-04 to Now'!U$7,4),'Alumina and Bauxite - Q&amp;V'!$I$8:$I$250,3)+
SUMIFS('Alumina and Bauxite - Q&amp;V'!$C$8:$C$250,'Alumina and Bauxite - Q&amp;V'!$H$8:$H$250,LEFT('Q&amp;V FY 2003-04 to Now'!U$7,4),'Alumina and Bauxite - Q&amp;V'!$I$8:$I$250,4)+
SUMIFS('Alumina and Bauxite - Q&amp;V'!$C$8:$C$250,'Alumina and Bauxite - Q&amp;V'!$H$8:$H$250,CONCATENATE("20",RIGHT('Q&amp;V FY 2003-04 to Now'!U$7,2)),'Alumina and Bauxite - Q&amp;V'!$I$8:$I$250,1)+
SUMIFS('Alumina and Bauxite - Q&amp;V'!$C$8:$C$250,'Alumina and Bauxite - Q&amp;V'!$H$8:$H$250,CONCATENATE("20",RIGHT('Q&amp;V FY 2003-04 to Now'!U$7,2)),'Alumina and Bauxite - Q&amp;V'!$I$8:$I$250,2))*1000000</f>
        <v>4027810217.2099996</v>
      </c>
      <c r="W12" s="749">
        <f>(SUMIFS('Alumina and Bauxite - Q&amp;V'!$B$8:$B$250,'Alumina and Bauxite - Q&amp;V'!$H$8:$H$250,LEFT('Q&amp;V FY 2003-04 to Now'!W$7:X$7,4),'Alumina and Bauxite - Q&amp;V'!$I$8:$I$250,3)+
SUMIFS('Alumina and Bauxite - Q&amp;V'!$B$8:$B$250,'Alumina and Bauxite - Q&amp;V'!$H$8:$H$250,LEFT('Q&amp;V FY 2003-04 to Now'!W$7:X$7,4),'Alumina and Bauxite - Q&amp;V'!$I$8:$I$250,4)+
SUMIFS('Alumina and Bauxite - Q&amp;V'!$B$8:$B$250,'Alumina and Bauxite - Q&amp;V'!$H$8:$H$250,CONCATENATE("20",RIGHT('Q&amp;V FY 2003-04 to Now'!W$7:X$7,2)),'Alumina and Bauxite - Q&amp;V'!$I$8:$I$250,1)+
SUMIFS('Alumina and Bauxite - Q&amp;V'!$B$8:$B$250,'Alumina and Bauxite - Q&amp;V'!$H$8:$H$250,CONCATENATE("20",RIGHT('Q&amp;V FY 2003-04 to Now'!W$7:X$7,2)),'Alumina and Bauxite - Q&amp;V'!$I$8:$I$250,2))*1000000</f>
        <v>13717951.679999998</v>
      </c>
      <c r="X12" s="749">
        <f>(SUMIFS('Alumina and Bauxite - Q&amp;V'!$C$8:$C$250,'Alumina and Bauxite - Q&amp;V'!$H$8:$H$250,LEFT('Q&amp;V FY 2003-04 to Now'!W$7,4),'Alumina and Bauxite - Q&amp;V'!$I$8:$I$250,3)+
SUMIFS('Alumina and Bauxite - Q&amp;V'!$C$8:$C$250,'Alumina and Bauxite - Q&amp;V'!$H$8:$H$250,LEFT('Q&amp;V FY 2003-04 to Now'!W$7,4),'Alumina and Bauxite - Q&amp;V'!$I$8:$I$250,4)+
SUMIFS('Alumina and Bauxite - Q&amp;V'!$C$8:$C$250,'Alumina and Bauxite - Q&amp;V'!$H$8:$H$250,CONCATENATE("20",RIGHT('Q&amp;V FY 2003-04 to Now'!W$7,2)),'Alumina and Bauxite - Q&amp;V'!$I$8:$I$250,1)+
SUMIFS('Alumina and Bauxite - Q&amp;V'!$C$8:$C$250,'Alumina and Bauxite - Q&amp;V'!$H$8:$H$250,CONCATENATE("20",RIGHT('Q&amp;V FY 2003-04 to Now'!W$7,2)),'Alumina and Bauxite - Q&amp;V'!$I$8:$I$250,2))*1000000</f>
        <v>4295348699.0100002</v>
      </c>
      <c r="Y12" s="749">
        <f>(SUMIFS('Alumina and Bauxite - Q&amp;V'!$B$8:$B$250,'Alumina and Bauxite - Q&amp;V'!$H$8:$H$250,LEFT('Q&amp;V FY 2003-04 to Now'!Y$7:Z$7,4),'Alumina and Bauxite - Q&amp;V'!$I$8:$I$250,3)+
SUMIFS('Alumina and Bauxite - Q&amp;V'!$B$8:$B$250,'Alumina and Bauxite - Q&amp;V'!$H$8:$H$250,LEFT('Q&amp;V FY 2003-04 to Now'!Y$7:Z$7,4),'Alumina and Bauxite - Q&amp;V'!$I$8:$I$250,4)+
SUMIFS('Alumina and Bauxite - Q&amp;V'!$B$8:$B$250,'Alumina and Bauxite - Q&amp;V'!$H$8:$H$250,CONCATENATE("20",RIGHT('Q&amp;V FY 2003-04 to Now'!Y$7:Z$7,2)),'Alumina and Bauxite - Q&amp;V'!$I$8:$I$250,1)+
SUMIFS('Alumina and Bauxite - Q&amp;V'!$B$8:$B$250,'Alumina and Bauxite - Q&amp;V'!$H$8:$H$250,CONCATENATE("20",RIGHT('Q&amp;V FY 2003-04 to Now'!Y$7:Z$7,2)),'Alumina and Bauxite - Q&amp;V'!$I$8:$I$250,2))*1000000</f>
        <v>13771412.275999999</v>
      </c>
      <c r="Z12" s="749">
        <f>(SUMIFS('Alumina and Bauxite - Q&amp;V'!$C$8:$C$250,'Alumina and Bauxite - Q&amp;V'!$H$8:$H$250,LEFT('Q&amp;V FY 2003-04 to Now'!Y$7,4),'Alumina and Bauxite - Q&amp;V'!$I$8:$I$250,3)+
SUMIFS('Alumina and Bauxite - Q&amp;V'!$C$8:$C$250,'Alumina and Bauxite - Q&amp;V'!$H$8:$H$250,LEFT('Q&amp;V FY 2003-04 to Now'!Y$7,4),'Alumina and Bauxite - Q&amp;V'!$I$8:$I$250,4)+
SUMIFS('Alumina and Bauxite - Q&amp;V'!$C$8:$C$250,'Alumina and Bauxite - Q&amp;V'!$H$8:$H$250,CONCATENATE("20",RIGHT('Q&amp;V FY 2003-04 to Now'!Y$7,2)),'Alumina and Bauxite - Q&amp;V'!$I$8:$I$250,1)+
SUMIFS('Alumina and Bauxite - Q&amp;V'!$C$8:$C$250,'Alumina and Bauxite - Q&amp;V'!$H$8:$H$250,CONCATENATE("20",RIGHT('Q&amp;V FY 2003-04 to Now'!Y$7,2)),'Alumina and Bauxite - Q&amp;V'!$I$8:$I$250,2))*1000000</f>
        <v>5022721218</v>
      </c>
      <c r="AA12" s="749">
        <f>(SUMIFS('Alumina and Bauxite - Q&amp;V'!$B$8:$B$250,'Alumina and Bauxite - Q&amp;V'!$H$8:$H$250,LEFT('Q&amp;V FY 2003-04 to Now'!AA$7:AB$7,4),'Alumina and Bauxite - Q&amp;V'!$I$8:$I$250,3)+
SUMIFS('Alumina and Bauxite - Q&amp;V'!$B$8:$B$250,'Alumina and Bauxite - Q&amp;V'!$H$8:$H$250,LEFT('Q&amp;V FY 2003-04 to Now'!AA$7:AB$7,4),'Alumina and Bauxite - Q&amp;V'!$I$8:$I$250,4)+
SUMIFS('Alumina and Bauxite - Q&amp;V'!$B$8:$B$250,'Alumina and Bauxite - Q&amp;V'!$H$8:$H$250,CONCATENATE("20",RIGHT('Q&amp;V FY 2003-04 to Now'!AA$7:AB$7,2)),'Alumina and Bauxite - Q&amp;V'!$I$8:$I$250,1)+
SUMIFS('Alumina and Bauxite - Q&amp;V'!$B$8:$B$250,'Alumina and Bauxite - Q&amp;V'!$H$8:$H$250,CONCATENATE("20",RIGHT('Q&amp;V FY 2003-04 to Now'!AA$7:AB$7,2)),'Alumina and Bauxite - Q&amp;V'!$I$8:$I$250,2))*1000000</f>
        <v>13893539.520000001</v>
      </c>
      <c r="AB12" s="749">
        <f>(SUMIFS('Alumina and Bauxite - Q&amp;V'!$C$8:$C$250,'Alumina and Bauxite - Q&amp;V'!$H$8:$H$250,LEFT('Q&amp;V FY 2003-04 to Now'!AA$7,4),'Alumina and Bauxite - Q&amp;V'!$I$8:$I$250,3)+
SUMIFS('Alumina and Bauxite - Q&amp;V'!$C$8:$C$250,'Alumina and Bauxite - Q&amp;V'!$H$8:$H$250,LEFT('Q&amp;V FY 2003-04 to Now'!AA$7,4),'Alumina and Bauxite - Q&amp;V'!$I$8:$I$250,4)+
SUMIFS('Alumina and Bauxite - Q&amp;V'!$C$8:$C$250,'Alumina and Bauxite - Q&amp;V'!$H$8:$H$250,CONCATENATE("20",RIGHT('Q&amp;V FY 2003-04 to Now'!AA$7,2)),'Alumina and Bauxite - Q&amp;V'!$I$8:$I$250,1)+
SUMIFS('Alumina and Bauxite - Q&amp;V'!$C$8:$C$250,'Alumina and Bauxite - Q&amp;V'!$H$8:$H$250,CONCATENATE("20",RIGHT('Q&amp;V FY 2003-04 to Now'!AA$7,2)),'Alumina and Bauxite - Q&amp;V'!$I$8:$I$250,2))*1000000</f>
        <v>4937279870</v>
      </c>
      <c r="AC12" s="749">
        <f>(SUMIFS('Alumina and Bauxite - Q&amp;V'!$B$8:$B$250,'Alumina and Bauxite - Q&amp;V'!$H$8:$H$250,LEFT('Q&amp;V FY 2003-04 to Now'!AC$7:AD$7,4),'Alumina and Bauxite - Q&amp;V'!$I$8:$I$250,3)+
SUMIFS('Alumina and Bauxite - Q&amp;V'!$B$8:$B$250,'Alumina and Bauxite - Q&amp;V'!$H$8:$H$250,LEFT('Q&amp;V FY 2003-04 to Now'!AC$7:AD$7,4),'Alumina and Bauxite - Q&amp;V'!$I$8:$I$250,4)+
SUMIFS('Alumina and Bauxite - Q&amp;V'!$B$8:$B$250,'Alumina and Bauxite - Q&amp;V'!$H$8:$H$250,CONCATENATE("20",RIGHT('Q&amp;V FY 2003-04 to Now'!AC$7:AD$7,2)),'Alumina and Bauxite - Q&amp;V'!$I$8:$I$250,1)+
SUMIFS('Alumina and Bauxite - Q&amp;V'!$B$8:$B$250,'Alumina and Bauxite - Q&amp;V'!$H$8:$H$250,CONCATENATE("20",RIGHT('Q&amp;V FY 2003-04 to Now'!AC$7:AD$7,2)),'Alumina and Bauxite - Q&amp;V'!$I$8:$I$250,2))*1000000</f>
        <v>13855381.770000001</v>
      </c>
      <c r="AD12" s="749">
        <f>(SUMIFS('Alumina and Bauxite - Q&amp;V'!$C$8:$C$250,'Alumina and Bauxite - Q&amp;V'!$H$8:$H$250,LEFT('Q&amp;V FY 2003-04 to Now'!AC$7,4),'Alumina and Bauxite - Q&amp;V'!$I$8:$I$250,3)+
SUMIFS('Alumina and Bauxite - Q&amp;V'!$C$8:$C$250,'Alumina and Bauxite - Q&amp;V'!$H$8:$H$250,LEFT('Q&amp;V FY 2003-04 to Now'!AC$7,4),'Alumina and Bauxite - Q&amp;V'!$I$8:$I$250,4)+
SUMIFS('Alumina and Bauxite - Q&amp;V'!$C$8:$C$250,'Alumina and Bauxite - Q&amp;V'!$H$8:$H$250,CONCATENATE("20",RIGHT('Q&amp;V FY 2003-04 to Now'!AC$7,2)),'Alumina and Bauxite - Q&amp;V'!$I$8:$I$250,1)+
SUMIFS('Alumina and Bauxite - Q&amp;V'!$C$8:$C$250,'Alumina and Bauxite - Q&amp;V'!$H$8:$H$250,CONCATENATE("20",RIGHT('Q&amp;V FY 2003-04 to Now'!AC$7,2)),'Alumina and Bauxite - Q&amp;V'!$I$8:$I$250,2))*1000000</f>
        <v>5073995897</v>
      </c>
      <c r="AE12" s="760">
        <f>(SUMIFS('Alumina and Bauxite - Q&amp;V'!$B$8:$B$250,'Alumina and Bauxite - Q&amp;V'!$H$8:$H$250,LEFT('Q&amp;V FY 2003-04 to Now'!AE$7:AF$7,4),'Alumina and Bauxite - Q&amp;V'!$I$8:$I$250,3)+
SUMIFS('Alumina and Bauxite - Q&amp;V'!$B$8:$B$250,'Alumina and Bauxite - Q&amp;V'!$H$8:$H$250,LEFT('Q&amp;V FY 2003-04 to Now'!AE$7:AF$7,4),'Alumina and Bauxite - Q&amp;V'!$I$8:$I$250,4)+
SUMIFS('Alumina and Bauxite - Q&amp;V'!$B$8:$B$250,'Alumina and Bauxite - Q&amp;V'!$H$8:$H$250,CONCATENATE("20",RIGHT('Q&amp;V FY 2003-04 to Now'!AE$7:AF$7,2)),'Alumina and Bauxite - Q&amp;V'!$I$8:$I$250,1)+
SUMIFS('Alumina and Bauxite - Q&amp;V'!$B$8:$B$250,'Alumina and Bauxite - Q&amp;V'!$H$8:$H$250,CONCATENATE("20",RIGHT('Q&amp;V FY 2003-04 to Now'!AE$7:AF$7,2)),'Alumina and Bauxite - Q&amp;V'!$I$8:$I$250,2))*1000000</f>
        <v>13669466.950000001</v>
      </c>
      <c r="AF12" s="749">
        <f>(SUMIFS('Alumina and Bauxite - Q&amp;V'!$C$8:$C$250,'Alumina and Bauxite - Q&amp;V'!$H$8:$H$250,LEFT('Q&amp;V FY 2003-04 to Now'!AE$7,4),'Alumina and Bauxite - Q&amp;V'!$I$8:$I$250,3)+
SUMIFS('Alumina and Bauxite - Q&amp;V'!$C$8:$C$250,'Alumina and Bauxite - Q&amp;V'!$H$8:$H$250,LEFT('Q&amp;V FY 2003-04 to Now'!AE$7,4),'Alumina and Bauxite - Q&amp;V'!$I$8:$I$250,4)+
SUMIFS('Alumina and Bauxite - Q&amp;V'!$C$8:$C$250,'Alumina and Bauxite - Q&amp;V'!$H$8:$H$250,CONCATENATE("20",RIGHT('Q&amp;V FY 2003-04 to Now'!AE$7,2)),'Alumina and Bauxite - Q&amp;V'!$I$8:$I$250,1)+
SUMIFS('Alumina and Bauxite - Q&amp;V'!$C$8:$C$250,'Alumina and Bauxite - Q&amp;V'!$H$8:$H$250,CONCATENATE("20",RIGHT('Q&amp;V FY 2003-04 to Now'!AE$7,2)),'Alumina and Bauxite - Q&amp;V'!$I$8:$I$250,2))*1000000</f>
        <v>6596818325</v>
      </c>
      <c r="AG12" s="769">
        <f>(SUMIFS('Alumina and Bauxite - Q&amp;V'!$B$8:$B$250,'Alumina and Bauxite - Q&amp;V'!$H$8:$H$250,LEFT('Q&amp;V FY 2003-04 to Now'!AG$7:AH$7,4),'Alumina and Bauxite - Q&amp;V'!$I$8:$I$250,3)+
SUMIFS('Alumina and Bauxite - Q&amp;V'!$B$8:$B$250,'Alumina and Bauxite - Q&amp;V'!$H$8:$H$250,LEFT('Q&amp;V FY 2003-04 to Now'!AG$7:AH$7,4),'Alumina and Bauxite - Q&amp;V'!$I$8:$I$250,4)+
SUMIFS('Alumina and Bauxite - Q&amp;V'!$B$8:$B$250,'Alumina and Bauxite - Q&amp;V'!$H$8:$H$250,CONCATENATE("20",RIGHT('Q&amp;V FY 2003-04 to Now'!AG$7:AH$7,2)),'Alumina and Bauxite - Q&amp;V'!$I$8:$I$250,1)+
SUMIFS('Alumina and Bauxite - Q&amp;V'!$B$8:$B$250,'Alumina and Bauxite - Q&amp;V'!$H$8:$H$250,CONCATENATE("20",RIGHT('Q&amp;V FY 2003-04 to Now'!AG$7:AH$7,2)),'Alumina and Bauxite - Q&amp;V'!$I$8:$I$250,2))*1000000</f>
        <v>13643444.6</v>
      </c>
      <c r="AH12" s="768">
        <f>(SUMIFS('Alumina and Bauxite - Q&amp;V'!$C$8:$C$250,'Alumina and Bauxite - Q&amp;V'!$H$8:$H$250,LEFT('Q&amp;V FY 2003-04 to Now'!AG$7,4),'Alumina and Bauxite - Q&amp;V'!$I$8:$I$250,3)+
SUMIFS('Alumina and Bauxite - Q&amp;V'!$C$8:$C$250,'Alumina and Bauxite - Q&amp;V'!$H$8:$H$250,LEFT('Q&amp;V FY 2003-04 to Now'!AG$7,4),'Alumina and Bauxite - Q&amp;V'!$I$8:$I$250,4)+
SUMIFS('Alumina and Bauxite - Q&amp;V'!$C$8:$C$250,'Alumina and Bauxite - Q&amp;V'!$H$8:$H$250,CONCATENATE("20",RIGHT('Q&amp;V FY 2003-04 to Now'!AG$7,2)),'Alumina and Bauxite - Q&amp;V'!$I$8:$I$250,1)+
SUMIFS('Alumina and Bauxite - Q&amp;V'!$C$8:$C$250,'Alumina and Bauxite - Q&amp;V'!$H$8:$H$250,CONCATENATE("20",RIGHT('Q&amp;V FY 2003-04 to Now'!AG$7,2)),'Alumina and Bauxite - Q&amp;V'!$I$8:$I$250,2))*1000000</f>
        <v>8211863757.999999</v>
      </c>
      <c r="AI12" s="768">
        <f>(SUMIFS('Alumina and Bauxite - Q&amp;V'!$B$8:$B$250,'Alumina and Bauxite - Q&amp;V'!$H$8:$H$250,LEFT('Q&amp;V FY 2003-04 to Now'!AI$7:AJ$7,4),'Alumina and Bauxite - Q&amp;V'!$I$8:$I$250,3)+
SUMIFS('Alumina and Bauxite - Q&amp;V'!$B$8:$B$250,'Alumina and Bauxite - Q&amp;V'!$H$8:$H$250,LEFT('Q&amp;V FY 2003-04 to Now'!AI$7:AJ$7,4),'Alumina and Bauxite - Q&amp;V'!$I$8:$I$250,4)+
SUMIFS('Alumina and Bauxite - Q&amp;V'!$B$8:$B$250,'Alumina and Bauxite - Q&amp;V'!$H$8:$H$250,CONCATENATE("20",RIGHT('Q&amp;V FY 2003-04 to Now'!AI$7:AJ$7,2)),'Alumina and Bauxite - Q&amp;V'!$I$8:$I$250,1)+
SUMIFS('Alumina and Bauxite - Q&amp;V'!$B$8:$B$250,'Alumina and Bauxite - Q&amp;V'!$H$8:$H$250,CONCATENATE("20",RIGHT('Q&amp;V FY 2003-04 to Now'!AI$7:AJ$7,2)),'Alumina and Bauxite - Q&amp;V'!$I$8:$I$250,2))*1000000</f>
        <v>14015165.233000001</v>
      </c>
      <c r="AJ12" s="768">
        <f>(SUMIFS('Alumina and Bauxite - Q&amp;V'!$C$8:$C$250,'Alumina and Bauxite - Q&amp;V'!$H$8:$H$250,LEFT('Q&amp;V FY 2003-04 to Now'!AI$7,4),'Alumina and Bauxite - Q&amp;V'!$I$8:$I$250,3)+
SUMIFS('Alumina and Bauxite - Q&amp;V'!$C$8:$C$250,'Alumina and Bauxite - Q&amp;V'!$H$8:$H$250,LEFT('Q&amp;V FY 2003-04 to Now'!AI$7,4),'Alumina and Bauxite - Q&amp;V'!$I$8:$I$250,4)+
SUMIFS('Alumina and Bauxite - Q&amp;V'!$C$8:$C$250,'Alumina and Bauxite - Q&amp;V'!$H$8:$H$250,CONCATENATE("20",RIGHT('Q&amp;V FY 2003-04 to Now'!AI$7,2)),'Alumina and Bauxite - Q&amp;V'!$I$8:$I$250,1)+
SUMIFS('Alumina and Bauxite - Q&amp;V'!$C$8:$C$250,'Alumina and Bauxite - Q&amp;V'!$H$8:$H$250,CONCATENATE("20",RIGHT('Q&amp;V FY 2003-04 to Now'!AI$7,2)),'Alumina and Bauxite - Q&amp;V'!$I$8:$I$250,2))*1000000</f>
        <v>6349569377</v>
      </c>
      <c r="AK12" s="768">
        <f>(SUMIFS('Alumina and Bauxite - Q&amp;V'!$B$8:$B$250,'Alumina and Bauxite - Q&amp;V'!$H$8:$H$250,LEFT('Q&amp;V FY 2003-04 to Now'!AK$7:AL$7,4),'Alumina and Bauxite - Q&amp;V'!$I$8:$I$250,3)+
SUMIFS('Alumina and Bauxite - Q&amp;V'!$B$8:$B$250,'Alumina and Bauxite - Q&amp;V'!$H$8:$H$250,LEFT('Q&amp;V FY 2003-04 to Now'!AK$7:AL$7,4),'Alumina and Bauxite - Q&amp;V'!$I$8:$I$250,4)+
SUMIFS('Alumina and Bauxite - Q&amp;V'!$B$8:$B$250,'Alumina and Bauxite - Q&amp;V'!$H$8:$H$250,CONCATENATE("20",RIGHT('Q&amp;V FY 2003-04 to Now'!AK$7:AL$7,2)),'Alumina and Bauxite - Q&amp;V'!$I$8:$I$250,1)+
SUMIFS('Alumina and Bauxite - Q&amp;V'!$B$8:$B$250,'Alumina and Bauxite - Q&amp;V'!$H$8:$H$250,CONCATENATE("20",RIGHT('Q&amp;V FY 2003-04 to Now'!AK$7:AL$7,2)),'Alumina and Bauxite - Q&amp;V'!$I$8:$I$250,2))*1000000</f>
        <v>14371922.680000002</v>
      </c>
      <c r="AL12" s="768">
        <f>(SUMIFS('Alumina and Bauxite - Q&amp;V'!$C$8:$C$250,'Alumina and Bauxite - Q&amp;V'!$H$8:$H$250,LEFT('Q&amp;V FY 2003-04 to Now'!AK$7,4),'Alumina and Bauxite - Q&amp;V'!$I$8:$I$250,3)+
SUMIFS('Alumina and Bauxite - Q&amp;V'!$C$8:$C$250,'Alumina and Bauxite - Q&amp;V'!$H$8:$H$250,LEFT('Q&amp;V FY 2003-04 to Now'!AK$7,4),'Alumina and Bauxite - Q&amp;V'!$I$8:$I$250,4)+
SUMIFS('Alumina and Bauxite - Q&amp;V'!$C$8:$C$250,'Alumina and Bauxite - Q&amp;V'!$H$8:$H$250,CONCATENATE("20",RIGHT('Q&amp;V FY 2003-04 to Now'!AK$7,2)),'Alumina and Bauxite - Q&amp;V'!$I$8:$I$250,1)+
SUMIFS('Alumina and Bauxite - Q&amp;V'!$C$8:$C$250,'Alumina and Bauxite - Q&amp;V'!$H$8:$H$250,CONCATENATE("20",RIGHT('Q&amp;V FY 2003-04 to Now'!AK$7,2)),'Alumina and Bauxite - Q&amp;V'!$I$8:$I$250,2))*1000000</f>
        <v>5509914223.999999</v>
      </c>
      <c r="AM12" s="768">
        <f>(SUMIFS('Alumina and Bauxite - Q&amp;V'!$B$8:$B$250,'Alumina and Bauxite - Q&amp;V'!$H$8:$H$250,LEFT('Q&amp;V FY 2003-04 to Now'!AM$7:AN$7,4),'Alumina and Bauxite - Q&amp;V'!$I$8:$I$250,3)+
SUMIFS('Alumina and Bauxite - Q&amp;V'!$B$8:$B$250,'Alumina and Bauxite - Q&amp;V'!$H$8:$H$250,LEFT('Q&amp;V FY 2003-04 to Now'!AM$7:AN$7,4),'Alumina and Bauxite - Q&amp;V'!$I$8:$I$250,4)+
SUMIFS('Alumina and Bauxite - Q&amp;V'!$B$8:$B$250,'Alumina and Bauxite - Q&amp;V'!$H$8:$H$250,CONCATENATE("20",RIGHT('Q&amp;V FY 2003-04 to Now'!AM$7:AN$7,2)),'Alumina and Bauxite - Q&amp;V'!$I$8:$I$250,1)+
SUMIFS('Alumina and Bauxite - Q&amp;V'!$B$8:$B$250,'Alumina and Bauxite - Q&amp;V'!$H$8:$H$250,CONCATENATE("20",RIGHT('Q&amp;V FY 2003-04 to Now'!AM$7:AN$7,2)),'Alumina and Bauxite - Q&amp;V'!$I$8:$I$250,2))*1000000</f>
        <v>13928030.290000001</v>
      </c>
      <c r="AN12" s="768">
        <f>(SUMIFS('Alumina and Bauxite - Q&amp;V'!$C$8:$C$250,'Alumina and Bauxite - Q&amp;V'!$H$8:$H$250,LEFT('Q&amp;V FY 2003-04 to Now'!AM$7,4),'Alumina and Bauxite - Q&amp;V'!$I$8:$I$250,3)+
SUMIFS('Alumina and Bauxite - Q&amp;V'!$C$8:$C$250,'Alumina and Bauxite - Q&amp;V'!$H$8:$H$250,LEFT('Q&amp;V FY 2003-04 to Now'!AM$7,4),'Alumina and Bauxite - Q&amp;V'!$I$8:$I$250,4)+
SUMIFS('Alumina and Bauxite - Q&amp;V'!$C$8:$C$250,'Alumina and Bauxite - Q&amp;V'!$H$8:$H$250,CONCATENATE("20",RIGHT('Q&amp;V FY 2003-04 to Now'!AM$7,2)),'Alumina and Bauxite - Q&amp;V'!$I$8:$I$250,1)+
SUMIFS('Alumina and Bauxite - Q&amp;V'!$C$8:$C$250,'Alumina and Bauxite - Q&amp;V'!$H$8:$H$250,CONCATENATE("20",RIGHT('Q&amp;V FY 2003-04 to Now'!AM$7,2)),'Alumina and Bauxite - Q&amp;V'!$I$8:$I$250,2))*1000000</f>
        <v>6695295399</v>
      </c>
      <c r="AO12" s="768">
        <f>(SUMIFS('Alumina and Bauxite - Q&amp;V'!$B$8:$B$250,'Alumina and Bauxite - Q&amp;V'!$H$8:$H$250,LEFT('Q&amp;V FY 2003-04 to Now'!AO$7:AP$7,4),'Alumina and Bauxite - Q&amp;V'!$I$8:$I$250,3)+
SUMIFS('Alumina and Bauxite - Q&amp;V'!$B$8:$B$250,'Alumina and Bauxite - Q&amp;V'!$H$8:$H$250,LEFT('Q&amp;V FY 2003-04 to Now'!AO$7:AP$7,4),'Alumina and Bauxite - Q&amp;V'!$I$8:$I$250,4)+
SUMIFS('Alumina and Bauxite - Q&amp;V'!$B$8:$B$250,'Alumina and Bauxite - Q&amp;V'!$H$8:$H$250,CONCATENATE("20",RIGHT('Q&amp;V FY 2003-04 to Now'!AO$7:AP$7,2)),'Alumina and Bauxite - Q&amp;V'!$I$8:$I$250,1)+
SUMIFS('Alumina and Bauxite - Q&amp;V'!$B$8:$B$250,'Alumina and Bauxite - Q&amp;V'!$H$8:$H$250,CONCATENATE("20",RIGHT('Q&amp;V FY 2003-04 to Now'!AO$7:AP$7,2)),'Alumina and Bauxite - Q&amp;V'!$I$8:$I$250,2))*1000000</f>
        <v>13128591.773616703</v>
      </c>
      <c r="AP12" s="768">
        <f>(SUMIFS('Alumina and Bauxite - Q&amp;V'!$C$8:$C$250,'Alumina and Bauxite - Q&amp;V'!$H$8:$H$250,LEFT('Q&amp;V FY 2003-04 to Now'!AO$7,4),'Alumina and Bauxite - Q&amp;V'!$I$8:$I$250,3)+
SUMIFS('Alumina and Bauxite - Q&amp;V'!$C$8:$C$250,'Alumina and Bauxite - Q&amp;V'!$H$8:$H$250,LEFT('Q&amp;V FY 2003-04 to Now'!AO$7,4),'Alumina and Bauxite - Q&amp;V'!$I$8:$I$250,4)+
SUMIFS('Alumina and Bauxite - Q&amp;V'!$C$8:$C$250,'Alumina and Bauxite - Q&amp;V'!$H$8:$H$250,CONCATENATE("20",RIGHT('Q&amp;V FY 2003-04 to Now'!AO$7,2)),'Alumina and Bauxite - Q&amp;V'!$I$8:$I$250,1)+
SUMIFS('Alumina and Bauxite - Q&amp;V'!$C$8:$C$250,'Alumina and Bauxite - Q&amp;V'!$H$8:$H$250,CONCATENATE("20",RIGHT('Q&amp;V FY 2003-04 to Now'!AO$7,2)),'Alumina and Bauxite - Q&amp;V'!$I$8:$I$250,2))*1000000</f>
        <v>6681682673.3699999</v>
      </c>
      <c r="AQ12" s="760">
        <f>SUMIF($C$9:AP$9,1,$C12:AP12)</f>
        <v>259217611.8776167</v>
      </c>
      <c r="AR12" s="749">
        <f>IF(COUNTIF($C12:AP12, "nfp")=0, SUMIF($C$9:AP$9,0,$C12:AP12), "nfp")</f>
        <v>100285181352.14</v>
      </c>
      <c r="AS12" s="415"/>
      <c r="AT12" s="325"/>
      <c r="AU12" s="325"/>
      <c r="AW12" s="390"/>
    </row>
    <row r="13" spans="1:49" s="357" customFormat="1">
      <c r="A13" s="270" t="s">
        <v>377</v>
      </c>
      <c r="B13" s="255" t="s">
        <v>67</v>
      </c>
      <c r="C13" s="749">
        <f>(SUMIFS('Alumina and Bauxite - Q&amp;V'!$D$8:$D$250,'Alumina and Bauxite - Q&amp;V'!$H$8:$H$250,LEFT('Q&amp;V FY 2003-04 to Now'!C$7:D$7,4),'Alumina and Bauxite - Q&amp;V'!$I$8:$I$250,3)+
SUMIFS('Alumina and Bauxite - Q&amp;V'!$D$8:$D$250,'Alumina and Bauxite - Q&amp;V'!$H$8:$H$250,LEFT('Q&amp;V FY 2003-04 to Now'!C$7:D$7,4),'Alumina and Bauxite - Q&amp;V'!$I$8:$I$250,4)+
SUMIFS('Alumina and Bauxite - Q&amp;V'!$D$8:$D$250,'Alumina and Bauxite - Q&amp;V'!$H$8:$H$250,CONCATENATE("20",RIGHT('Q&amp;V FY 2003-04 to Now'!C$7:D$7,2)),'Alumina and Bauxite - Q&amp;V'!$I$8:$I$250,1)+
SUMIFS('Alumina and Bauxite - Q&amp;V'!$D$8:$D$250,'Alumina and Bauxite - Q&amp;V'!$H$8:$H$250,CONCATENATE("20",RIGHT('Q&amp;V FY 2003-04 to Now'!C$7:D$7,2)),'Alumina and Bauxite - Q&amp;V'!$I$8:$I$250,2))*1000000</f>
        <v>0</v>
      </c>
      <c r="D13" s="749">
        <f>(SUMIFS('Alumina and Bauxite - Q&amp;V'!$E$8:$E$250,'Alumina and Bauxite - Q&amp;V'!$H$8:$H$250,LEFT('Q&amp;V FY 2003-04 to Now'!C$7,4),'Alumina and Bauxite - Q&amp;V'!$I$8:$I$250,3)+
SUMIFS('Alumina and Bauxite - Q&amp;V'!$E$8:$E$250,'Alumina and Bauxite - Q&amp;V'!$H$8:$H$250,LEFT('Q&amp;V FY 2003-04 to Now'!C$7,4),'Alumina and Bauxite - Q&amp;V'!$I$8:$I$250,4)+
SUMIFS('Alumina and Bauxite - Q&amp;V'!$E$8:$E$250,'Alumina and Bauxite - Q&amp;V'!$H$8:$H$250,CONCATENATE("20",RIGHT('Q&amp;V FY 2003-04 to Now'!C$7,2)),'Alumina and Bauxite - Q&amp;V'!$I$8:$I$250,1)+
SUMIFS('Alumina and Bauxite - Q&amp;V'!$E$8:$E$250,'Alumina and Bauxite - Q&amp;V'!$H$8:$H$250,CONCATENATE("20",RIGHT('Q&amp;V FY 2003-04 to Now'!C$7,2)),'Alumina and Bauxite - Q&amp;V'!$I$8:$I$250,2))*1000000</f>
        <v>0</v>
      </c>
      <c r="E13" s="749">
        <f>(SUMIFS('Alumina and Bauxite - Q&amp;V'!$D$8:$D$250,'Alumina and Bauxite - Q&amp;V'!$H$8:$H$250,LEFT('Q&amp;V FY 2003-04 to Now'!E$7:F$7,4),'Alumina and Bauxite - Q&amp;V'!$I$8:$I$250,3)+
SUMIFS('Alumina and Bauxite - Q&amp;V'!$D$8:$D$250,'Alumina and Bauxite - Q&amp;V'!$H$8:$H$250,LEFT('Q&amp;V FY 2003-04 to Now'!E$7:F$7,4),'Alumina and Bauxite - Q&amp;V'!$I$8:$I$250,4)+
SUMIFS('Alumina and Bauxite - Q&amp;V'!$D$8:$D$250,'Alumina and Bauxite - Q&amp;V'!$H$8:$H$250,CONCATENATE("20",RIGHT('Q&amp;V FY 2003-04 to Now'!E$7:F$7,2)),'Alumina and Bauxite - Q&amp;V'!$I$8:$I$250,1)+
SUMIFS('Alumina and Bauxite - Q&amp;V'!$D$8:$D$250,'Alumina and Bauxite - Q&amp;V'!$H$8:$H$250,CONCATENATE("20",RIGHT('Q&amp;V FY 2003-04 to Now'!E$7:F$7,2)),'Alumina and Bauxite - Q&amp;V'!$I$8:$I$250,2))*1000000</f>
        <v>0</v>
      </c>
      <c r="F13" s="749">
        <f>(SUMIFS('Alumina and Bauxite - Q&amp;V'!$E$8:$E$250,'Alumina and Bauxite - Q&amp;V'!$H$8:$H$250,LEFT('Q&amp;V FY 2003-04 to Now'!E$7,4),'Alumina and Bauxite - Q&amp;V'!$I$8:$I$250,3)+
SUMIFS('Alumina and Bauxite - Q&amp;V'!$E$8:$E$250,'Alumina and Bauxite - Q&amp;V'!$H$8:$H$250,LEFT('Q&amp;V FY 2003-04 to Now'!E$7,4),'Alumina and Bauxite - Q&amp;V'!$I$8:$I$250,4)+
SUMIFS('Alumina and Bauxite - Q&amp;V'!$E$8:$E$250,'Alumina and Bauxite - Q&amp;V'!$H$8:$H$250,CONCATENATE("20",RIGHT('Q&amp;V FY 2003-04 to Now'!E$7,2)),'Alumina and Bauxite - Q&amp;V'!$I$8:$I$250,1)+
SUMIFS('Alumina and Bauxite - Q&amp;V'!$E$8:$E$250,'Alumina and Bauxite - Q&amp;V'!$H$8:$H$250,CONCATENATE("20",RIGHT('Q&amp;V FY 2003-04 to Now'!E$7,2)),'Alumina and Bauxite - Q&amp;V'!$I$8:$I$250,2))*1000000</f>
        <v>0</v>
      </c>
      <c r="G13" s="749">
        <f>(SUMIFS('Alumina and Bauxite - Q&amp;V'!$D$8:$D$250,'Alumina and Bauxite - Q&amp;V'!$H$8:$H$250,LEFT('Q&amp;V FY 2003-04 to Now'!G$7:H$7,4),'Alumina and Bauxite - Q&amp;V'!$I$8:$I$250,3)+
SUMIFS('Alumina and Bauxite - Q&amp;V'!$D$8:$D$250,'Alumina and Bauxite - Q&amp;V'!$H$8:$H$250,LEFT('Q&amp;V FY 2003-04 to Now'!G$7:H$7,4),'Alumina and Bauxite - Q&amp;V'!$I$8:$I$250,4)+
SUMIFS('Alumina and Bauxite - Q&amp;V'!$D$8:$D$250,'Alumina and Bauxite - Q&amp;V'!$H$8:$H$250,CONCATENATE("20",RIGHT('Q&amp;V FY 2003-04 to Now'!G$7:H$7,2)),'Alumina and Bauxite - Q&amp;V'!$I$8:$I$250,1)+
SUMIFS('Alumina and Bauxite - Q&amp;V'!$D$8:$D$250,'Alumina and Bauxite - Q&amp;V'!$H$8:$H$250,CONCATENATE("20",RIGHT('Q&amp;V FY 2003-04 to Now'!G$7:H$7,2)),'Alumina and Bauxite - Q&amp;V'!$I$8:$I$250,2))*1000000</f>
        <v>0</v>
      </c>
      <c r="H13" s="749">
        <f>(SUMIFS('Alumina and Bauxite - Q&amp;V'!$E$8:$E$250,'Alumina and Bauxite - Q&amp;V'!$H$8:$H$250,LEFT('Q&amp;V FY 2003-04 to Now'!G$7,4),'Alumina and Bauxite - Q&amp;V'!$I$8:$I$250,3)+
SUMIFS('Alumina and Bauxite - Q&amp;V'!$E$8:$E$250,'Alumina and Bauxite - Q&amp;V'!$H$8:$H$250,LEFT('Q&amp;V FY 2003-04 to Now'!G$7,4),'Alumina and Bauxite - Q&amp;V'!$I$8:$I$250,4)+
SUMIFS('Alumina and Bauxite - Q&amp;V'!$E$8:$E$250,'Alumina and Bauxite - Q&amp;V'!$H$8:$H$250,CONCATENATE("20",RIGHT('Q&amp;V FY 2003-04 to Now'!G$7,2)),'Alumina and Bauxite - Q&amp;V'!$I$8:$I$250,1)+
SUMIFS('Alumina and Bauxite - Q&amp;V'!$E$8:$E$250,'Alumina and Bauxite - Q&amp;V'!$H$8:$H$250,CONCATENATE("20",RIGHT('Q&amp;V FY 2003-04 to Now'!G$7,2)),'Alumina and Bauxite - Q&amp;V'!$I$8:$I$250,2))*1000000</f>
        <v>0</v>
      </c>
      <c r="I13" s="749">
        <f>(SUMIFS('Alumina and Bauxite - Q&amp;V'!$D$8:$D$250,'Alumina and Bauxite - Q&amp;V'!$H$8:$H$250,LEFT('Q&amp;V FY 2003-04 to Now'!I$7:J$7,4),'Alumina and Bauxite - Q&amp;V'!$I$8:$I$250,3)+
SUMIFS('Alumina and Bauxite - Q&amp;V'!$D$8:$D$250,'Alumina and Bauxite - Q&amp;V'!$H$8:$H$250,LEFT('Q&amp;V FY 2003-04 to Now'!I$7:J$7,4),'Alumina and Bauxite - Q&amp;V'!$I$8:$I$250,4)+
SUMIFS('Alumina and Bauxite - Q&amp;V'!$D$8:$D$250,'Alumina and Bauxite - Q&amp;V'!$H$8:$H$250,CONCATENATE("20",RIGHT('Q&amp;V FY 2003-04 to Now'!I$7:J$7,2)),'Alumina and Bauxite - Q&amp;V'!$I$8:$I$250,1)+
SUMIFS('Alumina and Bauxite - Q&amp;V'!$D$8:$D$250,'Alumina and Bauxite - Q&amp;V'!$H$8:$H$250,CONCATENATE("20",RIGHT('Q&amp;V FY 2003-04 to Now'!I$7:J$7,2)),'Alumina and Bauxite - Q&amp;V'!$I$8:$I$250,2))*1000000</f>
        <v>0</v>
      </c>
      <c r="J13" s="749">
        <f>(SUMIFS('Alumina and Bauxite - Q&amp;V'!$E$8:$E$250,'Alumina and Bauxite - Q&amp;V'!$H$8:$H$250,LEFT('Q&amp;V FY 2003-04 to Now'!I$7,4),'Alumina and Bauxite - Q&amp;V'!$I$8:$I$250,3)+
SUMIFS('Alumina and Bauxite - Q&amp;V'!$E$8:$E$250,'Alumina and Bauxite - Q&amp;V'!$H$8:$H$250,LEFT('Q&amp;V FY 2003-04 to Now'!I$7,4),'Alumina and Bauxite - Q&amp;V'!$I$8:$I$250,4)+
SUMIFS('Alumina and Bauxite - Q&amp;V'!$E$8:$E$250,'Alumina and Bauxite - Q&amp;V'!$H$8:$H$250,CONCATENATE("20",RIGHT('Q&amp;V FY 2003-04 to Now'!I$7,2)),'Alumina and Bauxite - Q&amp;V'!$I$8:$I$250,1)+
SUMIFS('Alumina and Bauxite - Q&amp;V'!$E$8:$E$250,'Alumina and Bauxite - Q&amp;V'!$H$8:$H$250,CONCATENATE("20",RIGHT('Q&amp;V FY 2003-04 to Now'!I$7,2)),'Alumina and Bauxite - Q&amp;V'!$I$8:$I$250,2))*1000000</f>
        <v>0</v>
      </c>
      <c r="K13" s="749">
        <f>(SUMIFS('Alumina and Bauxite - Q&amp;V'!$D$8:$D$250,'Alumina and Bauxite - Q&amp;V'!$H$8:$H$250,LEFT('Q&amp;V FY 2003-04 to Now'!K$7:L$7,4),'Alumina and Bauxite - Q&amp;V'!$I$8:$I$250,3)+
SUMIFS('Alumina and Bauxite - Q&amp;V'!$D$8:$D$250,'Alumina and Bauxite - Q&amp;V'!$H$8:$H$250,LEFT('Q&amp;V FY 2003-04 to Now'!K$7:L$7,4),'Alumina and Bauxite - Q&amp;V'!$I$8:$I$250,4)+
SUMIFS('Alumina and Bauxite - Q&amp;V'!$D$8:$D$250,'Alumina and Bauxite - Q&amp;V'!$H$8:$H$250,CONCATENATE("20",RIGHT('Q&amp;V FY 2003-04 to Now'!K$7:L$7,2)),'Alumina and Bauxite - Q&amp;V'!$I$8:$I$250,1)+
SUMIFS('Alumina and Bauxite - Q&amp;V'!$D$8:$D$250,'Alumina and Bauxite - Q&amp;V'!$H$8:$H$250,CONCATENATE("20",RIGHT('Q&amp;V FY 2003-04 to Now'!K$7:L$7,2)),'Alumina and Bauxite - Q&amp;V'!$I$8:$I$250,2))*1000000</f>
        <v>0</v>
      </c>
      <c r="L13" s="749">
        <f>(SUMIFS('Alumina and Bauxite - Q&amp;V'!$E$8:$E$250,'Alumina and Bauxite - Q&amp;V'!$H$8:$H$250,LEFT('Q&amp;V FY 2003-04 to Now'!K$7,4),'Alumina and Bauxite - Q&amp;V'!$I$8:$I$250,3)+
SUMIFS('Alumina and Bauxite - Q&amp;V'!$E$8:$E$250,'Alumina and Bauxite - Q&amp;V'!$H$8:$H$250,LEFT('Q&amp;V FY 2003-04 to Now'!K$7,4),'Alumina and Bauxite - Q&amp;V'!$I$8:$I$250,4)+
SUMIFS('Alumina and Bauxite - Q&amp;V'!$E$8:$E$250,'Alumina and Bauxite - Q&amp;V'!$H$8:$H$250,CONCATENATE("20",RIGHT('Q&amp;V FY 2003-04 to Now'!K$7,2)),'Alumina and Bauxite - Q&amp;V'!$I$8:$I$250,1)+
SUMIFS('Alumina and Bauxite - Q&amp;V'!$E$8:$E$250,'Alumina and Bauxite - Q&amp;V'!$H$8:$H$250,CONCATENATE("20",RIGHT('Q&amp;V FY 2003-04 to Now'!K$7,2)),'Alumina and Bauxite - Q&amp;V'!$I$8:$I$250,2))*1000000</f>
        <v>0</v>
      </c>
      <c r="M13" s="749">
        <f>(SUMIFS('Alumina and Bauxite - Q&amp;V'!$D$8:$D$250,'Alumina and Bauxite - Q&amp;V'!$H$8:$H$250,LEFT('Q&amp;V FY 2003-04 to Now'!M$7:N$7,4),'Alumina and Bauxite - Q&amp;V'!$I$8:$I$250,3)+
SUMIFS('Alumina and Bauxite - Q&amp;V'!$D$8:$D$250,'Alumina and Bauxite - Q&amp;V'!$H$8:$H$250,LEFT('Q&amp;V FY 2003-04 to Now'!M$7:N$7,4),'Alumina and Bauxite - Q&amp;V'!$I$8:$I$250,4)+
SUMIFS('Alumina and Bauxite - Q&amp;V'!$D$8:$D$250,'Alumina and Bauxite - Q&amp;V'!$H$8:$H$250,CONCATENATE("20",RIGHT('Q&amp;V FY 2003-04 to Now'!M$7:N$7,2)),'Alumina and Bauxite - Q&amp;V'!$I$8:$I$250,1)+
SUMIFS('Alumina and Bauxite - Q&amp;V'!$D$8:$D$250,'Alumina and Bauxite - Q&amp;V'!$H$8:$H$250,CONCATENATE("20",RIGHT('Q&amp;V FY 2003-04 to Now'!M$7:N$7,2)),'Alumina and Bauxite - Q&amp;V'!$I$8:$I$250,2))*1000000</f>
        <v>0</v>
      </c>
      <c r="N13" s="749">
        <f>(SUMIFS('Alumina and Bauxite - Q&amp;V'!$E$8:$E$250,'Alumina and Bauxite - Q&amp;V'!$H$8:$H$250,LEFT('Q&amp;V FY 2003-04 to Now'!M$7,4),'Alumina and Bauxite - Q&amp;V'!$I$8:$I$250,3)+
SUMIFS('Alumina and Bauxite - Q&amp;V'!$E$8:$E$250,'Alumina and Bauxite - Q&amp;V'!$H$8:$H$250,LEFT('Q&amp;V FY 2003-04 to Now'!M$7,4),'Alumina and Bauxite - Q&amp;V'!$I$8:$I$250,4)+
SUMIFS('Alumina and Bauxite - Q&amp;V'!$E$8:$E$250,'Alumina and Bauxite - Q&amp;V'!$H$8:$H$250,CONCATENATE("20",RIGHT('Q&amp;V FY 2003-04 to Now'!M$7,2)),'Alumina and Bauxite - Q&amp;V'!$I$8:$I$250,1)+
SUMIFS('Alumina and Bauxite - Q&amp;V'!$E$8:$E$250,'Alumina and Bauxite - Q&amp;V'!$H$8:$H$250,CONCATENATE("20",RIGHT('Q&amp;V FY 2003-04 to Now'!M$7,2)),'Alumina and Bauxite - Q&amp;V'!$I$8:$I$250,2))*1000000</f>
        <v>0</v>
      </c>
      <c r="O13" s="749">
        <f>(SUMIFS('Alumina and Bauxite - Q&amp;V'!$D$8:$D$250,'Alumina and Bauxite - Q&amp;V'!$H$8:$H$250,LEFT('Q&amp;V FY 2003-04 to Now'!O$7:P$7,4),'Alumina and Bauxite - Q&amp;V'!$I$8:$I$250,3)+
SUMIFS('Alumina and Bauxite - Q&amp;V'!$D$8:$D$250,'Alumina and Bauxite - Q&amp;V'!$H$8:$H$250,LEFT('Q&amp;V FY 2003-04 to Now'!O$7:P$7,4),'Alumina and Bauxite - Q&amp;V'!$I$8:$I$250,4)+
SUMIFS('Alumina and Bauxite - Q&amp;V'!$D$8:$D$250,'Alumina and Bauxite - Q&amp;V'!$H$8:$H$250,CONCATENATE("20",RIGHT('Q&amp;V FY 2003-04 to Now'!O$7:P$7,2)),'Alumina and Bauxite - Q&amp;V'!$I$8:$I$250,1)+
SUMIFS('Alumina and Bauxite - Q&amp;V'!$D$8:$D$250,'Alumina and Bauxite - Q&amp;V'!$H$8:$H$250,CONCATENATE("20",RIGHT('Q&amp;V FY 2003-04 to Now'!O$7:P$7,2)),'Alumina and Bauxite - Q&amp;V'!$I$8:$I$250,2))*1000000</f>
        <v>0</v>
      </c>
      <c r="P13" s="749">
        <f>(SUMIFS('Alumina and Bauxite - Q&amp;V'!$E$8:$E$250,'Alumina and Bauxite - Q&amp;V'!$H$8:$H$250,LEFT('Q&amp;V FY 2003-04 to Now'!O$7,4),'Alumina and Bauxite - Q&amp;V'!$I$8:$I$250,3)+
SUMIFS('Alumina and Bauxite - Q&amp;V'!$E$8:$E$250,'Alumina and Bauxite - Q&amp;V'!$H$8:$H$250,LEFT('Q&amp;V FY 2003-04 to Now'!O$7,4),'Alumina and Bauxite - Q&amp;V'!$I$8:$I$250,4)+
SUMIFS('Alumina and Bauxite - Q&amp;V'!$E$8:$E$250,'Alumina and Bauxite - Q&amp;V'!$H$8:$H$250,CONCATENATE("20",RIGHT('Q&amp;V FY 2003-04 to Now'!O$7,2)),'Alumina and Bauxite - Q&amp;V'!$I$8:$I$250,1)+
SUMIFS('Alumina and Bauxite - Q&amp;V'!$E$8:$E$250,'Alumina and Bauxite - Q&amp;V'!$H$8:$H$250,CONCATENATE("20",RIGHT('Q&amp;V FY 2003-04 to Now'!O$7,2)),'Alumina and Bauxite - Q&amp;V'!$I$8:$I$250,2))*1000000</f>
        <v>0</v>
      </c>
      <c r="Q13" s="749">
        <f>(SUMIFS('Alumina and Bauxite - Q&amp;V'!$D$8:$D$250,'Alumina and Bauxite - Q&amp;V'!$H$8:$H$250,LEFT('Q&amp;V FY 2003-04 to Now'!Q$7:R$7,4),'Alumina and Bauxite - Q&amp;V'!$I$8:$I$250,3)+
SUMIFS('Alumina and Bauxite - Q&amp;V'!$D$8:$D$250,'Alumina and Bauxite - Q&amp;V'!$H$8:$H$250,LEFT('Q&amp;V FY 2003-04 to Now'!Q$7:R$7,4),'Alumina and Bauxite - Q&amp;V'!$I$8:$I$250,4)+
SUMIFS('Alumina and Bauxite - Q&amp;V'!$D$8:$D$250,'Alumina and Bauxite - Q&amp;V'!$H$8:$H$250,CONCATENATE("20",RIGHT('Q&amp;V FY 2003-04 to Now'!Q$7:R$7,2)),'Alumina and Bauxite - Q&amp;V'!$I$8:$I$250,1)+
SUMIFS('Alumina and Bauxite - Q&amp;V'!$D$8:$D$250,'Alumina and Bauxite - Q&amp;V'!$H$8:$H$250,CONCATENATE("20",RIGHT('Q&amp;V FY 2003-04 to Now'!Q$7:R$7,2)),'Alumina and Bauxite - Q&amp;V'!$I$8:$I$250,2))*1000000</f>
        <v>0</v>
      </c>
      <c r="R13" s="749">
        <f>(SUMIFS('Alumina and Bauxite - Q&amp;V'!$E$8:$E$250,'Alumina and Bauxite - Q&amp;V'!$H$8:$H$250,LEFT('Q&amp;V FY 2003-04 to Now'!Q$7,4),'Alumina and Bauxite - Q&amp;V'!$I$8:$I$250,3)+
SUMIFS('Alumina and Bauxite - Q&amp;V'!$E$8:$E$250,'Alumina and Bauxite - Q&amp;V'!$H$8:$H$250,LEFT('Q&amp;V FY 2003-04 to Now'!Q$7,4),'Alumina and Bauxite - Q&amp;V'!$I$8:$I$250,4)+
SUMIFS('Alumina and Bauxite - Q&amp;V'!$E$8:$E$250,'Alumina and Bauxite - Q&amp;V'!$H$8:$H$250,CONCATENATE("20",RIGHT('Q&amp;V FY 2003-04 to Now'!Q$7,2)),'Alumina and Bauxite - Q&amp;V'!$I$8:$I$250,1)+
SUMIFS('Alumina and Bauxite - Q&amp;V'!$E$8:$E$250,'Alumina and Bauxite - Q&amp;V'!$H$8:$H$250,CONCATENATE("20",RIGHT('Q&amp;V FY 2003-04 to Now'!Q$7,2)),'Alumina and Bauxite - Q&amp;V'!$I$8:$I$250,2))*1000000</f>
        <v>0</v>
      </c>
      <c r="S13" s="749">
        <f>(SUMIFS('Alumina and Bauxite - Q&amp;V'!$D$8:$D$250,'Alumina and Bauxite - Q&amp;V'!$H$8:$H$250,LEFT('Q&amp;V FY 2003-04 to Now'!S$7:T$7,4),'Alumina and Bauxite - Q&amp;V'!$I$8:$I$250,3)+
SUMIFS('Alumina and Bauxite - Q&amp;V'!$D$8:$D$250,'Alumina and Bauxite - Q&amp;V'!$H$8:$H$250,LEFT('Q&amp;V FY 2003-04 to Now'!S$7:T$7,4),'Alumina and Bauxite - Q&amp;V'!$I$8:$I$250,4)+
SUMIFS('Alumina and Bauxite - Q&amp;V'!$D$8:$D$250,'Alumina and Bauxite - Q&amp;V'!$H$8:$H$250,CONCATENATE("20",RIGHT('Q&amp;V FY 2003-04 to Now'!S$7:T$7,2)),'Alumina and Bauxite - Q&amp;V'!$I$8:$I$250,1)+
SUMIFS('Alumina and Bauxite - Q&amp;V'!$D$8:$D$250,'Alumina and Bauxite - Q&amp;V'!$H$8:$H$250,CONCATENATE("20",RIGHT('Q&amp;V FY 2003-04 to Now'!S$7:T$7,2)),'Alumina and Bauxite - Q&amp;V'!$I$8:$I$250,2))*1000000</f>
        <v>0</v>
      </c>
      <c r="T13" s="749">
        <f>(SUMIFS('Alumina and Bauxite - Q&amp;V'!$E$8:$E$250,'Alumina and Bauxite - Q&amp;V'!$H$8:$H$250,LEFT('Q&amp;V FY 2003-04 to Now'!S$7,4),'Alumina and Bauxite - Q&amp;V'!$I$8:$I$250,3)+
SUMIFS('Alumina and Bauxite - Q&amp;V'!$E$8:$E$250,'Alumina and Bauxite - Q&amp;V'!$H$8:$H$250,LEFT('Q&amp;V FY 2003-04 to Now'!S$7,4),'Alumina and Bauxite - Q&amp;V'!$I$8:$I$250,4)+
SUMIFS('Alumina and Bauxite - Q&amp;V'!$E$8:$E$250,'Alumina and Bauxite - Q&amp;V'!$H$8:$H$250,CONCATENATE("20",RIGHT('Q&amp;V FY 2003-04 to Now'!S$7,2)),'Alumina and Bauxite - Q&amp;V'!$I$8:$I$250,1)+
SUMIFS('Alumina and Bauxite - Q&amp;V'!$E$8:$E$250,'Alumina and Bauxite - Q&amp;V'!$H$8:$H$250,CONCATENATE("20",RIGHT('Q&amp;V FY 2003-04 to Now'!S$7,2)),'Alumina and Bauxite - Q&amp;V'!$I$8:$I$250,2))*1000000</f>
        <v>0</v>
      </c>
      <c r="U13" s="749">
        <f>(SUMIFS('Alumina and Bauxite - Q&amp;V'!$D$8:$D$250,'Alumina and Bauxite - Q&amp;V'!$H$8:$H$250,LEFT('Q&amp;V FY 2003-04 to Now'!U$7:V$7,4),'Alumina and Bauxite - Q&amp;V'!$I$8:$I$250,3)+
SUMIFS('Alumina and Bauxite - Q&amp;V'!$D$8:$D$250,'Alumina and Bauxite - Q&amp;V'!$H$8:$H$250,LEFT('Q&amp;V FY 2003-04 to Now'!U$7:V$7,4),'Alumina and Bauxite - Q&amp;V'!$I$8:$I$250,4)+
SUMIFS('Alumina and Bauxite - Q&amp;V'!$D$8:$D$250,'Alumina and Bauxite - Q&amp;V'!$H$8:$H$250,CONCATENATE("20",RIGHT('Q&amp;V FY 2003-04 to Now'!U$7:V$7,2)),'Alumina and Bauxite - Q&amp;V'!$I$8:$I$250,1)+
SUMIFS('Alumina and Bauxite - Q&amp;V'!$D$8:$D$250,'Alumina and Bauxite - Q&amp;V'!$H$8:$H$250,CONCATENATE("20",RIGHT('Q&amp;V FY 2003-04 to Now'!U$7:V$7,2)),'Alumina and Bauxite - Q&amp;V'!$I$8:$I$250,2))*1000000</f>
        <v>0</v>
      </c>
      <c r="V13" s="749">
        <f>(SUMIFS('Alumina and Bauxite - Q&amp;V'!$E$8:$E$250,'Alumina and Bauxite - Q&amp;V'!$H$8:$H$250,LEFT('Q&amp;V FY 2003-04 to Now'!U$7,4),'Alumina and Bauxite - Q&amp;V'!$I$8:$I$250,3)+
SUMIFS('Alumina and Bauxite - Q&amp;V'!$E$8:$E$250,'Alumina and Bauxite - Q&amp;V'!$H$8:$H$250,LEFT('Q&amp;V FY 2003-04 to Now'!U$7,4),'Alumina and Bauxite - Q&amp;V'!$I$8:$I$250,4)+
SUMIFS('Alumina and Bauxite - Q&amp;V'!$E$8:$E$250,'Alumina and Bauxite - Q&amp;V'!$H$8:$H$250,CONCATENATE("20",RIGHT('Q&amp;V FY 2003-04 to Now'!U$7,2)),'Alumina and Bauxite - Q&amp;V'!$I$8:$I$250,1)+
SUMIFS('Alumina and Bauxite - Q&amp;V'!$E$8:$E$250,'Alumina and Bauxite - Q&amp;V'!$H$8:$H$250,CONCATENATE("20",RIGHT('Q&amp;V FY 2003-04 to Now'!U$7,2)),'Alumina and Bauxite - Q&amp;V'!$I$8:$I$250,2))*1000000</f>
        <v>0</v>
      </c>
      <c r="W13" s="749">
        <f>(SUMIFS('Alumina and Bauxite - Q&amp;V'!$D$8:$D$250,'Alumina and Bauxite - Q&amp;V'!$H$8:$H$250,LEFT('Q&amp;V FY 2003-04 to Now'!W$7:X$7,4),'Alumina and Bauxite - Q&amp;V'!$I$8:$I$250,3)+
SUMIFS('Alumina and Bauxite - Q&amp;V'!$D$8:$D$250,'Alumina and Bauxite - Q&amp;V'!$H$8:$H$250,LEFT('Q&amp;V FY 2003-04 to Now'!W$7:X$7,4),'Alumina and Bauxite - Q&amp;V'!$I$8:$I$250,4)+
SUMIFS('Alumina and Bauxite - Q&amp;V'!$D$8:$D$250,'Alumina and Bauxite - Q&amp;V'!$H$8:$H$250,CONCATENATE("20",RIGHT('Q&amp;V FY 2003-04 to Now'!W$7:X$7,2)),'Alumina and Bauxite - Q&amp;V'!$I$8:$I$250,1)+
SUMIFS('Alumina and Bauxite - Q&amp;V'!$D$8:$D$250,'Alumina and Bauxite - Q&amp;V'!$H$8:$H$250,CONCATENATE("20",RIGHT('Q&amp;V FY 2003-04 to Now'!W$7:X$7,2)),'Alumina and Bauxite - Q&amp;V'!$I$8:$I$250,2))*1000000</f>
        <v>0</v>
      </c>
      <c r="X13" s="749">
        <f>(SUMIFS('Alumina and Bauxite - Q&amp;V'!$E$8:$E$250,'Alumina and Bauxite - Q&amp;V'!$H$8:$H$250,LEFT('Q&amp;V FY 2003-04 to Now'!W$7,4),'Alumina and Bauxite - Q&amp;V'!$I$8:$I$250,3)+
SUMIFS('Alumina and Bauxite - Q&amp;V'!$E$8:$E$250,'Alumina and Bauxite - Q&amp;V'!$H$8:$H$250,LEFT('Q&amp;V FY 2003-04 to Now'!W$7,4),'Alumina and Bauxite - Q&amp;V'!$I$8:$I$250,4)+
SUMIFS('Alumina and Bauxite - Q&amp;V'!$E$8:$E$250,'Alumina and Bauxite - Q&amp;V'!$H$8:$H$250,CONCATENATE("20",RIGHT('Q&amp;V FY 2003-04 to Now'!W$7,2)),'Alumina and Bauxite - Q&amp;V'!$I$8:$I$250,1)+
SUMIFS('Alumina and Bauxite - Q&amp;V'!$E$8:$E$250,'Alumina and Bauxite - Q&amp;V'!$H$8:$H$250,CONCATENATE("20",RIGHT('Q&amp;V FY 2003-04 to Now'!W$7,2)),'Alumina and Bauxite - Q&amp;V'!$I$8:$I$250,2))*1000000</f>
        <v>0</v>
      </c>
      <c r="Y13" s="749">
        <f>(SUMIFS('Alumina and Bauxite - Q&amp;V'!$D$8:$D$250,'Alumina and Bauxite - Q&amp;V'!$H$8:$H$250,LEFT('Q&amp;V FY 2003-04 to Now'!Y$7:Z$7,4),'Alumina and Bauxite - Q&amp;V'!$I$8:$I$250,3)+
SUMIFS('Alumina and Bauxite - Q&amp;V'!$D$8:$D$250,'Alumina and Bauxite - Q&amp;V'!$H$8:$H$250,LEFT('Q&amp;V FY 2003-04 to Now'!Y$7:Z$7,4),'Alumina and Bauxite - Q&amp;V'!$I$8:$I$250,4)+
SUMIFS('Alumina and Bauxite - Q&amp;V'!$D$8:$D$250,'Alumina and Bauxite - Q&amp;V'!$H$8:$H$250,CONCATENATE("20",RIGHT('Q&amp;V FY 2003-04 to Now'!Y$7:Z$7,2)),'Alumina and Bauxite - Q&amp;V'!$I$8:$I$250,1)+
SUMIFS('Alumina and Bauxite - Q&amp;V'!$D$8:$D$250,'Alumina and Bauxite - Q&amp;V'!$H$8:$H$250,CONCATENATE("20",RIGHT('Q&amp;V FY 2003-04 to Now'!Y$7:Z$7,2)),'Alumina and Bauxite - Q&amp;V'!$I$8:$I$250,2))*1000000</f>
        <v>0</v>
      </c>
      <c r="Z13" s="749">
        <f>(SUMIFS('Alumina and Bauxite - Q&amp;V'!$E$8:$E$250,'Alumina and Bauxite - Q&amp;V'!$H$8:$H$250,LEFT('Q&amp;V FY 2003-04 to Now'!Y$7,4),'Alumina and Bauxite - Q&amp;V'!$I$8:$I$250,3)+
SUMIFS('Alumina and Bauxite - Q&amp;V'!$E$8:$E$250,'Alumina and Bauxite - Q&amp;V'!$H$8:$H$250,LEFT('Q&amp;V FY 2003-04 to Now'!Y$7,4),'Alumina and Bauxite - Q&amp;V'!$I$8:$I$250,4)+
SUMIFS('Alumina and Bauxite - Q&amp;V'!$E$8:$E$250,'Alumina and Bauxite - Q&amp;V'!$H$8:$H$250,CONCATENATE("20",RIGHT('Q&amp;V FY 2003-04 to Now'!Y$7,2)),'Alumina and Bauxite - Q&amp;V'!$I$8:$I$250,1)+
SUMIFS('Alumina and Bauxite - Q&amp;V'!$E$8:$E$250,'Alumina and Bauxite - Q&amp;V'!$H$8:$H$250,CONCATENATE("20",RIGHT('Q&amp;V FY 2003-04 to Now'!Y$7,2)),'Alumina and Bauxite - Q&amp;V'!$I$8:$I$250,2))*1000000</f>
        <v>0</v>
      </c>
      <c r="AA13" s="749">
        <f>(SUMIFS('Alumina and Bauxite - Q&amp;V'!$D$8:$D$250,'Alumina and Bauxite - Q&amp;V'!$H$8:$H$250,LEFT('Q&amp;V FY 2003-04 to Now'!AA$7:AB$7,4),'Alumina and Bauxite - Q&amp;V'!$I$8:$I$250,3)+
SUMIFS('Alumina and Bauxite - Q&amp;V'!$D$8:$D$250,'Alumina and Bauxite - Q&amp;V'!$H$8:$H$250,LEFT('Q&amp;V FY 2003-04 to Now'!AA$7:AB$7,4),'Alumina and Bauxite - Q&amp;V'!$I$8:$I$250,4)+
SUMIFS('Alumina and Bauxite - Q&amp;V'!$D$8:$D$250,'Alumina and Bauxite - Q&amp;V'!$H$8:$H$250,CONCATENATE("20",RIGHT('Q&amp;V FY 2003-04 to Now'!AA$7:AB$7,2)),'Alumina and Bauxite - Q&amp;V'!$I$8:$I$250,1)+
SUMIFS('Alumina and Bauxite - Q&amp;V'!$D$8:$D$250,'Alumina and Bauxite - Q&amp;V'!$H$8:$H$250,CONCATENATE("20",RIGHT('Q&amp;V FY 2003-04 to Now'!AA$7:AB$7,2)),'Alumina and Bauxite - Q&amp;V'!$I$8:$I$250,2))*1000000</f>
        <v>47703</v>
      </c>
      <c r="AB13" s="749">
        <f>(SUMIFS('Alumina and Bauxite - Q&amp;V'!$E$8:$E$250,'Alumina and Bauxite - Q&amp;V'!$H$8:$H$250,LEFT('Q&amp;V FY 2003-04 to Now'!AA$7,4),'Alumina and Bauxite - Q&amp;V'!$I$8:$I$250,3)+
SUMIFS('Alumina and Bauxite - Q&amp;V'!$E$8:$E$250,'Alumina and Bauxite - Q&amp;V'!$H$8:$H$250,LEFT('Q&amp;V FY 2003-04 to Now'!AA$7,4),'Alumina and Bauxite - Q&amp;V'!$I$8:$I$250,4)+
SUMIFS('Alumina and Bauxite - Q&amp;V'!$E$8:$E$250,'Alumina and Bauxite - Q&amp;V'!$H$8:$H$250,CONCATENATE("20",RIGHT('Q&amp;V FY 2003-04 to Now'!AA$7,2)),'Alumina and Bauxite - Q&amp;V'!$I$8:$I$250,1)+
SUMIFS('Alumina and Bauxite - Q&amp;V'!$E$8:$E$250,'Alumina and Bauxite - Q&amp;V'!$H$8:$H$250,CONCATENATE("20",RIGHT('Q&amp;V FY 2003-04 to Now'!AA$7,2)),'Alumina and Bauxite - Q&amp;V'!$I$8:$I$250,2))*1000000</f>
        <v>1952600</v>
      </c>
      <c r="AC13" s="749">
        <f>(SUMIFS('Alumina and Bauxite - Q&amp;V'!$D$8:$D$250,'Alumina and Bauxite - Q&amp;V'!$H$8:$H$250,LEFT('Q&amp;V FY 2003-04 to Now'!AC$7:AD$7,4),'Alumina and Bauxite - Q&amp;V'!$I$8:$I$250,3)+
SUMIFS('Alumina and Bauxite - Q&amp;V'!$D$8:$D$250,'Alumina and Bauxite - Q&amp;V'!$H$8:$H$250,LEFT('Q&amp;V FY 2003-04 to Now'!AC$7:AD$7,4),'Alumina and Bauxite - Q&amp;V'!$I$8:$I$250,4)+
SUMIFS('Alumina and Bauxite - Q&amp;V'!$D$8:$D$250,'Alumina and Bauxite - Q&amp;V'!$H$8:$H$250,CONCATENATE("20",RIGHT('Q&amp;V FY 2003-04 to Now'!AC$7:AD$7,2)),'Alumina and Bauxite - Q&amp;V'!$I$8:$I$250,1)+
SUMIFS('Alumina and Bauxite - Q&amp;V'!$D$8:$D$250,'Alumina and Bauxite - Q&amp;V'!$H$8:$H$250,CONCATENATE("20",RIGHT('Q&amp;V FY 2003-04 to Now'!AC$7:AD$7,2)),'Alumina and Bauxite - Q&amp;V'!$I$8:$I$250,2))*1000000</f>
        <v>310340.53000000003</v>
      </c>
      <c r="AD13" s="749">
        <f>(SUMIFS('Alumina and Bauxite - Q&amp;V'!$E$8:$E$250,'Alumina and Bauxite - Q&amp;V'!$H$8:$H$250,LEFT('Q&amp;V FY 2003-04 to Now'!AC$7,4),'Alumina and Bauxite - Q&amp;V'!$I$8:$I$250,3)+
SUMIFS('Alumina and Bauxite - Q&amp;V'!$E$8:$E$250,'Alumina and Bauxite - Q&amp;V'!$H$8:$H$250,LEFT('Q&amp;V FY 2003-04 to Now'!AC$7,4),'Alumina and Bauxite - Q&amp;V'!$I$8:$I$250,4)+
SUMIFS('Alumina and Bauxite - Q&amp;V'!$E$8:$E$250,'Alumina and Bauxite - Q&amp;V'!$H$8:$H$250,CONCATENATE("20",RIGHT('Q&amp;V FY 2003-04 to Now'!AC$7,2)),'Alumina and Bauxite - Q&amp;V'!$I$8:$I$250,1)+
SUMIFS('Alumina and Bauxite - Q&amp;V'!$E$8:$E$250,'Alumina and Bauxite - Q&amp;V'!$H$8:$H$250,CONCATENATE("20",RIGHT('Q&amp;V FY 2003-04 to Now'!AC$7,2)),'Alumina and Bauxite - Q&amp;V'!$I$8:$I$250,2))*1000000</f>
        <v>14563469</v>
      </c>
      <c r="AE13" s="760">
        <f>(SUMIFS('Alumina and Bauxite - Q&amp;V'!$D$8:$D$250,'Alumina and Bauxite - Q&amp;V'!$H$8:$H$250,LEFT('Q&amp;V FY 2003-04 to Now'!AE$7:AF$7,4),'Alumina and Bauxite - Q&amp;V'!$I$8:$I$250,3)+
SUMIFS('Alumina and Bauxite - Q&amp;V'!$D$8:$D$250,'Alumina and Bauxite - Q&amp;V'!$H$8:$H$250,LEFT('Q&amp;V FY 2003-04 to Now'!AE$7:AF$7,4),'Alumina and Bauxite - Q&amp;V'!$I$8:$I$250,4)+
SUMIFS('Alumina and Bauxite - Q&amp;V'!$D$8:$D$250,'Alumina and Bauxite - Q&amp;V'!$H$8:$H$250,CONCATENATE("20",RIGHT('Q&amp;V FY 2003-04 to Now'!AE$7:AF$7,2)),'Alumina and Bauxite - Q&amp;V'!$I$8:$I$250,1)+
SUMIFS('Alumina and Bauxite - Q&amp;V'!$D$8:$D$250,'Alumina and Bauxite - Q&amp;V'!$H$8:$H$250,CONCATENATE("20",RIGHT('Q&amp;V FY 2003-04 to Now'!AE$7:AF$7,2)),'Alumina and Bauxite - Q&amp;V'!$I$8:$I$250,2))*1000000</f>
        <v>1117322.69</v>
      </c>
      <c r="AF13" s="749">
        <f>(SUMIFS('Alumina and Bauxite - Q&amp;V'!$E$8:$E$250,'Alumina and Bauxite - Q&amp;V'!$H$8:$H$250,LEFT('Q&amp;V FY 2003-04 to Now'!AE$7,4),'Alumina and Bauxite - Q&amp;V'!$I$8:$I$250,3)+
SUMIFS('Alumina and Bauxite - Q&amp;V'!$E$8:$E$250,'Alumina and Bauxite - Q&amp;V'!$H$8:$H$250,LEFT('Q&amp;V FY 2003-04 to Now'!AE$7,4),'Alumina and Bauxite - Q&amp;V'!$I$8:$I$250,4)+
SUMIFS('Alumina and Bauxite - Q&amp;V'!$E$8:$E$250,'Alumina and Bauxite - Q&amp;V'!$H$8:$H$250,CONCATENATE("20",RIGHT('Q&amp;V FY 2003-04 to Now'!AE$7,2)),'Alumina and Bauxite - Q&amp;V'!$I$8:$I$250,1)+
SUMIFS('Alumina and Bauxite - Q&amp;V'!$E$8:$E$250,'Alumina and Bauxite - Q&amp;V'!$H$8:$H$250,CONCATENATE("20",RIGHT('Q&amp;V FY 2003-04 to Now'!AE$7,2)),'Alumina and Bauxite - Q&amp;V'!$I$8:$I$250,2))*1000000</f>
        <v>46704951</v>
      </c>
      <c r="AG13" s="769">
        <f>(SUMIFS('Alumina and Bauxite - Q&amp;V'!$D$8:$D$250,'Alumina and Bauxite - Q&amp;V'!$H$8:$H$250,LEFT('Q&amp;V FY 2003-04 to Now'!AG$7:AH$7,4),'Alumina and Bauxite - Q&amp;V'!$I$8:$I$250,3)+
SUMIFS('Alumina and Bauxite - Q&amp;V'!$D$8:$D$250,'Alumina and Bauxite - Q&amp;V'!$H$8:$H$250,LEFT('Q&amp;V FY 2003-04 to Now'!AG$7:AH$7,4),'Alumina and Bauxite - Q&amp;V'!$I$8:$I$250,4)+
SUMIFS('Alumina and Bauxite - Q&amp;V'!$D$8:$D$250,'Alumina and Bauxite - Q&amp;V'!$H$8:$H$250,CONCATENATE("20",RIGHT('Q&amp;V FY 2003-04 to Now'!AG$7:AH$7,2)),'Alumina and Bauxite - Q&amp;V'!$I$8:$I$250,1)+
SUMIFS('Alumina and Bauxite - Q&amp;V'!$D$8:$D$250,'Alumina and Bauxite - Q&amp;V'!$H$8:$H$250,CONCATENATE("20",RIGHT('Q&amp;V FY 2003-04 to Now'!AG$7:AH$7,2)),'Alumina and Bauxite - Q&amp;V'!$I$8:$I$250,2))*1000000</f>
        <v>1784088.45</v>
      </c>
      <c r="AH13" s="768">
        <f>(SUMIFS('Alumina and Bauxite - Q&amp;V'!$E$8:$E$250,'Alumina and Bauxite - Q&amp;V'!$H$8:$H$250,LEFT('Q&amp;V FY 2003-04 to Now'!AG$7,4),'Alumina and Bauxite - Q&amp;V'!$I$8:$I$250,3)+
SUMIFS('Alumina and Bauxite - Q&amp;V'!$E$8:$E$250,'Alumina and Bauxite - Q&amp;V'!$H$8:$H$250,LEFT('Q&amp;V FY 2003-04 to Now'!AG$7,4),'Alumina and Bauxite - Q&amp;V'!$I$8:$I$250,4)+
SUMIFS('Alumina and Bauxite - Q&amp;V'!$E$8:$E$250,'Alumina and Bauxite - Q&amp;V'!$H$8:$H$250,CONCATENATE("20",RIGHT('Q&amp;V FY 2003-04 to Now'!AG$7,2)),'Alumina and Bauxite - Q&amp;V'!$I$8:$I$250,1)+
SUMIFS('Alumina and Bauxite - Q&amp;V'!$E$8:$E$250,'Alumina and Bauxite - Q&amp;V'!$H$8:$H$250,CONCATENATE("20",RIGHT('Q&amp;V FY 2003-04 to Now'!AG$7,2)),'Alumina and Bauxite - Q&amp;V'!$I$8:$I$250,2))*1000000</f>
        <v>67576671</v>
      </c>
      <c r="AI13" s="768">
        <f>(SUMIFS('Alumina and Bauxite - Q&amp;V'!$D$8:$D$250,'Alumina and Bauxite - Q&amp;V'!$H$8:$H$250,LEFT('Q&amp;V FY 2003-04 to Now'!AI$7:AJ$7,4),'Alumina and Bauxite - Q&amp;V'!$I$8:$I$250,3)+
SUMIFS('Alumina and Bauxite - Q&amp;V'!$D$8:$D$250,'Alumina and Bauxite - Q&amp;V'!$H$8:$H$250,LEFT('Q&amp;V FY 2003-04 to Now'!AI$7:AJ$7,4),'Alumina and Bauxite - Q&amp;V'!$I$8:$I$250,4)+
SUMIFS('Alumina and Bauxite - Q&amp;V'!$D$8:$D$250,'Alumina and Bauxite - Q&amp;V'!$H$8:$H$250,CONCATENATE("20",RIGHT('Q&amp;V FY 2003-04 to Now'!AI$7:AJ$7,2)),'Alumina and Bauxite - Q&amp;V'!$I$8:$I$250,1)+
SUMIFS('Alumina and Bauxite - Q&amp;V'!$D$8:$D$250,'Alumina and Bauxite - Q&amp;V'!$H$8:$H$250,CONCATENATE("20",RIGHT('Q&amp;V FY 2003-04 to Now'!AI$7:AJ$7,2)),'Alumina and Bauxite - Q&amp;V'!$I$8:$I$250,2))*1000000</f>
        <v>1788843.2100000002</v>
      </c>
      <c r="AJ13" s="768">
        <f>(SUMIFS('Alumina and Bauxite - Q&amp;V'!$E$8:$E$250,'Alumina and Bauxite - Q&amp;V'!$H$8:$H$250,LEFT('Q&amp;V FY 2003-04 to Now'!AI$7,4),'Alumina and Bauxite - Q&amp;V'!$I$8:$I$250,3)+
SUMIFS('Alumina and Bauxite - Q&amp;V'!$E$8:$E$250,'Alumina and Bauxite - Q&amp;V'!$H$8:$H$250,LEFT('Q&amp;V FY 2003-04 to Now'!AI$7,4),'Alumina and Bauxite - Q&amp;V'!$I$8:$I$250,4)+
SUMIFS('Alumina and Bauxite - Q&amp;V'!$E$8:$E$250,'Alumina and Bauxite - Q&amp;V'!$H$8:$H$250,CONCATENATE("20",RIGHT('Q&amp;V FY 2003-04 to Now'!AI$7,2)),'Alumina and Bauxite - Q&amp;V'!$I$8:$I$250,1)+
SUMIFS('Alumina and Bauxite - Q&amp;V'!$E$8:$E$250,'Alumina and Bauxite - Q&amp;V'!$H$8:$H$250,CONCATENATE("20",RIGHT('Q&amp;V FY 2003-04 to Now'!AI$7,2)),'Alumina and Bauxite - Q&amp;V'!$I$8:$I$250,2))*1000000</f>
        <v>66830259.999999993</v>
      </c>
      <c r="AK13" s="768">
        <f>(SUMIFS('Alumina and Bauxite - Q&amp;V'!$D$8:$D$250,'Alumina and Bauxite - Q&amp;V'!$H$8:$H$250,LEFT('Q&amp;V FY 2003-04 to Now'!AK$7:AL$7,4),'Alumina and Bauxite - Q&amp;V'!$I$8:$I$250,3)+
SUMIFS('Alumina and Bauxite - Q&amp;V'!$D$8:$D$250,'Alumina and Bauxite - Q&amp;V'!$H$8:$H$250,LEFT('Q&amp;V FY 2003-04 to Now'!AK$7:AL$7,4),'Alumina and Bauxite - Q&amp;V'!$I$8:$I$250,4)+
SUMIFS('Alumina and Bauxite - Q&amp;V'!$D$8:$D$250,'Alumina and Bauxite - Q&amp;V'!$H$8:$H$250,CONCATENATE("20",RIGHT('Q&amp;V FY 2003-04 to Now'!AK$7:AL$7,2)),'Alumina and Bauxite - Q&amp;V'!$I$8:$I$250,1)+
SUMIFS('Alumina and Bauxite - Q&amp;V'!$D$8:$D$250,'Alumina and Bauxite - Q&amp;V'!$H$8:$H$250,CONCATENATE("20",RIGHT('Q&amp;V FY 2003-04 to Now'!AK$7:AL$7,2)),'Alumina and Bauxite - Q&amp;V'!$I$8:$I$250,2))*1000000</f>
        <v>1844089.7900000003</v>
      </c>
      <c r="AL13" s="768">
        <f>(SUMIFS('Alumina and Bauxite - Q&amp;V'!$E$8:$E$250,'Alumina and Bauxite - Q&amp;V'!$H$8:$H$250,LEFT('Q&amp;V FY 2003-04 to Now'!AK$7,4),'Alumina and Bauxite - Q&amp;V'!$I$8:$I$250,3)+
SUMIFS('Alumina and Bauxite - Q&amp;V'!$E$8:$E$250,'Alumina and Bauxite - Q&amp;V'!$H$8:$H$250,LEFT('Q&amp;V FY 2003-04 to Now'!AK$7,4),'Alumina and Bauxite - Q&amp;V'!$I$8:$I$250,4)+
SUMIFS('Alumina and Bauxite - Q&amp;V'!$E$8:$E$250,'Alumina and Bauxite - Q&amp;V'!$H$8:$H$250,CONCATENATE("20",RIGHT('Q&amp;V FY 2003-04 to Now'!AK$7,2)),'Alumina and Bauxite - Q&amp;V'!$I$8:$I$250,1)+
SUMIFS('Alumina and Bauxite - Q&amp;V'!$E$8:$E$250,'Alumina and Bauxite - Q&amp;V'!$H$8:$H$250,CONCATENATE("20",RIGHT('Q&amp;V FY 2003-04 to Now'!AK$7,2)),'Alumina and Bauxite - Q&amp;V'!$I$8:$I$250,2))*1000000</f>
        <v>58801820.999999993</v>
      </c>
      <c r="AM13" s="768">
        <f>(SUMIFS('Alumina and Bauxite - Q&amp;V'!$D$8:$D$250,'Alumina and Bauxite - Q&amp;V'!$H$8:$H$250,LEFT('Q&amp;V FY 2003-04 to Now'!AM$7:AN$7,4),'Alumina and Bauxite - Q&amp;V'!$I$8:$I$250,3)+
SUMIFS('Alumina and Bauxite - Q&amp;V'!$D$8:$D$250,'Alumina and Bauxite - Q&amp;V'!$H$8:$H$250,LEFT('Q&amp;V FY 2003-04 to Now'!AM$7:AN$7,4),'Alumina and Bauxite - Q&amp;V'!$I$8:$I$250,4)+
SUMIFS('Alumina and Bauxite - Q&amp;V'!$D$8:$D$250,'Alumina and Bauxite - Q&amp;V'!$H$8:$H$250,CONCATENATE("20",RIGHT('Q&amp;V FY 2003-04 to Now'!AM$7:AN$7,2)),'Alumina and Bauxite - Q&amp;V'!$I$8:$I$250,1)+
SUMIFS('Alumina and Bauxite - Q&amp;V'!$D$8:$D$250,'Alumina and Bauxite - Q&amp;V'!$H$8:$H$250,CONCATENATE("20",RIGHT('Q&amp;V FY 2003-04 to Now'!AM$7:AN$7,2)),'Alumina and Bauxite - Q&amp;V'!$I$8:$I$250,2))*1000000</f>
        <v>397970.22000000003</v>
      </c>
      <c r="AN13" s="768">
        <f>(SUMIFS('Alumina and Bauxite - Q&amp;V'!$E$8:$E$250,'Alumina and Bauxite - Q&amp;V'!$H$8:$H$250,LEFT('Q&amp;V FY 2003-04 to Now'!AM$7,4),'Alumina and Bauxite - Q&amp;V'!$I$8:$I$250,3)+
SUMIFS('Alumina and Bauxite - Q&amp;V'!$E$8:$E$250,'Alumina and Bauxite - Q&amp;V'!$H$8:$H$250,LEFT('Q&amp;V FY 2003-04 to Now'!AM$7,4),'Alumina and Bauxite - Q&amp;V'!$I$8:$I$250,4)+
SUMIFS('Alumina and Bauxite - Q&amp;V'!$E$8:$E$250,'Alumina and Bauxite - Q&amp;V'!$H$8:$H$250,CONCATENATE("20",RIGHT('Q&amp;V FY 2003-04 to Now'!AM$7,2)),'Alumina and Bauxite - Q&amp;V'!$I$8:$I$250,1)+
SUMIFS('Alumina and Bauxite - Q&amp;V'!$E$8:$E$250,'Alumina and Bauxite - Q&amp;V'!$H$8:$H$250,CONCATENATE("20",RIGHT('Q&amp;V FY 2003-04 to Now'!AM$7,2)),'Alumina and Bauxite - Q&amp;V'!$I$8:$I$250,2))*1000000</f>
        <v>13530239</v>
      </c>
      <c r="AO13" s="768">
        <f>(SUMIFS('Alumina and Bauxite - Q&amp;V'!$D$8:$D$250,'Alumina and Bauxite - Q&amp;V'!$H$8:$H$250,LEFT('Q&amp;V FY 2003-04 to Now'!AO$7:AP$7,4),'Alumina and Bauxite - Q&amp;V'!$I$8:$I$250,3)+
SUMIFS('Alumina and Bauxite - Q&amp;V'!$D$8:$D$250,'Alumina and Bauxite - Q&amp;V'!$H$8:$H$250,LEFT('Q&amp;V FY 2003-04 to Now'!AO$7:AP$7,4),'Alumina and Bauxite - Q&amp;V'!$I$8:$I$250,4)+
SUMIFS('Alumina and Bauxite - Q&amp;V'!$D$8:$D$250,'Alumina and Bauxite - Q&amp;V'!$H$8:$H$250,CONCATENATE("20",RIGHT('Q&amp;V FY 2003-04 to Now'!AO$7:AP$7,2)),'Alumina and Bauxite - Q&amp;V'!$I$8:$I$250,1)+
SUMIFS('Alumina and Bauxite - Q&amp;V'!$D$8:$D$250,'Alumina and Bauxite - Q&amp;V'!$H$8:$H$250,CONCATENATE("20",RIGHT('Q&amp;V FY 2003-04 to Now'!AO$7:AP$7,2)),'Alumina and Bauxite - Q&amp;V'!$I$8:$I$250,2))*1000000</f>
        <v>0</v>
      </c>
      <c r="AP13" s="768">
        <f>(SUMIFS('Alumina and Bauxite - Q&amp;V'!$E$8:$E$250,'Alumina and Bauxite - Q&amp;V'!$H$8:$H$250,LEFT('Q&amp;V FY 2003-04 to Now'!AO$7,4),'Alumina and Bauxite - Q&amp;V'!$I$8:$I$250,3)+
SUMIFS('Alumina and Bauxite - Q&amp;V'!$E$8:$E$250,'Alumina and Bauxite - Q&amp;V'!$H$8:$H$250,LEFT('Q&amp;V FY 2003-04 to Now'!AO$7,4),'Alumina and Bauxite - Q&amp;V'!$I$8:$I$250,4)+
SUMIFS('Alumina and Bauxite - Q&amp;V'!$E$8:$E$250,'Alumina and Bauxite - Q&amp;V'!$H$8:$H$250,CONCATENATE("20",RIGHT('Q&amp;V FY 2003-04 to Now'!AO$7,2)),'Alumina and Bauxite - Q&amp;V'!$I$8:$I$250,1)+
SUMIFS('Alumina and Bauxite - Q&amp;V'!$E$8:$E$250,'Alumina and Bauxite - Q&amp;V'!$H$8:$H$250,CONCATENATE("20",RIGHT('Q&amp;V FY 2003-04 to Now'!AO$7,2)),'Alumina and Bauxite - Q&amp;V'!$I$8:$I$250,2))*1000000</f>
        <v>0</v>
      </c>
      <c r="AQ13" s="760">
        <f>SUMIF($C$9:AP$9,1,$C13:AP13)</f>
        <v>7290357.8899999997</v>
      </c>
      <c r="AR13" s="749">
        <f>IF(COUNTIF($C13:AP13, "nfp")=0, SUMIF($C$9:AP$9,0,$C13:AP13), "nfp")</f>
        <v>269960011</v>
      </c>
      <c r="AS13" s="415"/>
      <c r="AT13" s="325"/>
      <c r="AU13" s="325"/>
      <c r="AV13" s="390"/>
      <c r="AW13" s="390"/>
    </row>
    <row r="14" spans="1:49" s="357" customFormat="1">
      <c r="A14" s="271" t="s">
        <v>447</v>
      </c>
      <c r="B14" s="255"/>
      <c r="C14" s="761"/>
      <c r="D14" s="761">
        <f t="shared" ref="D14:AH14" si="37">SUM(D12:D13)</f>
        <v>3085110024.75</v>
      </c>
      <c r="E14" s="761"/>
      <c r="F14" s="761">
        <f t="shared" si="37"/>
        <v>3430690094.5099998</v>
      </c>
      <c r="G14" s="761"/>
      <c r="H14" s="761">
        <f t="shared" si="37"/>
        <v>4152943630.5500002</v>
      </c>
      <c r="I14" s="761"/>
      <c r="J14" s="761">
        <f t="shared" si="37"/>
        <v>5151288982.46</v>
      </c>
      <c r="K14" s="761"/>
      <c r="L14" s="761">
        <f t="shared" si="37"/>
        <v>4838417453.5100002</v>
      </c>
      <c r="M14" s="761"/>
      <c r="N14" s="761">
        <f t="shared" si="37"/>
        <v>4352643950.3800001</v>
      </c>
      <c r="O14" s="761"/>
      <c r="P14" s="761">
        <f t="shared" si="37"/>
        <v>3871191801.6600003</v>
      </c>
      <c r="Q14" s="761"/>
      <c r="R14" s="761">
        <f t="shared" si="37"/>
        <v>3990376375.1500001</v>
      </c>
      <c r="S14" s="761"/>
      <c r="T14" s="761">
        <f t="shared" si="37"/>
        <v>4010219381.579999</v>
      </c>
      <c r="U14" s="761"/>
      <c r="V14" s="761">
        <f t="shared" si="37"/>
        <v>4027810217.2099996</v>
      </c>
      <c r="W14" s="761"/>
      <c r="X14" s="761">
        <f t="shared" si="37"/>
        <v>4295348699.0100002</v>
      </c>
      <c r="Y14" s="761"/>
      <c r="Z14" s="761">
        <f t="shared" si="37"/>
        <v>5022721218</v>
      </c>
      <c r="AA14" s="761"/>
      <c r="AB14" s="761">
        <f t="shared" si="37"/>
        <v>4939232470</v>
      </c>
      <c r="AC14" s="761"/>
      <c r="AD14" s="761">
        <f t="shared" si="37"/>
        <v>5088559366</v>
      </c>
      <c r="AE14" s="761"/>
      <c r="AF14" s="761">
        <f t="shared" si="37"/>
        <v>6643523276</v>
      </c>
      <c r="AG14" s="769"/>
      <c r="AH14" s="768">
        <f t="shared" si="37"/>
        <v>8279440428.999999</v>
      </c>
      <c r="AI14" s="768"/>
      <c r="AJ14" s="768">
        <v>6416399637</v>
      </c>
      <c r="AK14" s="768"/>
      <c r="AL14" s="768">
        <f t="shared" ref="AL14" si="38">SUM(AL12:AL13)</f>
        <v>5568716044.999999</v>
      </c>
      <c r="AM14" s="768"/>
      <c r="AN14" s="768">
        <f t="shared" ref="AN14" si="39">SUM(AN12:AN13)</f>
        <v>6708825638</v>
      </c>
      <c r="AO14" s="768"/>
      <c r="AP14" s="768">
        <f t="shared" ref="AP14" si="40">SUM(AP12:AP13)</f>
        <v>6681682673.3699999</v>
      </c>
      <c r="AQ14" s="760"/>
      <c r="AR14" s="749">
        <f>IF(COUNTIF($C14:AP14, "nfp")=0, SUMIF($C$9:AP$9,0,$C14:AP14), "nfp")</f>
        <v>100555141363.14</v>
      </c>
      <c r="AS14" s="415"/>
      <c r="AT14" s="325"/>
      <c r="AU14" s="325"/>
      <c r="AV14" s="390"/>
      <c r="AW14" s="390"/>
    </row>
    <row r="15" spans="1:49">
      <c r="A15" s="256"/>
      <c r="B15" s="256"/>
      <c r="C15" s="692"/>
      <c r="D15" s="692"/>
      <c r="E15" s="692"/>
      <c r="F15" s="692"/>
      <c r="G15" s="692"/>
      <c r="H15" s="692"/>
      <c r="I15" s="692"/>
      <c r="J15" s="692"/>
      <c r="K15" s="692"/>
      <c r="L15" s="692"/>
      <c r="M15" s="692"/>
      <c r="N15" s="692"/>
      <c r="O15" s="692"/>
      <c r="P15" s="692"/>
      <c r="Q15" s="692"/>
      <c r="R15" s="692"/>
      <c r="S15" s="692"/>
      <c r="T15" s="692"/>
      <c r="U15" s="692"/>
      <c r="V15" s="692"/>
      <c r="W15" s="692"/>
      <c r="X15" s="692"/>
      <c r="Y15" s="692"/>
      <c r="Z15" s="692"/>
      <c r="AA15" s="692"/>
      <c r="AB15" s="692"/>
      <c r="AC15" s="692"/>
      <c r="AD15" s="692"/>
      <c r="AE15" s="762"/>
      <c r="AF15" s="692"/>
      <c r="AG15" s="762"/>
      <c r="AH15" s="950"/>
      <c r="AI15" s="1423"/>
      <c r="AJ15" s="950"/>
      <c r="AK15" s="950"/>
      <c r="AL15" s="950"/>
      <c r="AM15" s="950"/>
      <c r="AN15" s="950"/>
      <c r="AO15" s="950"/>
      <c r="AP15" s="950"/>
      <c r="AQ15" s="760"/>
      <c r="AR15" s="749"/>
      <c r="AT15" s="325"/>
      <c r="AU15" s="325"/>
      <c r="AV15" s="390"/>
      <c r="AW15" s="390"/>
    </row>
    <row r="16" spans="1:49">
      <c r="A16" s="268" t="s">
        <v>527</v>
      </c>
      <c r="B16" s="167"/>
      <c r="C16" s="763"/>
      <c r="D16" s="764"/>
      <c r="E16" s="763"/>
      <c r="F16" s="764"/>
      <c r="G16" s="763"/>
      <c r="H16" s="764"/>
      <c r="I16" s="763"/>
      <c r="J16" s="764"/>
      <c r="K16" s="763"/>
      <c r="L16" s="764"/>
      <c r="M16" s="763"/>
      <c r="N16" s="764"/>
      <c r="O16" s="763"/>
      <c r="P16" s="764"/>
      <c r="Q16" s="763"/>
      <c r="R16" s="764"/>
      <c r="S16" s="763"/>
      <c r="T16" s="764"/>
      <c r="U16" s="763"/>
      <c r="V16" s="764"/>
      <c r="W16" s="763"/>
      <c r="X16" s="764"/>
      <c r="Y16" s="763"/>
      <c r="Z16" s="764"/>
      <c r="AA16" s="763"/>
      <c r="AB16" s="764"/>
      <c r="AC16" s="764"/>
      <c r="AD16" s="764"/>
      <c r="AE16" s="765"/>
      <c r="AF16" s="764"/>
      <c r="AG16" s="969"/>
      <c r="AH16" s="763"/>
      <c r="AI16" s="765"/>
      <c r="AJ16" s="763"/>
      <c r="AK16" s="763"/>
      <c r="AL16" s="763"/>
      <c r="AM16" s="763"/>
      <c r="AN16" s="763"/>
      <c r="AO16" s="763"/>
      <c r="AP16" s="763"/>
      <c r="AQ16" s="973"/>
      <c r="AR16" s="220"/>
      <c r="AT16" s="325"/>
      <c r="AU16" s="325"/>
      <c r="AV16" s="390"/>
      <c r="AW16" s="390"/>
    </row>
    <row r="17" spans="1:49">
      <c r="A17" s="269" t="s">
        <v>213</v>
      </c>
      <c r="B17" s="133" t="s">
        <v>67</v>
      </c>
      <c r="C17" s="189">
        <f>(SUMIFS('Copper-Lead-Zinc - Q&amp;V'!$B$8:$B$250,'Copper-Lead-Zinc - Q&amp;V'!$H$8:$H$250,LEFT('Q&amp;V FY 2003-04 to Now'!C$7,4),'Copper-Lead-Zinc - Q&amp;V'!$I$8:$I$250,3)+
SUMIFS('Copper-Lead-Zinc - Q&amp;V'!$B$8:$B$250,'Copper-Lead-Zinc - Q&amp;V'!$H$8:$H$250,LEFT('Q&amp;V FY 2003-04 to Now'!C$7:D$7,4),'Copper-Lead-Zinc - Q&amp;V'!$I$8:$I$250,4)+
SUMIFS('Copper-Lead-Zinc - Q&amp;V'!$B$8:$B$250,'Copper-Lead-Zinc - Q&amp;V'!$H$8:$H$250,CONCATENATE("20",RIGHT('Q&amp;V FY 2003-04 to Now'!C$7,2)),'Copper-Lead-Zinc - Q&amp;V'!$I$8:$I$250,1)+
SUMIFS('Copper-Lead-Zinc - Q&amp;V'!$B$8:$B$250,'Copper-Lead-Zinc - Q&amp;V'!$H$8:$H$250,CONCATENATE("20",RIGHT('Q&amp;V FY 2003-04 to Now'!C$7,2)),'Copper-Lead-Zinc - Q&amp;V'!$I$8:$I$250,2))*1000</f>
        <v>54944.894000000008</v>
      </c>
      <c r="D17" s="189">
        <f>(SUMIFS('Copper-Lead-Zinc - Q&amp;V'!$C$8:$C$250,'Copper-Lead-Zinc - Q&amp;V'!$H$8:$H$250,LEFT('Q&amp;V FY 2003-04 to Now'!C$7,4),'Copper-Lead-Zinc - Q&amp;V'!$I$8:$I$250,3)+
SUMIFS('Copper-Lead-Zinc - Q&amp;V'!$C$8:$C$250,'Copper-Lead-Zinc - Q&amp;V'!$H$8:$H$250,LEFT('Q&amp;V FY 2003-04 to Now'!C$7,4),'Copper-Lead-Zinc - Q&amp;V'!$I$8:$I$250,4)+
SUMIFS('Copper-Lead-Zinc - Q&amp;V'!$C$8:$C$250,'Copper-Lead-Zinc - Q&amp;V'!$H$8:$H$250,CONCATENATE("20",RIGHT('Q&amp;V FY 2003-04 to Now'!C$7,2)),'Copper-Lead-Zinc - Q&amp;V'!$I$8:$I$250,1)+
SUMIFS('Copper-Lead-Zinc - Q&amp;V'!$C$8:$C$250,'Copper-Lead-Zinc - Q&amp;V'!$H$8:$H$250,CONCATENATE("20",RIGHT('Q&amp;V FY 2003-04 to Now'!C$7,2)),'Copper-Lead-Zinc - Q&amp;V'!$I$8:$I$250,2))*1000000</f>
        <v>166922499.05000001</v>
      </c>
      <c r="E17" s="189">
        <f>(SUMIFS('Copper-Lead-Zinc - Q&amp;V'!$B$8:$B$250,'Copper-Lead-Zinc - Q&amp;V'!$H$8:$H$250,LEFT('Q&amp;V FY 2003-04 to Now'!E$7,4),'Copper-Lead-Zinc - Q&amp;V'!$I$8:$I$250,3)+
SUMIFS('Copper-Lead-Zinc - Q&amp;V'!$B$8:$B$250,'Copper-Lead-Zinc - Q&amp;V'!$H$8:$H$250,LEFT('Q&amp;V FY 2003-04 to Now'!E$7:F$7,4),'Copper-Lead-Zinc - Q&amp;V'!$I$8:$I$250,4)+
SUMIFS('Copper-Lead-Zinc - Q&amp;V'!$B$8:$B$250,'Copper-Lead-Zinc - Q&amp;V'!$H$8:$H$250,CONCATENATE("20",RIGHT('Q&amp;V FY 2003-04 to Now'!E$7,2)),'Copper-Lead-Zinc - Q&amp;V'!$I$8:$I$250,1)+
SUMIFS('Copper-Lead-Zinc - Q&amp;V'!$B$8:$B$250,'Copper-Lead-Zinc - Q&amp;V'!$H$8:$H$250,CONCATENATE("20",RIGHT('Q&amp;V FY 2003-04 to Now'!E$7,2)),'Copper-Lead-Zinc - Q&amp;V'!$I$8:$I$250,2))*1000</f>
        <v>60710.827000000005</v>
      </c>
      <c r="F17" s="189">
        <f>(SUMIFS('Copper-Lead-Zinc - Q&amp;V'!$C$8:$C$250,'Copper-Lead-Zinc - Q&amp;V'!$H$8:$H$250,LEFT('Q&amp;V FY 2003-04 to Now'!E$7,4),'Copper-Lead-Zinc - Q&amp;V'!$I$8:$I$250,3)+
SUMIFS('Copper-Lead-Zinc - Q&amp;V'!$C$8:$C$250,'Copper-Lead-Zinc - Q&amp;V'!$H$8:$H$250,LEFT('Q&amp;V FY 2003-04 to Now'!E$7,4),'Copper-Lead-Zinc - Q&amp;V'!$I$8:$I$250,4)+
SUMIFS('Copper-Lead-Zinc - Q&amp;V'!$C$8:$C$250,'Copper-Lead-Zinc - Q&amp;V'!$H$8:$H$250,CONCATENATE("20",RIGHT('Q&amp;V FY 2003-04 to Now'!E$7,2)),'Copper-Lead-Zinc - Q&amp;V'!$I$8:$I$250,1)+
SUMIFS('Copper-Lead-Zinc - Q&amp;V'!$C$8:$C$250,'Copper-Lead-Zinc - Q&amp;V'!$H$8:$H$250,CONCATENATE("20",RIGHT('Q&amp;V FY 2003-04 to Now'!E$7,2)),'Copper-Lead-Zinc - Q&amp;V'!$I$8:$I$250,2))*1000000</f>
        <v>267678966.38999999</v>
      </c>
      <c r="G17" s="189">
        <f>(SUMIFS('Copper-Lead-Zinc - Q&amp;V'!$B$8:$B$250,'Copper-Lead-Zinc - Q&amp;V'!$H$8:$H$250,LEFT('Q&amp;V FY 2003-04 to Now'!G$7,4),'Copper-Lead-Zinc - Q&amp;V'!$I$8:$I$250,3)+
SUMIFS('Copper-Lead-Zinc - Q&amp;V'!$B$8:$B$250,'Copper-Lead-Zinc - Q&amp;V'!$H$8:$H$250,LEFT('Q&amp;V FY 2003-04 to Now'!G$7:H$7,4),'Copper-Lead-Zinc - Q&amp;V'!$I$8:$I$250,4)+
SUMIFS('Copper-Lead-Zinc - Q&amp;V'!$B$8:$B$250,'Copper-Lead-Zinc - Q&amp;V'!$H$8:$H$250,CONCATENATE("20",RIGHT('Q&amp;V FY 2003-04 to Now'!G$7,2)),'Copper-Lead-Zinc - Q&amp;V'!$I$8:$I$250,1)+
SUMIFS('Copper-Lead-Zinc - Q&amp;V'!$B$8:$B$250,'Copper-Lead-Zinc - Q&amp;V'!$H$8:$H$250,CONCATENATE("20",RIGHT('Q&amp;V FY 2003-04 to Now'!G$7,2)),'Copper-Lead-Zinc - Q&amp;V'!$I$8:$I$250,2))*1000</f>
        <v>84673.21699999999</v>
      </c>
      <c r="H17" s="189">
        <f>(SUMIFS('Copper-Lead-Zinc - Q&amp;V'!$C$8:$C$250,'Copper-Lead-Zinc - Q&amp;V'!$H$8:$H$250,LEFT('Q&amp;V FY 2003-04 to Now'!G$7,4),'Copper-Lead-Zinc - Q&amp;V'!$I$8:$I$250,3)+
SUMIFS('Copper-Lead-Zinc - Q&amp;V'!$C$8:$C$250,'Copper-Lead-Zinc - Q&amp;V'!$H$8:$H$250,LEFT('Q&amp;V FY 2003-04 to Now'!G$7,4),'Copper-Lead-Zinc - Q&amp;V'!$I$8:$I$250,4)+
SUMIFS('Copper-Lead-Zinc - Q&amp;V'!$C$8:$C$250,'Copper-Lead-Zinc - Q&amp;V'!$H$8:$H$250,CONCATENATE("20",RIGHT('Q&amp;V FY 2003-04 to Now'!G$7,2)),'Copper-Lead-Zinc - Q&amp;V'!$I$8:$I$250,1)+
SUMIFS('Copper-Lead-Zinc - Q&amp;V'!$C$8:$C$250,'Copper-Lead-Zinc - Q&amp;V'!$H$8:$H$250,CONCATENATE("20",RIGHT('Q&amp;V FY 2003-04 to Now'!G$7,2)),'Copper-Lead-Zinc - Q&amp;V'!$I$8:$I$250,2))*1000000</f>
        <v>611113709.88999999</v>
      </c>
      <c r="I17" s="189">
        <f>(SUMIFS('Copper-Lead-Zinc - Q&amp;V'!$B$8:$B$250,'Copper-Lead-Zinc - Q&amp;V'!$H$8:$H$250,LEFT('Q&amp;V FY 2003-04 to Now'!I$7,4),'Copper-Lead-Zinc - Q&amp;V'!$I$8:$I$250,3)+
SUMIFS('Copper-Lead-Zinc - Q&amp;V'!$B$8:$B$250,'Copper-Lead-Zinc - Q&amp;V'!$H$8:$H$250,LEFT('Q&amp;V FY 2003-04 to Now'!I$7:J$7,4),'Copper-Lead-Zinc - Q&amp;V'!$I$8:$I$250,4)+
SUMIFS('Copper-Lead-Zinc - Q&amp;V'!$B$8:$B$250,'Copper-Lead-Zinc - Q&amp;V'!$H$8:$H$250,CONCATENATE("20",RIGHT('Q&amp;V FY 2003-04 to Now'!I$7,2)),'Copper-Lead-Zinc - Q&amp;V'!$I$8:$I$250,1)+
SUMIFS('Copper-Lead-Zinc - Q&amp;V'!$B$8:$B$250,'Copper-Lead-Zinc - Q&amp;V'!$H$8:$H$250,CONCATENATE("20",RIGHT('Q&amp;V FY 2003-04 to Now'!I$7,2)),'Copper-Lead-Zinc - Q&amp;V'!$I$8:$I$250,2))*1000</f>
        <v>108677.836</v>
      </c>
      <c r="J17" s="189">
        <f>(SUMIFS('Copper-Lead-Zinc - Q&amp;V'!$C$8:$C$250,'Copper-Lead-Zinc - Q&amp;V'!$H$8:$H$250,LEFT('Q&amp;V FY 2003-04 to Now'!I$7,4),'Copper-Lead-Zinc - Q&amp;V'!$I$8:$I$250,3)+
SUMIFS('Copper-Lead-Zinc - Q&amp;V'!$C$8:$C$250,'Copper-Lead-Zinc - Q&amp;V'!$H$8:$H$250,LEFT('Q&amp;V FY 2003-04 to Now'!I$7,4),'Copper-Lead-Zinc - Q&amp;V'!$I$8:$I$250,4)+
SUMIFS('Copper-Lead-Zinc - Q&amp;V'!$C$8:$C$250,'Copper-Lead-Zinc - Q&amp;V'!$H$8:$H$250,CONCATENATE("20",RIGHT('Q&amp;V FY 2003-04 to Now'!I$7,2)),'Copper-Lead-Zinc - Q&amp;V'!$I$8:$I$250,1)+
SUMIFS('Copper-Lead-Zinc - Q&amp;V'!$C$8:$C$250,'Copper-Lead-Zinc - Q&amp;V'!$H$8:$H$250,CONCATENATE("20",RIGHT('Q&amp;V FY 2003-04 to Now'!I$7,2)),'Copper-Lead-Zinc - Q&amp;V'!$I$8:$I$250,2))*1000000</f>
        <v>951656715.81999993</v>
      </c>
      <c r="K17" s="189">
        <f>(SUMIFS('Copper-Lead-Zinc - Q&amp;V'!$B$8:$B$250,'Copper-Lead-Zinc - Q&amp;V'!$H$8:$H$250,LEFT('Q&amp;V FY 2003-04 to Now'!K$7,4),'Copper-Lead-Zinc - Q&amp;V'!$I$8:$I$250,3)+
SUMIFS('Copper-Lead-Zinc - Q&amp;V'!$B$8:$B$250,'Copper-Lead-Zinc - Q&amp;V'!$H$8:$H$250,LEFT('Q&amp;V FY 2003-04 to Now'!K$7:L$7,4),'Copper-Lead-Zinc - Q&amp;V'!$I$8:$I$250,4)+
SUMIFS('Copper-Lead-Zinc - Q&amp;V'!$B$8:$B$250,'Copper-Lead-Zinc - Q&amp;V'!$H$8:$H$250,CONCATENATE("20",RIGHT('Q&amp;V FY 2003-04 to Now'!K$7,2)),'Copper-Lead-Zinc - Q&amp;V'!$I$8:$I$250,1)+
SUMIFS('Copper-Lead-Zinc - Q&amp;V'!$B$8:$B$250,'Copper-Lead-Zinc - Q&amp;V'!$H$8:$H$250,CONCATENATE("20",RIGHT('Q&amp;V FY 2003-04 to Now'!K$7,2)),'Copper-Lead-Zinc - Q&amp;V'!$I$8:$I$250,2))*1000</f>
        <v>123361.59</v>
      </c>
      <c r="L17" s="189">
        <f>(SUMIFS('Copper-Lead-Zinc - Q&amp;V'!$C$8:$C$250,'Copper-Lead-Zinc - Q&amp;V'!$H$8:$H$250,LEFT('Q&amp;V FY 2003-04 to Now'!K$7,4),'Copper-Lead-Zinc - Q&amp;V'!$I$8:$I$250,3)+
SUMIFS('Copper-Lead-Zinc - Q&amp;V'!$C$8:$C$250,'Copper-Lead-Zinc - Q&amp;V'!$H$8:$H$250,LEFT('Q&amp;V FY 2003-04 to Now'!K$7,4),'Copper-Lead-Zinc - Q&amp;V'!$I$8:$I$250,4)+
SUMIFS('Copper-Lead-Zinc - Q&amp;V'!$C$8:$C$250,'Copper-Lead-Zinc - Q&amp;V'!$H$8:$H$250,CONCATENATE("20",RIGHT('Q&amp;V FY 2003-04 to Now'!K$7,2)),'Copper-Lead-Zinc - Q&amp;V'!$I$8:$I$250,1)+
SUMIFS('Copper-Lead-Zinc - Q&amp;V'!$C$8:$C$250,'Copper-Lead-Zinc - Q&amp;V'!$H$8:$H$250,CONCATENATE("20",RIGHT('Q&amp;V FY 2003-04 to Now'!K$7,2)),'Copper-Lead-Zinc - Q&amp;V'!$I$8:$I$250,2))*1000000</f>
        <v>1031135089.14</v>
      </c>
      <c r="M17" s="189">
        <f>(SUMIFS('Copper-Lead-Zinc - Q&amp;V'!$B$8:$B$250,'Copper-Lead-Zinc - Q&amp;V'!$H$8:$H$250,LEFT('Q&amp;V FY 2003-04 to Now'!M$7,4),'Copper-Lead-Zinc - Q&amp;V'!$I$8:$I$250,3)+
SUMIFS('Copper-Lead-Zinc - Q&amp;V'!$B$8:$B$250,'Copper-Lead-Zinc - Q&amp;V'!$H$8:$H$250,LEFT('Q&amp;V FY 2003-04 to Now'!M$7:N$7,4),'Copper-Lead-Zinc - Q&amp;V'!$I$8:$I$250,4)+
SUMIFS('Copper-Lead-Zinc - Q&amp;V'!$B$8:$B$250,'Copper-Lead-Zinc - Q&amp;V'!$H$8:$H$250,CONCATENATE("20",RIGHT('Q&amp;V FY 2003-04 to Now'!M$7,2)),'Copper-Lead-Zinc - Q&amp;V'!$I$8:$I$250,1)+
SUMIFS('Copper-Lead-Zinc - Q&amp;V'!$B$8:$B$250,'Copper-Lead-Zinc - Q&amp;V'!$H$8:$H$250,CONCATENATE("20",RIGHT('Q&amp;V FY 2003-04 to Now'!M$7,2)),'Copper-Lead-Zinc - Q&amp;V'!$I$8:$I$250,2))*1000</f>
        <v>128232.43400000001</v>
      </c>
      <c r="N17" s="189">
        <f>(SUMIFS('Copper-Lead-Zinc - Q&amp;V'!$C$8:$C$250,'Copper-Lead-Zinc - Q&amp;V'!$H$8:$H$250,LEFT('Q&amp;V FY 2003-04 to Now'!M$7,4),'Copper-Lead-Zinc - Q&amp;V'!$I$8:$I$250,3)+
SUMIFS('Copper-Lead-Zinc - Q&amp;V'!$C$8:$C$250,'Copper-Lead-Zinc - Q&amp;V'!$H$8:$H$250,LEFT('Q&amp;V FY 2003-04 to Now'!M$7,4),'Copper-Lead-Zinc - Q&amp;V'!$I$8:$I$250,4)+
SUMIFS('Copper-Lead-Zinc - Q&amp;V'!$C$8:$C$250,'Copper-Lead-Zinc - Q&amp;V'!$H$8:$H$250,CONCATENATE("20",RIGHT('Q&amp;V FY 2003-04 to Now'!M$7,2)),'Copper-Lead-Zinc - Q&amp;V'!$I$8:$I$250,1)+
SUMIFS('Copper-Lead-Zinc - Q&amp;V'!$C$8:$C$250,'Copper-Lead-Zinc - Q&amp;V'!$H$8:$H$250,CONCATENATE("20",RIGHT('Q&amp;V FY 2003-04 to Now'!M$7,2)),'Copper-Lead-Zinc - Q&amp;V'!$I$8:$I$250,2))*1000000</f>
        <v>656718318.56000006</v>
      </c>
      <c r="O17" s="189">
        <f>(SUMIFS('Copper-Lead-Zinc - Q&amp;V'!$B$8:$B$250,'Copper-Lead-Zinc - Q&amp;V'!$H$8:$H$250,LEFT('Q&amp;V FY 2003-04 to Now'!O$7,4),'Copper-Lead-Zinc - Q&amp;V'!$I$8:$I$250,3)+
SUMIFS('Copper-Lead-Zinc - Q&amp;V'!$B$8:$B$250,'Copper-Lead-Zinc - Q&amp;V'!$H$8:$H$250,LEFT('Q&amp;V FY 2003-04 to Now'!O$7:P$7,4),'Copper-Lead-Zinc - Q&amp;V'!$I$8:$I$250,4)+
SUMIFS('Copper-Lead-Zinc - Q&amp;V'!$B$8:$B$250,'Copper-Lead-Zinc - Q&amp;V'!$H$8:$H$250,CONCATENATE("20",RIGHT('Q&amp;V FY 2003-04 to Now'!O$7,2)),'Copper-Lead-Zinc - Q&amp;V'!$I$8:$I$250,1)+
SUMIFS('Copper-Lead-Zinc - Q&amp;V'!$B$8:$B$250,'Copper-Lead-Zinc - Q&amp;V'!$H$8:$H$250,CONCATENATE("20",RIGHT('Q&amp;V FY 2003-04 to Now'!O$7,2)),'Copper-Lead-Zinc - Q&amp;V'!$I$8:$I$250,2))*1000</f>
        <v>151963.34899999999</v>
      </c>
      <c r="P17" s="189">
        <f>(SUMIFS('Copper-Lead-Zinc - Q&amp;V'!$C$8:$C$250,'Copper-Lead-Zinc - Q&amp;V'!$H$8:$H$250,LEFT('Q&amp;V FY 2003-04 to Now'!O$7,4),'Copper-Lead-Zinc - Q&amp;V'!$I$8:$I$250,3)+
SUMIFS('Copper-Lead-Zinc - Q&amp;V'!$C$8:$C$250,'Copper-Lead-Zinc - Q&amp;V'!$H$8:$H$250,LEFT('Q&amp;V FY 2003-04 to Now'!O$7,4),'Copper-Lead-Zinc - Q&amp;V'!$I$8:$I$250,4)+
SUMIFS('Copper-Lead-Zinc - Q&amp;V'!$C$8:$C$250,'Copper-Lead-Zinc - Q&amp;V'!$H$8:$H$250,CONCATENATE("20",RIGHT('Q&amp;V FY 2003-04 to Now'!O$7,2)),'Copper-Lead-Zinc - Q&amp;V'!$I$8:$I$250,1)+
SUMIFS('Copper-Lead-Zinc - Q&amp;V'!$C$8:$C$250,'Copper-Lead-Zinc - Q&amp;V'!$H$8:$H$250,CONCATENATE("20",RIGHT('Q&amp;V FY 2003-04 to Now'!O$7,2)),'Copper-Lead-Zinc - Q&amp;V'!$I$8:$I$250,2))*1000000</f>
        <v>1172476450.76</v>
      </c>
      <c r="Q17" s="189">
        <f>(SUMIFS('Copper-Lead-Zinc - Q&amp;V'!$B$8:$B$250,'Copper-Lead-Zinc - Q&amp;V'!$H$8:$H$250,LEFT('Q&amp;V FY 2003-04 to Now'!Q$7,4),'Copper-Lead-Zinc - Q&amp;V'!$I$8:$I$250,3)+
SUMIFS('Copper-Lead-Zinc - Q&amp;V'!$B$8:$B$250,'Copper-Lead-Zinc - Q&amp;V'!$H$8:$H$250,LEFT('Q&amp;V FY 2003-04 to Now'!Q$7:R$7,4),'Copper-Lead-Zinc - Q&amp;V'!$I$8:$I$250,4)+
SUMIFS('Copper-Lead-Zinc - Q&amp;V'!$B$8:$B$250,'Copper-Lead-Zinc - Q&amp;V'!$H$8:$H$250,CONCATENATE("20",RIGHT('Q&amp;V FY 2003-04 to Now'!Q$7,2)),'Copper-Lead-Zinc - Q&amp;V'!$I$8:$I$250,1)+
SUMIFS('Copper-Lead-Zinc - Q&amp;V'!$B$8:$B$250,'Copper-Lead-Zinc - Q&amp;V'!$H$8:$H$250,CONCATENATE("20",RIGHT('Q&amp;V FY 2003-04 to Now'!Q$7,2)),'Copper-Lead-Zinc - Q&amp;V'!$I$8:$I$250,2))*1000</f>
        <v>150030.321</v>
      </c>
      <c r="R17" s="189">
        <f>(SUMIFS('Copper-Lead-Zinc - Q&amp;V'!$C$8:$C$250,'Copper-Lead-Zinc - Q&amp;V'!$H$8:$H$250,LEFT('Q&amp;V FY 2003-04 to Now'!Q$7,4),'Copper-Lead-Zinc - Q&amp;V'!$I$8:$I$250,3)+
SUMIFS('Copper-Lead-Zinc - Q&amp;V'!$C$8:$C$250,'Copper-Lead-Zinc - Q&amp;V'!$H$8:$H$250,LEFT('Q&amp;V FY 2003-04 to Now'!Q$7,4),'Copper-Lead-Zinc - Q&amp;V'!$I$8:$I$250,4)+
SUMIFS('Copper-Lead-Zinc - Q&amp;V'!$C$8:$C$250,'Copper-Lead-Zinc - Q&amp;V'!$H$8:$H$250,CONCATENATE("20",RIGHT('Q&amp;V FY 2003-04 to Now'!Q$7,2)),'Copper-Lead-Zinc - Q&amp;V'!$I$8:$I$250,1)+
SUMIFS('Copper-Lead-Zinc - Q&amp;V'!$C$8:$C$250,'Copper-Lead-Zinc - Q&amp;V'!$H$8:$H$250,CONCATENATE("20",RIGHT('Q&amp;V FY 2003-04 to Now'!Q$7,2)),'Copper-Lead-Zinc - Q&amp;V'!$I$8:$I$250,2))*1000000</f>
        <v>1332356150.23</v>
      </c>
      <c r="S17" s="189">
        <f>(SUMIFS('Copper-Lead-Zinc - Q&amp;V'!$B$8:$B$250,'Copper-Lead-Zinc - Q&amp;V'!$H$8:$H$250,LEFT('Q&amp;V FY 2003-04 to Now'!S$7,4),'Copper-Lead-Zinc - Q&amp;V'!$I$8:$I$250,3)+
SUMIFS('Copper-Lead-Zinc - Q&amp;V'!$B$8:$B$250,'Copper-Lead-Zinc - Q&amp;V'!$H$8:$H$250,LEFT('Q&amp;V FY 2003-04 to Now'!S$7:T$7,4),'Copper-Lead-Zinc - Q&amp;V'!$I$8:$I$250,4)+
SUMIFS('Copper-Lead-Zinc - Q&amp;V'!$B$8:$B$250,'Copper-Lead-Zinc - Q&amp;V'!$H$8:$H$250,CONCATENATE("20",RIGHT('Q&amp;V FY 2003-04 to Now'!S$7,2)),'Copper-Lead-Zinc - Q&amp;V'!$I$8:$I$250,1)+
SUMIFS('Copper-Lead-Zinc - Q&amp;V'!$B$8:$B$250,'Copper-Lead-Zinc - Q&amp;V'!$H$8:$H$250,CONCATENATE("20",RIGHT('Q&amp;V FY 2003-04 to Now'!S$7,2)),'Copper-Lead-Zinc - Q&amp;V'!$I$8:$I$250,2))*1000</f>
        <v>159171.31195199999</v>
      </c>
      <c r="T17" s="189">
        <f>(SUMIFS('Copper-Lead-Zinc - Q&amp;V'!$C$8:$C$250,'Copper-Lead-Zinc - Q&amp;V'!$H$8:$H$250,LEFT('Q&amp;V FY 2003-04 to Now'!S$7,4),'Copper-Lead-Zinc - Q&amp;V'!$I$8:$I$250,3)+
SUMIFS('Copper-Lead-Zinc - Q&amp;V'!$C$8:$C$250,'Copper-Lead-Zinc - Q&amp;V'!$H$8:$H$250,LEFT('Q&amp;V FY 2003-04 to Now'!S$7,4),'Copper-Lead-Zinc - Q&amp;V'!$I$8:$I$250,4)+
SUMIFS('Copper-Lead-Zinc - Q&amp;V'!$C$8:$C$250,'Copper-Lead-Zinc - Q&amp;V'!$H$8:$H$250,CONCATENATE("20",RIGHT('Q&amp;V FY 2003-04 to Now'!S$7,2)),'Copper-Lead-Zinc - Q&amp;V'!$I$8:$I$250,1)+
SUMIFS('Copper-Lead-Zinc - Q&amp;V'!$C$8:$C$250,'Copper-Lead-Zinc - Q&amp;V'!$H$8:$H$250,CONCATENATE("20",RIGHT('Q&amp;V FY 2003-04 to Now'!S$7,2)),'Copper-Lead-Zinc - Q&amp;V'!$I$8:$I$250,2))*1000000</f>
        <v>1180779699.3599999</v>
      </c>
      <c r="U17" s="189">
        <f>(SUMIFS('Copper-Lead-Zinc - Q&amp;V'!$B$8:$B$250,'Copper-Lead-Zinc - Q&amp;V'!$H$8:$H$250,LEFT('Q&amp;V FY 2003-04 to Now'!U$7,4),'Copper-Lead-Zinc - Q&amp;V'!$I$8:$I$250,3)+
SUMIFS('Copper-Lead-Zinc - Q&amp;V'!$B$8:$B$250,'Copper-Lead-Zinc - Q&amp;V'!$H$8:$H$250,LEFT('Q&amp;V FY 2003-04 to Now'!U$7:V$7,4),'Copper-Lead-Zinc - Q&amp;V'!$I$8:$I$250,4)+
SUMIFS('Copper-Lead-Zinc - Q&amp;V'!$B$8:$B$250,'Copper-Lead-Zinc - Q&amp;V'!$H$8:$H$250,CONCATENATE("20",RIGHT('Q&amp;V FY 2003-04 to Now'!U$7,2)),'Copper-Lead-Zinc - Q&amp;V'!$I$8:$I$250,1)+
SUMIFS('Copper-Lead-Zinc - Q&amp;V'!$B$8:$B$250,'Copper-Lead-Zinc - Q&amp;V'!$H$8:$H$250,CONCATENATE("20",RIGHT('Q&amp;V FY 2003-04 to Now'!U$7,2)),'Copper-Lead-Zinc - Q&amp;V'!$I$8:$I$250,2))*1000</f>
        <v>209266.334817</v>
      </c>
      <c r="V17" s="189">
        <f>(SUMIFS('Copper-Lead-Zinc - Q&amp;V'!$C$8:$C$250,'Copper-Lead-Zinc - Q&amp;V'!$H$8:$H$250,LEFT('Q&amp;V FY 2003-04 to Now'!U$7,4),'Copper-Lead-Zinc - Q&amp;V'!$I$8:$I$250,3)+
SUMIFS('Copper-Lead-Zinc - Q&amp;V'!$C$8:$C$250,'Copper-Lead-Zinc - Q&amp;V'!$H$8:$H$250,LEFT('Q&amp;V FY 2003-04 to Now'!U$7,4),'Copper-Lead-Zinc - Q&amp;V'!$I$8:$I$250,4)+
SUMIFS('Copper-Lead-Zinc - Q&amp;V'!$C$8:$C$250,'Copper-Lead-Zinc - Q&amp;V'!$H$8:$H$250,CONCATENATE("20",RIGHT('Q&amp;V FY 2003-04 to Now'!U$7,2)),'Copper-Lead-Zinc - Q&amp;V'!$I$8:$I$250,1)+
SUMIFS('Copper-Lead-Zinc - Q&amp;V'!$C$8:$C$250,'Copper-Lead-Zinc - Q&amp;V'!$H$8:$H$250,CONCATENATE("20",RIGHT('Q&amp;V FY 2003-04 to Now'!U$7,2)),'Copper-Lead-Zinc - Q&amp;V'!$I$8:$I$250,2))*1000000</f>
        <v>1423043554.4100001</v>
      </c>
      <c r="W17" s="189">
        <f>(SUMIFS('Copper-Lead-Zinc - Q&amp;V'!$B$8:$B$250,'Copper-Lead-Zinc - Q&amp;V'!$H$8:$H$250,LEFT('Q&amp;V FY 2003-04 to Now'!W$7,4),'Copper-Lead-Zinc - Q&amp;V'!$I$8:$I$250,3)+
SUMIFS('Copper-Lead-Zinc - Q&amp;V'!$B$8:$B$250,'Copper-Lead-Zinc - Q&amp;V'!$H$8:$H$250,LEFT('Q&amp;V FY 2003-04 to Now'!W$7:X$7,4),'Copper-Lead-Zinc - Q&amp;V'!$I$8:$I$250,4)+
SUMIFS('Copper-Lead-Zinc - Q&amp;V'!$B$8:$B$250,'Copper-Lead-Zinc - Q&amp;V'!$H$8:$H$250,CONCATENATE("20",RIGHT('Q&amp;V FY 2003-04 to Now'!W$7,2)),'Copper-Lead-Zinc - Q&amp;V'!$I$8:$I$250,1)+
SUMIFS('Copper-Lead-Zinc - Q&amp;V'!$B$8:$B$250,'Copper-Lead-Zinc - Q&amp;V'!$H$8:$H$250,CONCATENATE("20",RIGHT('Q&amp;V FY 2003-04 to Now'!W$7,2)),'Copper-Lead-Zinc - Q&amp;V'!$I$8:$I$250,2))*1000</f>
        <v>211186.32200000001</v>
      </c>
      <c r="X17" s="189">
        <f>(SUMIFS('Copper-Lead-Zinc - Q&amp;V'!$C$8:$C$250,'Copper-Lead-Zinc - Q&amp;V'!$H$8:$H$250,LEFT('Q&amp;V FY 2003-04 to Now'!W$7,4),'Copper-Lead-Zinc - Q&amp;V'!$I$8:$I$250,3)+
SUMIFS('Copper-Lead-Zinc - Q&amp;V'!$C$8:$C$250,'Copper-Lead-Zinc - Q&amp;V'!$H$8:$H$250,LEFT('Q&amp;V FY 2003-04 to Now'!W$7,4),'Copper-Lead-Zinc - Q&amp;V'!$I$8:$I$250,4)+
SUMIFS('Copper-Lead-Zinc - Q&amp;V'!$C$8:$C$250,'Copper-Lead-Zinc - Q&amp;V'!$H$8:$H$250,CONCATENATE("20",RIGHT('Q&amp;V FY 2003-04 to Now'!W$7,2)),'Copper-Lead-Zinc - Q&amp;V'!$I$8:$I$250,1)+
SUMIFS('Copper-Lead-Zinc - Q&amp;V'!$C$8:$C$250,'Copper-Lead-Zinc - Q&amp;V'!$H$8:$H$250,CONCATENATE("20",RIGHT('Q&amp;V FY 2003-04 to Now'!W$7,2)),'Copper-Lead-Zinc - Q&amp;V'!$I$8:$I$250,2))*1000000</f>
        <v>1559565609.8399999</v>
      </c>
      <c r="Y17" s="189">
        <f>(SUMIFS('Copper-Lead-Zinc - Q&amp;V'!$B$8:$B$250,'Copper-Lead-Zinc - Q&amp;V'!$H$8:$H$250,LEFT('Q&amp;V FY 2003-04 to Now'!Y$7,4),'Copper-Lead-Zinc - Q&amp;V'!$I$8:$I$250,3)+
SUMIFS('Copper-Lead-Zinc - Q&amp;V'!$B$8:$B$250,'Copper-Lead-Zinc - Q&amp;V'!$H$8:$H$250,LEFT('Q&amp;V FY 2003-04 to Now'!Y$7:Z$7,4),'Copper-Lead-Zinc - Q&amp;V'!$I$8:$I$250,4)+
SUMIFS('Copper-Lead-Zinc - Q&amp;V'!$B$8:$B$250,'Copper-Lead-Zinc - Q&amp;V'!$H$8:$H$250,CONCATENATE("20",RIGHT('Q&amp;V FY 2003-04 to Now'!Y$7,2)),'Copper-Lead-Zinc - Q&amp;V'!$I$8:$I$250,1)+
SUMIFS('Copper-Lead-Zinc - Q&amp;V'!$B$8:$B$250,'Copper-Lead-Zinc - Q&amp;V'!$H$8:$H$250,CONCATENATE("20",RIGHT('Q&amp;V FY 2003-04 to Now'!Y$7,2)),'Copper-Lead-Zinc - Q&amp;V'!$I$8:$I$250,2))*1000</f>
        <v>184494.89700000003</v>
      </c>
      <c r="Z17" s="189">
        <f>(SUMIFS('Copper-Lead-Zinc - Q&amp;V'!$C$8:$C$250,'Copper-Lead-Zinc - Q&amp;V'!$H$8:$H$250,LEFT('Q&amp;V FY 2003-04 to Now'!Y$7,4),'Copper-Lead-Zinc - Q&amp;V'!$I$8:$I$250,3)+
SUMIFS('Copper-Lead-Zinc - Q&amp;V'!$C$8:$C$250,'Copper-Lead-Zinc - Q&amp;V'!$H$8:$H$250,LEFT('Q&amp;V FY 2003-04 to Now'!Y$7,4),'Copper-Lead-Zinc - Q&amp;V'!$I$8:$I$250,4)+
SUMIFS('Copper-Lead-Zinc - Q&amp;V'!$C$8:$C$250,'Copper-Lead-Zinc - Q&amp;V'!$H$8:$H$250,CONCATENATE("20",RIGHT('Q&amp;V FY 2003-04 to Now'!Y$7,2)),'Copper-Lead-Zinc - Q&amp;V'!$I$8:$I$250,1)+
SUMIFS('Copper-Lead-Zinc - Q&amp;V'!$C$8:$C$250,'Copper-Lead-Zinc - Q&amp;V'!$H$8:$H$250,CONCATENATE("20",RIGHT('Q&amp;V FY 2003-04 to Now'!Y$7,2)),'Copper-Lead-Zinc - Q&amp;V'!$I$8:$I$250,2))*1000000</f>
        <v>1283046797</v>
      </c>
      <c r="AA17" s="189">
        <f>(SUMIFS('Copper-Lead-Zinc - Q&amp;V'!$B$8:$B$250,'Copper-Lead-Zinc - Q&amp;V'!$H$8:$H$250,LEFT('Q&amp;V FY 2003-04 to Now'!AA$7,4),'Copper-Lead-Zinc - Q&amp;V'!$I$8:$I$250,3)+
SUMIFS('Copper-Lead-Zinc - Q&amp;V'!$B$8:$B$250,'Copper-Lead-Zinc - Q&amp;V'!$H$8:$H$250,LEFT('Q&amp;V FY 2003-04 to Now'!AA$7:AB$7,4),'Copper-Lead-Zinc - Q&amp;V'!$I$8:$I$250,4)+
SUMIFS('Copper-Lead-Zinc - Q&amp;V'!$B$8:$B$250,'Copper-Lead-Zinc - Q&amp;V'!$H$8:$H$250,CONCATENATE("20",RIGHT('Q&amp;V FY 2003-04 to Now'!AA$7,2)),'Copper-Lead-Zinc - Q&amp;V'!$I$8:$I$250,1)+
SUMIFS('Copper-Lead-Zinc - Q&amp;V'!$B$8:$B$250,'Copper-Lead-Zinc - Q&amp;V'!$H$8:$H$250,CONCATENATE("20",RIGHT('Q&amp;V FY 2003-04 to Now'!AA$7,2)),'Copper-Lead-Zinc - Q&amp;V'!$I$8:$I$250,2))*1000</f>
        <v>190274.75599999999</v>
      </c>
      <c r="AB17" s="189">
        <f>(SUMIFS('Copper-Lead-Zinc - Q&amp;V'!$C$8:$C$250,'Copper-Lead-Zinc - Q&amp;V'!$H$8:$H$250,LEFT('Q&amp;V FY 2003-04 to Now'!AA$7,4),'Copper-Lead-Zinc - Q&amp;V'!$I$8:$I$250,3)+
SUMIFS('Copper-Lead-Zinc - Q&amp;V'!$C$8:$C$250,'Copper-Lead-Zinc - Q&amp;V'!$H$8:$H$250,LEFT('Q&amp;V FY 2003-04 to Now'!AA$7,4),'Copper-Lead-Zinc - Q&amp;V'!$I$8:$I$250,4)+
SUMIFS('Copper-Lead-Zinc - Q&amp;V'!$C$8:$C$250,'Copper-Lead-Zinc - Q&amp;V'!$H$8:$H$250,CONCATENATE("20",RIGHT('Q&amp;V FY 2003-04 to Now'!AA$7,2)),'Copper-Lead-Zinc - Q&amp;V'!$I$8:$I$250,1)+
SUMIFS('Copper-Lead-Zinc - Q&amp;V'!$C$8:$C$250,'Copper-Lead-Zinc - Q&amp;V'!$H$8:$H$250,CONCATENATE("20",RIGHT('Q&amp;V FY 2003-04 to Now'!AA$7,2)),'Copper-Lead-Zinc - Q&amp;V'!$I$8:$I$250,2))*1000000</f>
        <v>1181262087</v>
      </c>
      <c r="AC17" s="189">
        <f>(SUMIFS('Copper-Lead-Zinc - Q&amp;V'!$B$8:$B$250,'Copper-Lead-Zinc - Q&amp;V'!$H$8:$H$250,LEFT('Q&amp;V FY 2003-04 to Now'!AC$7,4),'Copper-Lead-Zinc - Q&amp;V'!$I$8:$I$250,3)+
SUMIFS('Copper-Lead-Zinc - Q&amp;V'!$B$8:$B$250,'Copper-Lead-Zinc - Q&amp;V'!$H$8:$H$250,LEFT('Q&amp;V FY 2003-04 to Now'!AC$7:AD$7,4),'Copper-Lead-Zinc - Q&amp;V'!$I$8:$I$250,4)+
SUMIFS('Copper-Lead-Zinc - Q&amp;V'!$B$8:$B$250,'Copper-Lead-Zinc - Q&amp;V'!$H$8:$H$250,CONCATENATE("20",RIGHT('Q&amp;V FY 2003-04 to Now'!AC$7,2)),'Copper-Lead-Zinc - Q&amp;V'!$I$8:$I$250,1)+
SUMIFS('Copper-Lead-Zinc - Q&amp;V'!$B$8:$B$250,'Copper-Lead-Zinc - Q&amp;V'!$H$8:$H$250,CONCATENATE("20",RIGHT('Q&amp;V FY 2003-04 to Now'!AC$7,2)),'Copper-Lead-Zinc - Q&amp;V'!$I$8:$I$250,2))*1000</f>
        <v>170730.21500000003</v>
      </c>
      <c r="AD17" s="189">
        <f>(SUMIFS('Copper-Lead-Zinc - Q&amp;V'!$C$8:$C$250,'Copper-Lead-Zinc - Q&amp;V'!$H$8:$H$250,LEFT('Q&amp;V FY 2003-04 to Now'!AC$7,4),'Copper-Lead-Zinc - Q&amp;V'!$I$8:$I$250,3)+
SUMIFS('Copper-Lead-Zinc - Q&amp;V'!$C$8:$C$250,'Copper-Lead-Zinc - Q&amp;V'!$H$8:$H$250,LEFT('Q&amp;V FY 2003-04 to Now'!AC$7,4),'Copper-Lead-Zinc - Q&amp;V'!$I$8:$I$250,4)+
SUMIFS('Copper-Lead-Zinc - Q&amp;V'!$C$8:$C$250,'Copper-Lead-Zinc - Q&amp;V'!$H$8:$H$250,CONCATENATE("20",RIGHT('Q&amp;V FY 2003-04 to Now'!AC$7,2)),'Copper-Lead-Zinc - Q&amp;V'!$I$8:$I$250,1)+
SUMIFS('Copper-Lead-Zinc - Q&amp;V'!$C$8:$C$250,'Copper-Lead-Zinc - Q&amp;V'!$H$8:$H$250,CONCATENATE("20",RIGHT('Q&amp;V FY 2003-04 to Now'!AC$7,2)),'Copper-Lead-Zinc - Q&amp;V'!$I$8:$I$250,2))*1000000</f>
        <v>1240528049</v>
      </c>
      <c r="AE17" s="741">
        <f>(SUMIFS('Copper-Lead-Zinc - Q&amp;V'!$B$8:$B$250,'Copper-Lead-Zinc - Q&amp;V'!$H$8:$H$250,LEFT('Q&amp;V FY 2003-04 to Now'!AE$7,4),'Copper-Lead-Zinc - Q&amp;V'!$I$8:$I$250,3)+
SUMIFS('Copper-Lead-Zinc - Q&amp;V'!$B$8:$B$250,'Copper-Lead-Zinc - Q&amp;V'!$H$8:$H$250,LEFT('Q&amp;V FY 2003-04 to Now'!AE$7:AF$7,4),'Copper-Lead-Zinc - Q&amp;V'!$I$8:$I$250,4)+
SUMIFS('Copper-Lead-Zinc - Q&amp;V'!$B$8:$B$250,'Copper-Lead-Zinc - Q&amp;V'!$H$8:$H$250,CONCATENATE("20",RIGHT('Q&amp;V FY 2003-04 to Now'!AE$7,2)),'Copper-Lead-Zinc - Q&amp;V'!$I$8:$I$250,1)+
SUMIFS('Copper-Lead-Zinc - Q&amp;V'!$B$8:$B$250,'Copper-Lead-Zinc - Q&amp;V'!$H$8:$H$250,CONCATENATE("20",RIGHT('Q&amp;V FY 2003-04 to Now'!AE$7,2)),'Copper-Lead-Zinc - Q&amp;V'!$I$8:$I$250,2))*1000</f>
        <v>174073.62299999999</v>
      </c>
      <c r="AF17" s="189">
        <f>(SUMIFS('Copper-Lead-Zinc - Q&amp;V'!$C$8:$C$250,'Copper-Lead-Zinc - Q&amp;V'!$H$8:$H$250,LEFT('Q&amp;V FY 2003-04 to Now'!AE$7,4),'Copper-Lead-Zinc - Q&amp;V'!$I$8:$I$250,3)+
SUMIFS('Copper-Lead-Zinc - Q&amp;V'!$C$8:$C$250,'Copper-Lead-Zinc - Q&amp;V'!$H$8:$H$250,LEFT('Q&amp;V FY 2003-04 to Now'!AE$7,4),'Copper-Lead-Zinc - Q&amp;V'!$I$8:$I$250,4)+
SUMIFS('Copper-Lead-Zinc - Q&amp;V'!$C$8:$C$250,'Copper-Lead-Zinc - Q&amp;V'!$H$8:$H$250,CONCATENATE("20",RIGHT('Q&amp;V FY 2003-04 to Now'!AE$7,2)),'Copper-Lead-Zinc - Q&amp;V'!$I$8:$I$250,1)+
SUMIFS('Copper-Lead-Zinc - Q&amp;V'!$C$8:$C$250,'Copper-Lead-Zinc - Q&amp;V'!$H$8:$H$250,CONCATENATE("20",RIGHT('Q&amp;V FY 2003-04 to Now'!AE$7,2)),'Copper-Lead-Zinc - Q&amp;V'!$I$8:$I$250,2))*1000000</f>
        <v>1347798370.9999998</v>
      </c>
      <c r="AG17" s="741">
        <f>(SUMIFS('Copper-Lead-Zinc - Q&amp;V'!$B$8:$B$250,'Copper-Lead-Zinc - Q&amp;V'!$H$8:$H$250,LEFT('Q&amp;V FY 2003-04 to Now'!AG$7,4),'Copper-Lead-Zinc - Q&amp;V'!$I$8:$I$250,3)+
SUMIFS('Copper-Lead-Zinc - Q&amp;V'!$B$8:$B$250,'Copper-Lead-Zinc - Q&amp;V'!$H$8:$H$250,LEFT('Q&amp;V FY 2003-04 to Now'!AG$7:AH$7,4),'Copper-Lead-Zinc - Q&amp;V'!$I$8:$I$250,4)+
SUMIFS('Copper-Lead-Zinc - Q&amp;V'!$B$8:$B$250,'Copper-Lead-Zinc - Q&amp;V'!$H$8:$H$250,CONCATENATE("20",RIGHT('Q&amp;V FY 2003-04 to Now'!AG$7,2)),'Copper-Lead-Zinc - Q&amp;V'!$I$8:$I$250,1)+
SUMIFS('Copper-Lead-Zinc - Q&amp;V'!$B$8:$B$250,'Copper-Lead-Zinc - Q&amp;V'!$H$8:$H$250,CONCATENATE("20",RIGHT('Q&amp;V FY 2003-04 to Now'!AG$7,2)),'Copper-Lead-Zinc - Q&amp;V'!$I$8:$I$250,2))*1000</f>
        <v>162483.29499999998</v>
      </c>
      <c r="AH17" s="1425">
        <f>(SUMIFS('Copper-Lead-Zinc - Q&amp;V'!$C$8:$C$250,'Copper-Lead-Zinc - Q&amp;V'!$H$8:$H$250,LEFT('Q&amp;V FY 2003-04 to Now'!AG$7,4),'Copper-Lead-Zinc - Q&amp;V'!$I$8:$I$250,3)+
SUMIFS('Copper-Lead-Zinc - Q&amp;V'!$C$8:$C$250,'Copper-Lead-Zinc - Q&amp;V'!$H$8:$H$250,LEFT('Q&amp;V FY 2003-04 to Now'!AG$7,4),'Copper-Lead-Zinc - Q&amp;V'!$I$8:$I$250,4)+
SUMIFS('Copper-Lead-Zinc - Q&amp;V'!$C$8:$C$250,'Copper-Lead-Zinc - Q&amp;V'!$H$8:$H$250,CONCATENATE("20",RIGHT('Q&amp;V FY 2003-04 to Now'!AG$7,2)),'Copper-Lead-Zinc - Q&amp;V'!$I$8:$I$250,1)+
SUMIFS('Copper-Lead-Zinc - Q&amp;V'!$C$8:$C$250,'Copper-Lead-Zinc - Q&amp;V'!$H$8:$H$250,CONCATENATE("20",RIGHT('Q&amp;V FY 2003-04 to Now'!AG$7,2)),'Copper-Lead-Zinc - Q&amp;V'!$I$8:$I$250,2))*1000000</f>
        <v>1321630656</v>
      </c>
      <c r="AI17" s="1424">
        <f>(SUMIFS('Copper-Lead-Zinc - Q&amp;V'!$B$8:$B$250,'Copper-Lead-Zinc - Q&amp;V'!$H$8:$H$250,LEFT('Q&amp;V FY 2003-04 to Now'!AI$7,4),'Copper-Lead-Zinc - Q&amp;V'!$I$8:$I$250,3)+
SUMIFS('Copper-Lead-Zinc - Q&amp;V'!$B$8:$B$250,'Copper-Lead-Zinc - Q&amp;V'!$H$8:$H$250,LEFT('Q&amp;V FY 2003-04 to Now'!AI$7:AJ$7,4),'Copper-Lead-Zinc - Q&amp;V'!$I$8:$I$250,4)+
SUMIFS('Copper-Lead-Zinc - Q&amp;V'!$B$8:$B$250,'Copper-Lead-Zinc - Q&amp;V'!$H$8:$H$250,CONCATENATE("20",RIGHT('Q&amp;V FY 2003-04 to Now'!AI$7,2)),'Copper-Lead-Zinc - Q&amp;V'!$I$8:$I$250,1)+
SUMIFS('Copper-Lead-Zinc - Q&amp;V'!$B$8:$B$250,'Copper-Lead-Zinc - Q&amp;V'!$H$8:$H$250,CONCATENATE("20",RIGHT('Q&amp;V FY 2003-04 to Now'!AI$7,2)),'Copper-Lead-Zinc - Q&amp;V'!$I$8:$I$250,2))*1000</f>
        <v>171383.19</v>
      </c>
      <c r="AJ17" s="1425">
        <f>(SUMIFS('Copper-Lead-Zinc - Q&amp;V'!$C$8:$C$250,'Copper-Lead-Zinc - Q&amp;V'!$H$8:$H$250,LEFT('Q&amp;V FY 2003-04 to Now'!AI$7,4),'Copper-Lead-Zinc - Q&amp;V'!$I$8:$I$250,3)+
SUMIFS('Copper-Lead-Zinc - Q&amp;V'!$C$8:$C$250,'Copper-Lead-Zinc - Q&amp;V'!$H$8:$H$250,LEFT('Q&amp;V FY 2003-04 to Now'!AI$7,4),'Copper-Lead-Zinc - Q&amp;V'!$I$8:$I$250,4)+
SUMIFS('Copper-Lead-Zinc - Q&amp;V'!$C$8:$C$250,'Copper-Lead-Zinc - Q&amp;V'!$H$8:$H$250,CONCATENATE("20",RIGHT('Q&amp;V FY 2003-04 to Now'!AI$7,2)),'Copper-Lead-Zinc - Q&amp;V'!$I$8:$I$250,1)+
SUMIFS('Copper-Lead-Zinc - Q&amp;V'!$C$8:$C$250,'Copper-Lead-Zinc - Q&amp;V'!$H$8:$H$250,CONCATENATE("20",RIGHT('Q&amp;V FY 2003-04 to Now'!AI$7,2)),'Copper-Lead-Zinc - Q&amp;V'!$I$8:$I$250,2))*1000000</f>
        <v>1386762286</v>
      </c>
      <c r="AK17" s="1425">
        <f>(SUMIFS('Copper-Lead-Zinc - Q&amp;V'!$B$8:$B$250,'Copper-Lead-Zinc - Q&amp;V'!$H$8:$H$250,LEFT('Q&amp;V FY 2003-04 to Now'!AK$7,4),'Copper-Lead-Zinc - Q&amp;V'!$I$8:$I$250,3)+
SUMIFS('Copper-Lead-Zinc - Q&amp;V'!$B$8:$B$250,'Copper-Lead-Zinc - Q&amp;V'!$H$8:$H$250,LEFT('Q&amp;V FY 2003-04 to Now'!AK$7:AL$7,4),'Copper-Lead-Zinc - Q&amp;V'!$I$8:$I$250,4)+
SUMIFS('Copper-Lead-Zinc - Q&amp;V'!$B$8:$B$250,'Copper-Lead-Zinc - Q&amp;V'!$H$8:$H$250,CONCATENATE("20",RIGHT('Q&amp;V FY 2003-04 to Now'!AK$7,2)),'Copper-Lead-Zinc - Q&amp;V'!$I$8:$I$250,1)+
SUMIFS('Copper-Lead-Zinc - Q&amp;V'!$B$8:$B$250,'Copper-Lead-Zinc - Q&amp;V'!$H$8:$H$250,CONCATENATE("20",RIGHT('Q&amp;V FY 2003-04 to Now'!AK$7,2)),'Copper-Lead-Zinc - Q&amp;V'!$I$8:$I$250,2))*1000</f>
        <v>137694.984</v>
      </c>
      <c r="AL17" s="1425">
        <f>(SUMIFS('Copper-Lead-Zinc - Q&amp;V'!$C$8:$C$250,'Copper-Lead-Zinc - Q&amp;V'!$H$8:$H$250,LEFT('Q&amp;V FY 2003-04 to Now'!AK$7,4),'Copper-Lead-Zinc - Q&amp;V'!$I$8:$I$250,3)+
SUMIFS('Copper-Lead-Zinc - Q&amp;V'!$C$8:$C$250,'Copper-Lead-Zinc - Q&amp;V'!$H$8:$H$250,LEFT('Q&amp;V FY 2003-04 to Now'!AK$7,4),'Copper-Lead-Zinc - Q&amp;V'!$I$8:$I$250,4)+
SUMIFS('Copper-Lead-Zinc - Q&amp;V'!$C$8:$C$250,'Copper-Lead-Zinc - Q&amp;V'!$H$8:$H$250,CONCATENATE("20",RIGHT('Q&amp;V FY 2003-04 to Now'!AK$7,2)),'Copper-Lead-Zinc - Q&amp;V'!$I$8:$I$250,1)+
SUMIFS('Copper-Lead-Zinc - Q&amp;V'!$C$8:$C$250,'Copper-Lead-Zinc - Q&amp;V'!$H$8:$H$250,CONCATENATE("20",RIGHT('Q&amp;V FY 2003-04 to Now'!AK$7,2)),'Copper-Lead-Zinc - Q&amp;V'!$I$8:$I$250,2))*1000000</f>
        <v>1511608749</v>
      </c>
      <c r="AM17" s="1425">
        <f>(SUMIFS('Copper-Lead-Zinc - Q&amp;V'!$B$8:$B$250,'Copper-Lead-Zinc - Q&amp;V'!$H$8:$H$250,LEFT('Q&amp;V FY 2003-04 to Now'!AM$7,4),'Copper-Lead-Zinc - Q&amp;V'!$I$8:$I$250,3)+
SUMIFS('Copper-Lead-Zinc - Q&amp;V'!$B$8:$B$250,'Copper-Lead-Zinc - Q&amp;V'!$H$8:$H$250,LEFT('Q&amp;V FY 2003-04 to Now'!AM$7:AN$7,4),'Copper-Lead-Zinc - Q&amp;V'!$I$8:$I$250,4)+
SUMIFS('Copper-Lead-Zinc - Q&amp;V'!$B$8:$B$250,'Copper-Lead-Zinc - Q&amp;V'!$H$8:$H$250,CONCATENATE("20",RIGHT('Q&amp;V FY 2003-04 to Now'!AM$7,2)),'Copper-Lead-Zinc - Q&amp;V'!$I$8:$I$250,1)+
SUMIFS('Copper-Lead-Zinc - Q&amp;V'!$B$8:$B$250,'Copper-Lead-Zinc - Q&amp;V'!$H$8:$H$250,CONCATENATE("20",RIGHT('Q&amp;V FY 2003-04 to Now'!AM$7,2)),'Copper-Lead-Zinc - Q&amp;V'!$I$8:$I$250,2))*1000</f>
        <v>155526.348</v>
      </c>
      <c r="AN17" s="1425">
        <f>(SUMIFS('Copper-Lead-Zinc - Q&amp;V'!$C$8:$C$250,'Copper-Lead-Zinc - Q&amp;V'!$H$8:$H$250,LEFT('Q&amp;V FY 2003-04 to Now'!AM$7,4),'Copper-Lead-Zinc - Q&amp;V'!$I$8:$I$250,3)+
SUMIFS('Copper-Lead-Zinc - Q&amp;V'!$C$8:$C$250,'Copper-Lead-Zinc - Q&amp;V'!$H$8:$H$250,LEFT('Q&amp;V FY 2003-04 to Now'!AM$7,4),'Copper-Lead-Zinc - Q&amp;V'!$I$8:$I$250,4)+
SUMIFS('Copper-Lead-Zinc - Q&amp;V'!$C$8:$C$250,'Copper-Lead-Zinc - Q&amp;V'!$H$8:$H$250,CONCATENATE("20",RIGHT('Q&amp;V FY 2003-04 to Now'!AM$7,2)),'Copper-Lead-Zinc - Q&amp;V'!$I$8:$I$250,1)+
SUMIFS('Copper-Lead-Zinc - Q&amp;V'!$C$8:$C$250,'Copper-Lead-Zinc - Q&amp;V'!$H$8:$H$250,CONCATENATE("20",RIGHT('Q&amp;V FY 2003-04 to Now'!AM$7,2)),'Copper-Lead-Zinc - Q&amp;V'!$I$8:$I$250,2))*1000000</f>
        <v>1897980660</v>
      </c>
      <c r="AO17" s="1425">
        <f>(SUMIFS('Copper-Lead-Zinc - Q&amp;V'!$B$8:$B$250,'Copper-Lead-Zinc - Q&amp;V'!$H$8:$H$250,LEFT('Q&amp;V FY 2003-04 to Now'!AO$7,4),'Copper-Lead-Zinc - Q&amp;V'!$I$8:$I$250,3)+
SUMIFS('Copper-Lead-Zinc - Q&amp;V'!$B$8:$B$250,'Copper-Lead-Zinc - Q&amp;V'!$H$8:$H$250,LEFT('Q&amp;V FY 2003-04 to Now'!AO$7:AP$7,4),'Copper-Lead-Zinc - Q&amp;V'!$I$8:$I$250,4)+
SUMIFS('Copper-Lead-Zinc - Q&amp;V'!$B$8:$B$250,'Copper-Lead-Zinc - Q&amp;V'!$H$8:$H$250,CONCATENATE("20",RIGHT('Q&amp;V FY 2003-04 to Now'!AO$7,2)),'Copper-Lead-Zinc - Q&amp;V'!$I$8:$I$250,1)+
SUMIFS('Copper-Lead-Zinc - Q&amp;V'!$B$8:$B$250,'Copper-Lead-Zinc - Q&amp;V'!$H$8:$H$250,CONCATENATE("20",RIGHT('Q&amp;V FY 2003-04 to Now'!AO$7,2)),'Copper-Lead-Zinc - Q&amp;V'!$I$8:$I$250,2))*1000</f>
        <v>119127.73</v>
      </c>
      <c r="AP17" s="1425">
        <f>(SUMIFS('Copper-Lead-Zinc - Q&amp;V'!$C$8:$C$250,'Copper-Lead-Zinc - Q&amp;V'!$H$8:$H$250,LEFT('Q&amp;V FY 2003-04 to Now'!AO$7,4),'Copper-Lead-Zinc - Q&amp;V'!$I$8:$I$250,3)+
SUMIFS('Copper-Lead-Zinc - Q&amp;V'!$C$8:$C$250,'Copper-Lead-Zinc - Q&amp;V'!$H$8:$H$250,LEFT('Q&amp;V FY 2003-04 to Now'!AO$7,4),'Copper-Lead-Zinc - Q&amp;V'!$I$8:$I$250,4)+
SUMIFS('Copper-Lead-Zinc - Q&amp;V'!$C$8:$C$250,'Copper-Lead-Zinc - Q&amp;V'!$H$8:$H$250,CONCATENATE("20",RIGHT('Q&amp;V FY 2003-04 to Now'!AO$7,2)),'Copper-Lead-Zinc - Q&amp;V'!$I$8:$I$250,1)+
SUMIFS('Copper-Lead-Zinc - Q&amp;V'!$C$8:$C$250,'Copper-Lead-Zinc - Q&amp;V'!$H$8:$H$250,CONCATENATE("20",RIGHT('Q&amp;V FY 2003-04 to Now'!AO$7,2)),'Copper-Lead-Zinc - Q&amp;V'!$I$8:$I$250,2))*1000000</f>
        <v>1401042033.9999998</v>
      </c>
      <c r="AQ17" s="973">
        <f>SUMIF($C$9:AP$9,1,$C17:AP17)</f>
        <v>2908007.4747690004</v>
      </c>
      <c r="AR17" s="220">
        <f>IF(COUNTIF($C17:AP17, "nfp")=0, SUMIF($C$9:AP$9,0,$C17:AP17), "nfp")</f>
        <v>22925106452.450001</v>
      </c>
      <c r="AT17" s="325"/>
      <c r="AU17" s="325"/>
      <c r="AV17" s="390"/>
      <c r="AW17" s="390"/>
    </row>
    <row r="18" spans="1:49">
      <c r="A18" s="269" t="s">
        <v>214</v>
      </c>
      <c r="B18" s="133" t="s">
        <v>67</v>
      </c>
      <c r="C18" s="189">
        <f>(SUMIFS('Copper-Lead-Zinc - Q&amp;V'!$D$8:$D$250,'Copper-Lead-Zinc - Q&amp;V'!$H$8:$H$250,LEFT('Q&amp;V FY 2003-04 to Now'!C$7,4),'Copper-Lead-Zinc - Q&amp;V'!$I$8:$I$250,3)+
SUMIFS('Copper-Lead-Zinc - Q&amp;V'!$D$8:$D$250,'Copper-Lead-Zinc - Q&amp;V'!$H$8:$H$250,LEFT('Q&amp;V FY 2003-04 to Now'!C$7:D$7,4),'Copper-Lead-Zinc - Q&amp;V'!$I$8:$I$250,4)+
SUMIFS('Copper-Lead-Zinc - Q&amp;V'!$D$8:$D$250,'Copper-Lead-Zinc - Q&amp;V'!$H$8:$H$250,CONCATENATE("20",RIGHT('Q&amp;V FY 2003-04 to Now'!C$7,2)),'Copper-Lead-Zinc - Q&amp;V'!$I$8:$I$250,1)+
SUMIFS('Copper-Lead-Zinc - Q&amp;V'!$D$8:$D$250,'Copper-Lead-Zinc - Q&amp;V'!$H$8:$H$250,CONCATENATE("20",RIGHT('Q&amp;V FY 2003-04 to Now'!C$7,2)),'Copper-Lead-Zinc - Q&amp;V'!$I$8:$I$250,2))*1000</f>
        <v>23393</v>
      </c>
      <c r="D18" s="189">
        <f>(SUMIFS('Copper-Lead-Zinc - Q&amp;V'!$E$8:$E$250,'Copper-Lead-Zinc - Q&amp;V'!$H$8:$H$250,LEFT('Q&amp;V FY 2003-04 to Now'!C$7,4),'Copper-Lead-Zinc - Q&amp;V'!$I$8:$I$250,3)+
SUMIFS('Copper-Lead-Zinc - Q&amp;V'!$E$8:$E$250,'Copper-Lead-Zinc - Q&amp;V'!$H$8:$H$250,LEFT('Q&amp;V FY 2003-04 to Now'!C$7,4),'Copper-Lead-Zinc - Q&amp;V'!$I$8:$I$250,4)+
SUMIFS('Copper-Lead-Zinc - Q&amp;V'!$E$8:$E$250,'Copper-Lead-Zinc - Q&amp;V'!$H$8:$H$250,CONCATENATE("20",RIGHT('Q&amp;V FY 2003-04 to Now'!C$7,2)),'Copper-Lead-Zinc - Q&amp;V'!$I$8:$I$250,1)+
SUMIFS('Copper-Lead-Zinc - Q&amp;V'!$E$8:$E$250,'Copper-Lead-Zinc - Q&amp;V'!$H$8:$H$250,CONCATENATE("20",RIGHT('Q&amp;V FY 2003-04 to Now'!C$7,2)),'Copper-Lead-Zinc - Q&amp;V'!$I$8:$I$250,2))*1000000</f>
        <v>11971687.92</v>
      </c>
      <c r="E18" s="189">
        <f>(SUMIFS('Copper-Lead-Zinc - Q&amp;V'!$D$8:$D$250,'Copper-Lead-Zinc - Q&amp;V'!$H$8:$H$250,LEFT('Q&amp;V FY 2003-04 to Now'!E$7,4),'Copper-Lead-Zinc - Q&amp;V'!$I$8:$I$250,3)+
SUMIFS('Copper-Lead-Zinc - Q&amp;V'!$D$8:$D$250,'Copper-Lead-Zinc - Q&amp;V'!$H$8:$H$250,LEFT('Q&amp;V FY 2003-04 to Now'!E$7:F$7,4),'Copper-Lead-Zinc - Q&amp;V'!$I$8:$I$250,4)+
SUMIFS('Copper-Lead-Zinc - Q&amp;V'!$D$8:$D$250,'Copper-Lead-Zinc - Q&amp;V'!$H$8:$H$250,CONCATENATE("20",RIGHT('Q&amp;V FY 2003-04 to Now'!E$7,2)),'Copper-Lead-Zinc - Q&amp;V'!$I$8:$I$250,1)+
SUMIFS('Copper-Lead-Zinc - Q&amp;V'!$D$8:$D$250,'Copper-Lead-Zinc - Q&amp;V'!$H$8:$H$250,CONCATENATE("20",RIGHT('Q&amp;V FY 2003-04 to Now'!E$7,2)),'Copper-Lead-Zinc - Q&amp;V'!$I$8:$I$250,2))*1000</f>
        <v>2324.3399999999997</v>
      </c>
      <c r="F18" s="189">
        <f>(SUMIFS('Copper-Lead-Zinc - Q&amp;V'!$E$8:$E$250,'Copper-Lead-Zinc - Q&amp;V'!$H$8:$H$250,LEFT('Q&amp;V FY 2003-04 to Now'!E$7,4),'Copper-Lead-Zinc - Q&amp;V'!$I$8:$I$250,3)+
SUMIFS('Copper-Lead-Zinc - Q&amp;V'!$E$8:$E$250,'Copper-Lead-Zinc - Q&amp;V'!$H$8:$H$250,LEFT('Q&amp;V FY 2003-04 to Now'!E$7,4),'Copper-Lead-Zinc - Q&amp;V'!$I$8:$I$250,4)+
SUMIFS('Copper-Lead-Zinc - Q&amp;V'!$E$8:$E$250,'Copper-Lead-Zinc - Q&amp;V'!$H$8:$H$250,CONCATENATE("20",RIGHT('Q&amp;V FY 2003-04 to Now'!E$7,2)),'Copper-Lead-Zinc - Q&amp;V'!$I$8:$I$250,1)+
SUMIFS('Copper-Lead-Zinc - Q&amp;V'!$E$8:$E$250,'Copper-Lead-Zinc - Q&amp;V'!$H$8:$H$250,CONCATENATE("20",RIGHT('Q&amp;V FY 2003-04 to Now'!E$7,2)),'Copper-Lead-Zinc - Q&amp;V'!$I$8:$I$250,2))*1000000</f>
        <v>3006367.22</v>
      </c>
      <c r="G18" s="189">
        <f>(SUMIFS('Copper-Lead-Zinc - Q&amp;V'!$D$8:$D$250,'Copper-Lead-Zinc - Q&amp;V'!$H$8:$H$250,LEFT('Q&amp;V FY 2003-04 to Now'!G$7,4),'Copper-Lead-Zinc - Q&amp;V'!$I$8:$I$250,3)+
SUMIFS('Copper-Lead-Zinc - Q&amp;V'!$D$8:$D$250,'Copper-Lead-Zinc - Q&amp;V'!$H$8:$H$250,LEFT('Q&amp;V FY 2003-04 to Now'!G$7:H$7,4),'Copper-Lead-Zinc - Q&amp;V'!$I$8:$I$250,4)+
SUMIFS('Copper-Lead-Zinc - Q&amp;V'!$D$8:$D$250,'Copper-Lead-Zinc - Q&amp;V'!$H$8:$H$250,CONCATENATE("20",RIGHT('Q&amp;V FY 2003-04 to Now'!G$7,2)),'Copper-Lead-Zinc - Q&amp;V'!$I$8:$I$250,1)+
SUMIFS('Copper-Lead-Zinc - Q&amp;V'!$D$8:$D$250,'Copper-Lead-Zinc - Q&amp;V'!$H$8:$H$250,CONCATENATE("20",RIGHT('Q&amp;V FY 2003-04 to Now'!G$7,2)),'Copper-Lead-Zinc - Q&amp;V'!$I$8:$I$250,2))*1000</f>
        <v>57265.385999999999</v>
      </c>
      <c r="H18" s="189">
        <f>(SUMIFS('Copper-Lead-Zinc - Q&amp;V'!$E$8:$E$250,'Copper-Lead-Zinc - Q&amp;V'!$H$8:$H$250,LEFT('Q&amp;V FY 2003-04 to Now'!G$7,4),'Copper-Lead-Zinc - Q&amp;V'!$I$8:$I$250,3)+
SUMIFS('Copper-Lead-Zinc - Q&amp;V'!$E$8:$E$250,'Copper-Lead-Zinc - Q&amp;V'!$H$8:$H$250,LEFT('Q&amp;V FY 2003-04 to Now'!G$7,4),'Copper-Lead-Zinc - Q&amp;V'!$I$8:$I$250,4)+
SUMIFS('Copper-Lead-Zinc - Q&amp;V'!$E$8:$E$250,'Copper-Lead-Zinc - Q&amp;V'!$H$8:$H$250,CONCATENATE("20",RIGHT('Q&amp;V FY 2003-04 to Now'!G$7,2)),'Copper-Lead-Zinc - Q&amp;V'!$I$8:$I$250,1)+
SUMIFS('Copper-Lead-Zinc - Q&amp;V'!$E$8:$E$250,'Copper-Lead-Zinc - Q&amp;V'!$H$8:$H$250,CONCATENATE("20",RIGHT('Q&amp;V FY 2003-04 to Now'!G$7,2)),'Copper-Lead-Zinc - Q&amp;V'!$I$8:$I$250,2))*1000000</f>
        <v>84970520.390000001</v>
      </c>
      <c r="I18" s="189">
        <f>(SUMIFS('Copper-Lead-Zinc - Q&amp;V'!$D$8:$D$250,'Copper-Lead-Zinc - Q&amp;V'!$H$8:$H$250,LEFT('Q&amp;V FY 2003-04 to Now'!I$7,4),'Copper-Lead-Zinc - Q&amp;V'!$I$8:$I$250,3)+
SUMIFS('Copper-Lead-Zinc - Q&amp;V'!$D$8:$D$250,'Copper-Lead-Zinc - Q&amp;V'!$H$8:$H$250,LEFT('Q&amp;V FY 2003-04 to Now'!I$7:J$7,4),'Copper-Lead-Zinc - Q&amp;V'!$I$8:$I$250,4)+
SUMIFS('Copper-Lead-Zinc - Q&amp;V'!$D$8:$D$250,'Copper-Lead-Zinc - Q&amp;V'!$H$8:$H$250,CONCATENATE("20",RIGHT('Q&amp;V FY 2003-04 to Now'!I$7,2)),'Copper-Lead-Zinc - Q&amp;V'!$I$8:$I$250,1)+
SUMIFS('Copper-Lead-Zinc - Q&amp;V'!$D$8:$D$250,'Copper-Lead-Zinc - Q&amp;V'!$H$8:$H$250,CONCATENATE("20",RIGHT('Q&amp;V FY 2003-04 to Now'!I$7,2)),'Copper-Lead-Zinc - Q&amp;V'!$I$8:$I$250,2))*1000</f>
        <v>59563.004000000001</v>
      </c>
      <c r="J18" s="189">
        <f>(SUMIFS('Copper-Lead-Zinc - Q&amp;V'!$E$8:$E$250,'Copper-Lead-Zinc - Q&amp;V'!$H$8:$H$250,LEFT('Q&amp;V FY 2003-04 to Now'!I$7,4),'Copper-Lead-Zinc - Q&amp;V'!$I$8:$I$250,3)+
SUMIFS('Copper-Lead-Zinc - Q&amp;V'!$E$8:$E$250,'Copper-Lead-Zinc - Q&amp;V'!$H$8:$H$250,LEFT('Q&amp;V FY 2003-04 to Now'!I$7,4),'Copper-Lead-Zinc - Q&amp;V'!$I$8:$I$250,4)+
SUMIFS('Copper-Lead-Zinc - Q&amp;V'!$E$8:$E$250,'Copper-Lead-Zinc - Q&amp;V'!$H$8:$H$250,CONCATENATE("20",RIGHT('Q&amp;V FY 2003-04 to Now'!I$7,2)),'Copper-Lead-Zinc - Q&amp;V'!$I$8:$I$250,1)+
SUMIFS('Copper-Lead-Zinc - Q&amp;V'!$E$8:$E$250,'Copper-Lead-Zinc - Q&amp;V'!$H$8:$H$250,CONCATENATE("20",RIGHT('Q&amp;V FY 2003-04 to Now'!I$7,2)),'Copper-Lead-Zinc - Q&amp;V'!$I$8:$I$250,2))*1000000</f>
        <v>127759765.98</v>
      </c>
      <c r="K18" s="189">
        <f>(SUMIFS('Copper-Lead-Zinc - Q&amp;V'!$D$8:$D$250,'Copper-Lead-Zinc - Q&amp;V'!$H$8:$H$250,LEFT('Q&amp;V FY 2003-04 to Now'!K$7,4),'Copper-Lead-Zinc - Q&amp;V'!$I$8:$I$250,3)+
SUMIFS('Copper-Lead-Zinc - Q&amp;V'!$D$8:$D$250,'Copper-Lead-Zinc - Q&amp;V'!$H$8:$H$250,LEFT('Q&amp;V FY 2003-04 to Now'!K$7:L$7,4),'Copper-Lead-Zinc - Q&amp;V'!$I$8:$I$250,4)+
SUMIFS('Copper-Lead-Zinc - Q&amp;V'!$D$8:$D$250,'Copper-Lead-Zinc - Q&amp;V'!$H$8:$H$250,CONCATENATE("20",RIGHT('Q&amp;V FY 2003-04 to Now'!K$7,2)),'Copper-Lead-Zinc - Q&amp;V'!$I$8:$I$250,1)+
SUMIFS('Copper-Lead-Zinc - Q&amp;V'!$D$8:$D$250,'Copper-Lead-Zinc - Q&amp;V'!$H$8:$H$250,CONCATENATE("20",RIGHT('Q&amp;V FY 2003-04 to Now'!K$7,2)),'Copper-Lead-Zinc - Q&amp;V'!$I$8:$I$250,2))*1000</f>
        <v>25851.064999999999</v>
      </c>
      <c r="L18" s="189">
        <f>(SUMIFS('Copper-Lead-Zinc - Q&amp;V'!$E$8:$E$250,'Copper-Lead-Zinc - Q&amp;V'!$H$8:$H$250,LEFT('Q&amp;V FY 2003-04 to Now'!K$7,4),'Copper-Lead-Zinc - Q&amp;V'!$I$8:$I$250,3)+
SUMIFS('Copper-Lead-Zinc - Q&amp;V'!$E$8:$E$250,'Copper-Lead-Zinc - Q&amp;V'!$H$8:$H$250,LEFT('Q&amp;V FY 2003-04 to Now'!K$7,4),'Copper-Lead-Zinc - Q&amp;V'!$I$8:$I$250,4)+
SUMIFS('Copper-Lead-Zinc - Q&amp;V'!$E$8:$E$250,'Copper-Lead-Zinc - Q&amp;V'!$H$8:$H$250,CONCATENATE("20",RIGHT('Q&amp;V FY 2003-04 to Now'!K$7,2)),'Copper-Lead-Zinc - Q&amp;V'!$I$8:$I$250,1)+
SUMIFS('Copper-Lead-Zinc - Q&amp;V'!$E$8:$E$250,'Copper-Lead-Zinc - Q&amp;V'!$H$8:$H$250,CONCATENATE("20",RIGHT('Q&amp;V FY 2003-04 to Now'!K$7,2)),'Copper-Lead-Zinc - Q&amp;V'!$I$8:$I$250,2))*1000000</f>
        <v>63313165.580000006</v>
      </c>
      <c r="M18" s="189">
        <f>(SUMIFS('Copper-Lead-Zinc - Q&amp;V'!$D$8:$D$250,'Copper-Lead-Zinc - Q&amp;V'!$H$8:$H$250,LEFT('Q&amp;V FY 2003-04 to Now'!M$7,4),'Copper-Lead-Zinc - Q&amp;V'!$I$8:$I$250,3)+
SUMIFS('Copper-Lead-Zinc - Q&amp;V'!$D$8:$D$250,'Copper-Lead-Zinc - Q&amp;V'!$H$8:$H$250,LEFT('Q&amp;V FY 2003-04 to Now'!M$7:N$7,4),'Copper-Lead-Zinc - Q&amp;V'!$I$8:$I$250,4)+
SUMIFS('Copper-Lead-Zinc - Q&amp;V'!$D$8:$D$250,'Copper-Lead-Zinc - Q&amp;V'!$H$8:$H$250,CONCATENATE("20",RIGHT('Q&amp;V FY 2003-04 to Now'!M$7,2)),'Copper-Lead-Zinc - Q&amp;V'!$I$8:$I$250,1)+
SUMIFS('Copper-Lead-Zinc - Q&amp;V'!$D$8:$D$250,'Copper-Lead-Zinc - Q&amp;V'!$H$8:$H$250,CONCATENATE("20",RIGHT('Q&amp;V FY 2003-04 to Now'!M$7,2)),'Copper-Lead-Zinc - Q&amp;V'!$I$8:$I$250,2))*1000</f>
        <v>25203.105</v>
      </c>
      <c r="N18" s="189">
        <f>(SUMIFS('Copper-Lead-Zinc - Q&amp;V'!$E$8:$E$250,'Copper-Lead-Zinc - Q&amp;V'!$H$8:$H$250,LEFT('Q&amp;V FY 2003-04 to Now'!M$7,4),'Copper-Lead-Zinc - Q&amp;V'!$I$8:$I$250,3)+
SUMIFS('Copper-Lead-Zinc - Q&amp;V'!$E$8:$E$250,'Copper-Lead-Zinc - Q&amp;V'!$H$8:$H$250,LEFT('Q&amp;V FY 2003-04 to Now'!M$7,4),'Copper-Lead-Zinc - Q&amp;V'!$I$8:$I$250,4)+
SUMIFS('Copper-Lead-Zinc - Q&amp;V'!$E$8:$E$250,'Copper-Lead-Zinc - Q&amp;V'!$H$8:$H$250,CONCATENATE("20",RIGHT('Q&amp;V FY 2003-04 to Now'!M$7,2)),'Copper-Lead-Zinc - Q&amp;V'!$I$8:$I$250,1)+
SUMIFS('Copper-Lead-Zinc - Q&amp;V'!$E$8:$E$250,'Copper-Lead-Zinc - Q&amp;V'!$H$8:$H$250,CONCATENATE("20",RIGHT('Q&amp;V FY 2003-04 to Now'!M$7,2)),'Copper-Lead-Zinc - Q&amp;V'!$I$8:$I$250,2))*1000000</f>
        <v>42115327.649999999</v>
      </c>
      <c r="O18" s="189">
        <f>(SUMIFS('Copper-Lead-Zinc - Q&amp;V'!$D$8:$D$250,'Copper-Lead-Zinc - Q&amp;V'!$H$8:$H$250,LEFT('Q&amp;V FY 2003-04 to Now'!O$7,4),'Copper-Lead-Zinc - Q&amp;V'!$I$8:$I$250,3)+
SUMIFS('Copper-Lead-Zinc - Q&amp;V'!$D$8:$D$250,'Copper-Lead-Zinc - Q&amp;V'!$H$8:$H$250,LEFT('Q&amp;V FY 2003-04 to Now'!O$7:P$7,4),'Copper-Lead-Zinc - Q&amp;V'!$I$8:$I$250,4)+
SUMIFS('Copper-Lead-Zinc - Q&amp;V'!$D$8:$D$250,'Copper-Lead-Zinc - Q&amp;V'!$H$8:$H$250,CONCATENATE("20",RIGHT('Q&amp;V FY 2003-04 to Now'!O$7,2)),'Copper-Lead-Zinc - Q&amp;V'!$I$8:$I$250,1)+
SUMIFS('Copper-Lead-Zinc - Q&amp;V'!$D$8:$D$250,'Copper-Lead-Zinc - Q&amp;V'!$H$8:$H$250,CONCATENATE("20",RIGHT('Q&amp;V FY 2003-04 to Now'!O$7,2)),'Copper-Lead-Zinc - Q&amp;V'!$I$8:$I$250,2))*1000</f>
        <v>26011.457999999999</v>
      </c>
      <c r="P18" s="189">
        <f>(SUMIFS('Copper-Lead-Zinc - Q&amp;V'!$E$8:$E$250,'Copper-Lead-Zinc - Q&amp;V'!$H$8:$H$250,LEFT('Q&amp;V FY 2003-04 to Now'!O$7,4),'Copper-Lead-Zinc - Q&amp;V'!$I$8:$I$250,3)+
SUMIFS('Copper-Lead-Zinc - Q&amp;V'!$E$8:$E$250,'Copper-Lead-Zinc - Q&amp;V'!$H$8:$H$250,LEFT('Q&amp;V FY 2003-04 to Now'!O$7,4),'Copper-Lead-Zinc - Q&amp;V'!$I$8:$I$250,4)+
SUMIFS('Copper-Lead-Zinc - Q&amp;V'!$E$8:$E$250,'Copper-Lead-Zinc - Q&amp;V'!$H$8:$H$250,CONCATENATE("20",RIGHT('Q&amp;V FY 2003-04 to Now'!O$7,2)),'Copper-Lead-Zinc - Q&amp;V'!$I$8:$I$250,1)+
SUMIFS('Copper-Lead-Zinc - Q&amp;V'!$E$8:$E$250,'Copper-Lead-Zinc - Q&amp;V'!$H$8:$H$250,CONCATENATE("20",RIGHT('Q&amp;V FY 2003-04 to Now'!O$7,2)),'Copper-Lead-Zinc - Q&amp;V'!$I$8:$I$250,2))*1000000</f>
        <v>61554965.920000002</v>
      </c>
      <c r="Q18" s="189">
        <f>(SUMIFS('Copper-Lead-Zinc - Q&amp;V'!$D$8:$D$250,'Copper-Lead-Zinc - Q&amp;V'!$H$8:$H$250,LEFT('Q&amp;V FY 2003-04 to Now'!Q$7,4),'Copper-Lead-Zinc - Q&amp;V'!$I$8:$I$250,3)+
SUMIFS('Copper-Lead-Zinc - Q&amp;V'!$D$8:$D$250,'Copper-Lead-Zinc - Q&amp;V'!$H$8:$H$250,LEFT('Q&amp;V FY 2003-04 to Now'!Q$7:R$7,4),'Copper-Lead-Zinc - Q&amp;V'!$I$8:$I$250,4)+
SUMIFS('Copper-Lead-Zinc - Q&amp;V'!$D$8:$D$250,'Copper-Lead-Zinc - Q&amp;V'!$H$8:$H$250,CONCATENATE("20",RIGHT('Q&amp;V FY 2003-04 to Now'!Q$7,2)),'Copper-Lead-Zinc - Q&amp;V'!$I$8:$I$250,1)+
SUMIFS('Copper-Lead-Zinc - Q&amp;V'!$D$8:$D$250,'Copper-Lead-Zinc - Q&amp;V'!$H$8:$H$250,CONCATENATE("20",RIGHT('Q&amp;V FY 2003-04 to Now'!Q$7,2)),'Copper-Lead-Zinc - Q&amp;V'!$I$8:$I$250,2))*1000</f>
        <v>40763.701000000008</v>
      </c>
      <c r="R18" s="189">
        <f>(SUMIFS('Copper-Lead-Zinc - Q&amp;V'!$E$8:$E$250,'Copper-Lead-Zinc - Q&amp;V'!$H$8:$H$250,LEFT('Q&amp;V FY 2003-04 to Now'!Q$7,4),'Copper-Lead-Zinc - Q&amp;V'!$I$8:$I$250,3)+
SUMIFS('Copper-Lead-Zinc - Q&amp;V'!$E$8:$E$250,'Copper-Lead-Zinc - Q&amp;V'!$H$8:$H$250,LEFT('Q&amp;V FY 2003-04 to Now'!Q$7,4),'Copper-Lead-Zinc - Q&amp;V'!$I$8:$I$250,4)+
SUMIFS('Copper-Lead-Zinc - Q&amp;V'!$E$8:$E$250,'Copper-Lead-Zinc - Q&amp;V'!$H$8:$H$250,CONCATENATE("20",RIGHT('Q&amp;V FY 2003-04 to Now'!Q$7,2)),'Copper-Lead-Zinc - Q&amp;V'!$I$8:$I$250,1)+
SUMIFS('Copper-Lead-Zinc - Q&amp;V'!$E$8:$E$250,'Copper-Lead-Zinc - Q&amp;V'!$H$8:$H$250,CONCATENATE("20",RIGHT('Q&amp;V FY 2003-04 to Now'!Q$7,2)),'Copper-Lead-Zinc - Q&amp;V'!$I$8:$I$250,2))*1000000</f>
        <v>100068469.13</v>
      </c>
      <c r="S18" s="189">
        <f>(SUMIFS('Copper-Lead-Zinc - Q&amp;V'!$D$8:$D$250,'Copper-Lead-Zinc - Q&amp;V'!$H$8:$H$250,LEFT('Q&amp;V FY 2003-04 to Now'!S$7,4),'Copper-Lead-Zinc - Q&amp;V'!$I$8:$I$250,3)+
SUMIFS('Copper-Lead-Zinc - Q&amp;V'!$D$8:$D$250,'Copper-Lead-Zinc - Q&amp;V'!$H$8:$H$250,LEFT('Q&amp;V FY 2003-04 to Now'!S$7:T$7,4),'Copper-Lead-Zinc - Q&amp;V'!$I$8:$I$250,4)+
SUMIFS('Copper-Lead-Zinc - Q&amp;V'!$D$8:$D$250,'Copper-Lead-Zinc - Q&amp;V'!$H$8:$H$250,CONCATENATE("20",RIGHT('Q&amp;V FY 2003-04 to Now'!S$7,2)),'Copper-Lead-Zinc - Q&amp;V'!$I$8:$I$250,1)+
SUMIFS('Copper-Lead-Zinc - Q&amp;V'!$D$8:$D$250,'Copper-Lead-Zinc - Q&amp;V'!$H$8:$H$250,CONCATENATE("20",RIGHT('Q&amp;V FY 2003-04 to Now'!S$7,2)),'Copper-Lead-Zinc - Q&amp;V'!$I$8:$I$250,2))*1000</f>
        <v>6921.7059999999992</v>
      </c>
      <c r="T18" s="189">
        <f>(SUMIFS('Copper-Lead-Zinc - Q&amp;V'!$E$8:$E$250,'Copper-Lead-Zinc - Q&amp;V'!$H$8:$H$250,LEFT('Q&amp;V FY 2003-04 to Now'!S$7,4),'Copper-Lead-Zinc - Q&amp;V'!$I$8:$I$250,3)+
SUMIFS('Copper-Lead-Zinc - Q&amp;V'!$E$8:$E$250,'Copper-Lead-Zinc - Q&amp;V'!$H$8:$H$250,LEFT('Q&amp;V FY 2003-04 to Now'!S$7,4),'Copper-Lead-Zinc - Q&amp;V'!$I$8:$I$250,4)+
SUMIFS('Copper-Lead-Zinc - Q&amp;V'!$E$8:$E$250,'Copper-Lead-Zinc - Q&amp;V'!$H$8:$H$250,CONCATENATE("20",RIGHT('Q&amp;V FY 2003-04 to Now'!S$7,2)),'Copper-Lead-Zinc - Q&amp;V'!$I$8:$I$250,1)+
SUMIFS('Copper-Lead-Zinc - Q&amp;V'!$E$8:$E$250,'Copper-Lead-Zinc - Q&amp;V'!$H$8:$H$250,CONCATENATE("20",RIGHT('Q&amp;V FY 2003-04 to Now'!S$7,2)),'Copper-Lead-Zinc - Q&amp;V'!$I$8:$I$250,2))*1000000</f>
        <v>13839830.629999999</v>
      </c>
      <c r="U18" s="189">
        <f>(SUMIFS('Copper-Lead-Zinc - Q&amp;V'!$D$8:$D$250,'Copper-Lead-Zinc - Q&amp;V'!$H$8:$H$250,LEFT('Q&amp;V FY 2003-04 to Now'!U$7,4),'Copper-Lead-Zinc - Q&amp;V'!$I$8:$I$250,3)+
SUMIFS('Copper-Lead-Zinc - Q&amp;V'!$D$8:$D$250,'Copper-Lead-Zinc - Q&amp;V'!$H$8:$H$250,LEFT('Q&amp;V FY 2003-04 to Now'!U$7:V$7,4),'Copper-Lead-Zinc - Q&amp;V'!$I$8:$I$250,4)+
SUMIFS('Copper-Lead-Zinc - Q&amp;V'!$D$8:$D$250,'Copper-Lead-Zinc - Q&amp;V'!$H$8:$H$250,CONCATENATE("20",RIGHT('Q&amp;V FY 2003-04 to Now'!U$7,2)),'Copper-Lead-Zinc - Q&amp;V'!$I$8:$I$250,1)+
SUMIFS('Copper-Lead-Zinc - Q&amp;V'!$D$8:$D$250,'Copper-Lead-Zinc - Q&amp;V'!$H$8:$H$250,CONCATENATE("20",RIGHT('Q&amp;V FY 2003-04 to Now'!U$7,2)),'Copper-Lead-Zinc - Q&amp;V'!$I$8:$I$250,2))*1000</f>
        <v>16640.839999999997</v>
      </c>
      <c r="V18" s="189">
        <f>(SUMIFS('Copper-Lead-Zinc - Q&amp;V'!$E$8:$E$250,'Copper-Lead-Zinc - Q&amp;V'!$H$8:$H$250,LEFT('Q&amp;V FY 2003-04 to Now'!U$7,4),'Copper-Lead-Zinc - Q&amp;V'!$I$8:$I$250,3)+
SUMIFS('Copper-Lead-Zinc - Q&amp;V'!$E$8:$E$250,'Copper-Lead-Zinc - Q&amp;V'!$H$8:$H$250,LEFT('Q&amp;V FY 2003-04 to Now'!U$7,4),'Copper-Lead-Zinc - Q&amp;V'!$I$8:$I$250,4)+
SUMIFS('Copper-Lead-Zinc - Q&amp;V'!$E$8:$E$250,'Copper-Lead-Zinc - Q&amp;V'!$H$8:$H$250,CONCATENATE("20",RIGHT('Q&amp;V FY 2003-04 to Now'!U$7,2)),'Copper-Lead-Zinc - Q&amp;V'!$I$8:$I$250,1)+
SUMIFS('Copper-Lead-Zinc - Q&amp;V'!$E$8:$E$250,'Copper-Lead-Zinc - Q&amp;V'!$H$8:$H$250,CONCATENATE("20",RIGHT('Q&amp;V FY 2003-04 to Now'!U$7,2)),'Copper-Lead-Zinc - Q&amp;V'!$I$8:$I$250,2))*1000000</f>
        <v>35049524.680000007</v>
      </c>
      <c r="W18" s="189">
        <f>(SUMIFS('Copper-Lead-Zinc - Q&amp;V'!$D$8:$D$250,'Copper-Lead-Zinc - Q&amp;V'!$H$8:$H$250,LEFT('Q&amp;V FY 2003-04 to Now'!W$7,4),'Copper-Lead-Zinc - Q&amp;V'!$I$8:$I$250,3)+
SUMIFS('Copper-Lead-Zinc - Q&amp;V'!$D$8:$D$250,'Copper-Lead-Zinc - Q&amp;V'!$H$8:$H$250,LEFT('Q&amp;V FY 2003-04 to Now'!W$7:X$7,4),'Copper-Lead-Zinc - Q&amp;V'!$I$8:$I$250,4)+
SUMIFS('Copper-Lead-Zinc - Q&amp;V'!$D$8:$D$250,'Copper-Lead-Zinc - Q&amp;V'!$H$8:$H$250,CONCATENATE("20",RIGHT('Q&amp;V FY 2003-04 to Now'!W$7,2)),'Copper-Lead-Zinc - Q&amp;V'!$I$8:$I$250,1)+
SUMIFS('Copper-Lead-Zinc - Q&amp;V'!$D$8:$D$250,'Copper-Lead-Zinc - Q&amp;V'!$H$8:$H$250,CONCATENATE("20",RIGHT('Q&amp;V FY 2003-04 to Now'!W$7,2)),'Copper-Lead-Zinc - Q&amp;V'!$I$8:$I$250,2))*1000</f>
        <v>78650.710000000006</v>
      </c>
      <c r="X18" s="189">
        <f>(SUMIFS('Copper-Lead-Zinc - Q&amp;V'!$E$8:$E$250,'Copper-Lead-Zinc - Q&amp;V'!$H$8:$H$250,LEFT('Q&amp;V FY 2003-04 to Now'!W$7,4),'Copper-Lead-Zinc - Q&amp;V'!$I$8:$I$250,3)+
SUMIFS('Copper-Lead-Zinc - Q&amp;V'!$E$8:$E$250,'Copper-Lead-Zinc - Q&amp;V'!$H$8:$H$250,LEFT('Q&amp;V FY 2003-04 to Now'!W$7,4),'Copper-Lead-Zinc - Q&amp;V'!$I$8:$I$250,4)+
SUMIFS('Copper-Lead-Zinc - Q&amp;V'!$E$8:$E$250,'Copper-Lead-Zinc - Q&amp;V'!$H$8:$H$250,CONCATENATE("20",RIGHT('Q&amp;V FY 2003-04 to Now'!W$7,2)),'Copper-Lead-Zinc - Q&amp;V'!$I$8:$I$250,1)+
SUMIFS('Copper-Lead-Zinc - Q&amp;V'!$E$8:$E$250,'Copper-Lead-Zinc - Q&amp;V'!$H$8:$H$250,CONCATENATE("20",RIGHT('Q&amp;V FY 2003-04 to Now'!W$7,2)),'Copper-Lead-Zinc - Q&amp;V'!$I$8:$I$250,2))*1000000</f>
        <v>178764058.46000001</v>
      </c>
      <c r="Y18" s="189">
        <f>(SUMIFS('Copper-Lead-Zinc - Q&amp;V'!$D$8:$D$250,'Copper-Lead-Zinc - Q&amp;V'!$H$8:$H$250,LEFT('Q&amp;V FY 2003-04 to Now'!Y$7,4),'Copper-Lead-Zinc - Q&amp;V'!$I$8:$I$250,3)+
SUMIFS('Copper-Lead-Zinc - Q&amp;V'!$D$8:$D$250,'Copper-Lead-Zinc - Q&amp;V'!$H$8:$H$250,LEFT('Q&amp;V FY 2003-04 to Now'!Y$7:Z$7,4),'Copper-Lead-Zinc - Q&amp;V'!$I$8:$I$250,4)+
SUMIFS('Copper-Lead-Zinc - Q&amp;V'!$D$8:$D$250,'Copper-Lead-Zinc - Q&amp;V'!$H$8:$H$250,CONCATENATE("20",RIGHT('Q&amp;V FY 2003-04 to Now'!Y$7,2)),'Copper-Lead-Zinc - Q&amp;V'!$I$8:$I$250,1)+
SUMIFS('Copper-Lead-Zinc - Q&amp;V'!$D$8:$D$250,'Copper-Lead-Zinc - Q&amp;V'!$H$8:$H$250,CONCATENATE("20",RIGHT('Q&amp;V FY 2003-04 to Now'!Y$7,2)),'Copper-Lead-Zinc - Q&amp;V'!$I$8:$I$250,2))*1000</f>
        <v>59248.420000000006</v>
      </c>
      <c r="Z18" s="189">
        <f>(SUMIFS('Copper-Lead-Zinc - Q&amp;V'!$E$8:$E$250,'Copper-Lead-Zinc - Q&amp;V'!$H$8:$H$250,LEFT('Q&amp;V FY 2003-04 to Now'!Y$7,4),'Copper-Lead-Zinc - Q&amp;V'!$I$8:$I$250,3)+
SUMIFS('Copper-Lead-Zinc - Q&amp;V'!$E$8:$E$250,'Copper-Lead-Zinc - Q&amp;V'!$H$8:$H$250,LEFT('Q&amp;V FY 2003-04 to Now'!Y$7,4),'Copper-Lead-Zinc - Q&amp;V'!$I$8:$I$250,4)+
SUMIFS('Copper-Lead-Zinc - Q&amp;V'!$E$8:$E$250,'Copper-Lead-Zinc - Q&amp;V'!$H$8:$H$250,CONCATENATE("20",RIGHT('Q&amp;V FY 2003-04 to Now'!Y$7,2)),'Copper-Lead-Zinc - Q&amp;V'!$I$8:$I$250,1)+
SUMIFS('Copper-Lead-Zinc - Q&amp;V'!$E$8:$E$250,'Copper-Lead-Zinc - Q&amp;V'!$H$8:$H$250,CONCATENATE("20",RIGHT('Q&amp;V FY 2003-04 to Now'!Y$7,2)),'Copper-Lead-Zinc - Q&amp;V'!$I$8:$I$250,2))*1000000</f>
        <v>136949662.00000003</v>
      </c>
      <c r="AA18" s="189">
        <f>(SUMIFS('Copper-Lead-Zinc - Q&amp;V'!$D$8:$D$250,'Copper-Lead-Zinc - Q&amp;V'!$H$8:$H$250,LEFT('Q&amp;V FY 2003-04 to Now'!AA$7,4),'Copper-Lead-Zinc - Q&amp;V'!$I$8:$I$250,3)+
SUMIFS('Copper-Lead-Zinc - Q&amp;V'!$D$8:$D$250,'Copper-Lead-Zinc - Q&amp;V'!$H$8:$H$250,LEFT('Q&amp;V FY 2003-04 to Now'!AA$7:AB$7,4),'Copper-Lead-Zinc - Q&amp;V'!$I$8:$I$250,4)+
SUMIFS('Copper-Lead-Zinc - Q&amp;V'!$D$8:$D$250,'Copper-Lead-Zinc - Q&amp;V'!$H$8:$H$250,CONCATENATE("20",RIGHT('Q&amp;V FY 2003-04 to Now'!AA$7,2)),'Copper-Lead-Zinc - Q&amp;V'!$I$8:$I$250,1)+
SUMIFS('Copper-Lead-Zinc - Q&amp;V'!$D$8:$D$250,'Copper-Lead-Zinc - Q&amp;V'!$H$8:$H$250,CONCATENATE("20",RIGHT('Q&amp;V FY 2003-04 to Now'!AA$7,2)),'Copper-Lead-Zinc - Q&amp;V'!$I$8:$I$250,2))*1000</f>
        <v>5988</v>
      </c>
      <c r="AB18" s="189">
        <f>(SUMIFS('Copper-Lead-Zinc - Q&amp;V'!$E$8:$E$250,'Copper-Lead-Zinc - Q&amp;V'!$H$8:$H$250,LEFT('Q&amp;V FY 2003-04 to Now'!AA$7,4),'Copper-Lead-Zinc - Q&amp;V'!$I$8:$I$250,3)+
SUMIFS('Copper-Lead-Zinc - Q&amp;V'!$E$8:$E$250,'Copper-Lead-Zinc - Q&amp;V'!$H$8:$H$250,LEFT('Q&amp;V FY 2003-04 to Now'!AA$7,4),'Copper-Lead-Zinc - Q&amp;V'!$I$8:$I$250,4)+
SUMIFS('Copper-Lead-Zinc - Q&amp;V'!$E$8:$E$250,'Copper-Lead-Zinc - Q&amp;V'!$H$8:$H$250,CONCATENATE("20",RIGHT('Q&amp;V FY 2003-04 to Now'!AA$7,2)),'Copper-Lead-Zinc - Q&amp;V'!$I$8:$I$250,1)+
SUMIFS('Copper-Lead-Zinc - Q&amp;V'!$E$8:$E$250,'Copper-Lead-Zinc - Q&amp;V'!$H$8:$H$250,CONCATENATE("20",RIGHT('Q&amp;V FY 2003-04 to Now'!AA$7,2)),'Copper-Lead-Zinc - Q&amp;V'!$I$8:$I$250,2))*1000000</f>
        <v>14810595</v>
      </c>
      <c r="AC18" s="189">
        <f>(SUMIFS('Copper-Lead-Zinc - Q&amp;V'!$D$8:$D$250,'Copper-Lead-Zinc - Q&amp;V'!$H$8:$H$250,LEFT('Q&amp;V FY 2003-04 to Now'!AC$7,4),'Copper-Lead-Zinc - Q&amp;V'!$I$8:$I$250,3)+
SUMIFS('Copper-Lead-Zinc - Q&amp;V'!$D$8:$D$250,'Copper-Lead-Zinc - Q&amp;V'!$H$8:$H$250,LEFT('Q&amp;V FY 2003-04 to Now'!AC$7:AD$7,4),'Copper-Lead-Zinc - Q&amp;V'!$I$8:$I$250,4)+
SUMIFS('Copper-Lead-Zinc - Q&amp;V'!$D$8:$D$250,'Copper-Lead-Zinc - Q&amp;V'!$H$8:$H$250,CONCATENATE("20",RIGHT('Q&amp;V FY 2003-04 to Now'!AC$7,2)),'Copper-Lead-Zinc - Q&amp;V'!$I$8:$I$250,1)+
SUMIFS('Copper-Lead-Zinc - Q&amp;V'!$D$8:$D$250,'Copper-Lead-Zinc - Q&amp;V'!$H$8:$H$250,CONCATENATE("20",RIGHT('Q&amp;V FY 2003-04 to Now'!AC$7,2)),'Copper-Lead-Zinc - Q&amp;V'!$I$8:$I$250,2))*1000</f>
        <v>3507.4799999999996</v>
      </c>
      <c r="AD18" s="189">
        <f>(SUMIFS('Copper-Lead-Zinc - Q&amp;V'!$E$8:$E$250,'Copper-Lead-Zinc - Q&amp;V'!$H$8:$H$250,LEFT('Q&amp;V FY 2003-04 to Now'!AC$7,4),'Copper-Lead-Zinc - Q&amp;V'!$I$8:$I$250,3)+
SUMIFS('Copper-Lead-Zinc - Q&amp;V'!$E$8:$E$250,'Copper-Lead-Zinc - Q&amp;V'!$H$8:$H$250,LEFT('Q&amp;V FY 2003-04 to Now'!AC$7,4),'Copper-Lead-Zinc - Q&amp;V'!$I$8:$I$250,4)+
SUMIFS('Copper-Lead-Zinc - Q&amp;V'!$E$8:$E$250,'Copper-Lead-Zinc - Q&amp;V'!$H$8:$H$250,CONCATENATE("20",RIGHT('Q&amp;V FY 2003-04 to Now'!AC$7,2)),'Copper-Lead-Zinc - Q&amp;V'!$I$8:$I$250,1)+
SUMIFS('Copper-Lead-Zinc - Q&amp;V'!$E$8:$E$250,'Copper-Lead-Zinc - Q&amp;V'!$H$8:$H$250,CONCATENATE("20",RIGHT('Q&amp;V FY 2003-04 to Now'!AC$7,2)),'Copper-Lead-Zinc - Q&amp;V'!$I$8:$I$250,2))*1000000</f>
        <v>10146717</v>
      </c>
      <c r="AE18" s="741">
        <f>(SUMIFS('Copper-Lead-Zinc - Q&amp;V'!$D$8:$D$250,'Copper-Lead-Zinc - Q&amp;V'!$H$8:$H$250,LEFT('Q&amp;V FY 2003-04 to Now'!AE$7,4),'Copper-Lead-Zinc - Q&amp;V'!$I$8:$I$250,3)+
SUMIFS('Copper-Lead-Zinc - Q&amp;V'!$D$8:$D$250,'Copper-Lead-Zinc - Q&amp;V'!$H$8:$H$250,LEFT('Q&amp;V FY 2003-04 to Now'!AE$7:AF$7,4),'Copper-Lead-Zinc - Q&amp;V'!$I$8:$I$250,4)+
SUMIFS('Copper-Lead-Zinc - Q&amp;V'!$D$8:$D$250,'Copper-Lead-Zinc - Q&amp;V'!$H$8:$H$250,CONCATENATE("20",RIGHT('Q&amp;V FY 2003-04 to Now'!AE$7,2)),'Copper-Lead-Zinc - Q&amp;V'!$I$8:$I$250,1)+
SUMIFS('Copper-Lead-Zinc - Q&amp;V'!$D$8:$D$250,'Copper-Lead-Zinc - Q&amp;V'!$H$8:$H$250,CONCATENATE("20",RIGHT('Q&amp;V FY 2003-04 to Now'!AE$7,2)),'Copper-Lead-Zinc - Q&amp;V'!$I$8:$I$250,2))*1000</f>
        <v>7397.2800000000007</v>
      </c>
      <c r="AF18" s="189">
        <f>(SUMIFS('Copper-Lead-Zinc - Q&amp;V'!$E$8:$E$250,'Copper-Lead-Zinc - Q&amp;V'!$H$8:$H$250,LEFT('Q&amp;V FY 2003-04 to Now'!AE$7,4),'Copper-Lead-Zinc - Q&amp;V'!$I$8:$I$250,3)+
SUMIFS('Copper-Lead-Zinc - Q&amp;V'!$E$8:$E$250,'Copper-Lead-Zinc - Q&amp;V'!$H$8:$H$250,LEFT('Q&amp;V FY 2003-04 to Now'!AE$7,4),'Copper-Lead-Zinc - Q&amp;V'!$I$8:$I$250,4)+
SUMIFS('Copper-Lead-Zinc - Q&amp;V'!$E$8:$E$250,'Copper-Lead-Zinc - Q&amp;V'!$H$8:$H$250,CONCATENATE("20",RIGHT('Q&amp;V FY 2003-04 to Now'!AE$7,2)),'Copper-Lead-Zinc - Q&amp;V'!$I$8:$I$250,1)+
SUMIFS('Copper-Lead-Zinc - Q&amp;V'!$E$8:$E$250,'Copper-Lead-Zinc - Q&amp;V'!$H$8:$H$250,CONCATENATE("20",RIGHT('Q&amp;V FY 2003-04 to Now'!AE$7,2)),'Copper-Lead-Zinc - Q&amp;V'!$I$8:$I$250,2))*1000000</f>
        <v>22799222.999999996</v>
      </c>
      <c r="AG18" s="741">
        <f>(SUMIFS('Copper-Lead-Zinc - Q&amp;V'!$D$8:$D$250,'Copper-Lead-Zinc - Q&amp;V'!$H$8:$H$250,LEFT('Q&amp;V FY 2003-04 to Now'!AG$7,4),'Copper-Lead-Zinc - Q&amp;V'!$I$8:$I$250,3)+
SUMIFS('Copper-Lead-Zinc - Q&amp;V'!$D$8:$D$250,'Copper-Lead-Zinc - Q&amp;V'!$H$8:$H$250,LEFT('Q&amp;V FY 2003-04 to Now'!AG$7:AH$7,4),'Copper-Lead-Zinc - Q&amp;V'!$I$8:$I$250,4)+
SUMIFS('Copper-Lead-Zinc - Q&amp;V'!$D$8:$D$250,'Copper-Lead-Zinc - Q&amp;V'!$H$8:$H$250,CONCATENATE("20",RIGHT('Q&amp;V FY 2003-04 to Now'!AG$7,2)),'Copper-Lead-Zinc - Q&amp;V'!$I$8:$I$250,1)+
SUMIFS('Copper-Lead-Zinc - Q&amp;V'!$D$8:$D$250,'Copper-Lead-Zinc - Q&amp;V'!$H$8:$H$250,CONCATENATE("20",RIGHT('Q&amp;V FY 2003-04 to Now'!AG$7,2)),'Copper-Lead-Zinc - Q&amp;V'!$I$8:$I$250,2))*1000</f>
        <v>4852.01</v>
      </c>
      <c r="AH18" s="1425">
        <f>(SUMIFS('Copper-Lead-Zinc - Q&amp;V'!$E$8:$E$250,'Copper-Lead-Zinc - Q&amp;V'!$H$8:$H$250,LEFT('Q&amp;V FY 2003-04 to Now'!AG$7,4),'Copper-Lead-Zinc - Q&amp;V'!$I$8:$I$250,3)+
SUMIFS('Copper-Lead-Zinc - Q&amp;V'!$E$8:$E$250,'Copper-Lead-Zinc - Q&amp;V'!$H$8:$H$250,LEFT('Q&amp;V FY 2003-04 to Now'!AG$7,4),'Copper-Lead-Zinc - Q&amp;V'!$I$8:$I$250,4)+
SUMIFS('Copper-Lead-Zinc - Q&amp;V'!$E$8:$E$250,'Copper-Lead-Zinc - Q&amp;V'!$H$8:$H$250,CONCATENATE("20",RIGHT('Q&amp;V FY 2003-04 to Now'!AG$7,2)),'Copper-Lead-Zinc - Q&amp;V'!$I$8:$I$250,1)+
SUMIFS('Copper-Lead-Zinc - Q&amp;V'!$E$8:$E$250,'Copper-Lead-Zinc - Q&amp;V'!$H$8:$H$250,CONCATENATE("20",RIGHT('Q&amp;V FY 2003-04 to Now'!AG$7,2)),'Copper-Lead-Zinc - Q&amp;V'!$I$8:$I$250,2))*1000000</f>
        <v>13344177.000000002</v>
      </c>
      <c r="AI18" s="1424">
        <f>(SUMIFS('Copper-Lead-Zinc - Q&amp;V'!$D$8:$D$250,'Copper-Lead-Zinc - Q&amp;V'!$H$8:$H$250,LEFT('Q&amp;V FY 2003-04 to Now'!AI$7,4),'Copper-Lead-Zinc - Q&amp;V'!$I$8:$I$250,3)+
SUMIFS('Copper-Lead-Zinc - Q&amp;V'!$D$8:$D$250,'Copper-Lead-Zinc - Q&amp;V'!$H$8:$H$250,LEFT('Q&amp;V FY 2003-04 to Now'!AI$7:AJ$7,4),'Copper-Lead-Zinc - Q&amp;V'!$I$8:$I$250,4)+
SUMIFS('Copper-Lead-Zinc - Q&amp;V'!$D$8:$D$250,'Copper-Lead-Zinc - Q&amp;V'!$H$8:$H$250,CONCATENATE("20",RIGHT('Q&amp;V FY 2003-04 to Now'!AI$7,2)),'Copper-Lead-Zinc - Q&amp;V'!$I$8:$I$250,1)+
SUMIFS('Copper-Lead-Zinc - Q&amp;V'!$D$8:$D$250,'Copper-Lead-Zinc - Q&amp;V'!$H$8:$H$250,CONCATENATE("20",RIGHT('Q&amp;V FY 2003-04 to Now'!AI$7,2)),'Copper-Lead-Zinc - Q&amp;V'!$I$8:$I$250,2))*1000</f>
        <v>2775.3150000000001</v>
      </c>
      <c r="AJ18" s="1425">
        <f>(SUMIFS('Copper-Lead-Zinc - Q&amp;V'!$E$8:$E$250,'Copper-Lead-Zinc - Q&amp;V'!$H$8:$H$250,LEFT('Q&amp;V FY 2003-04 to Now'!AI$7,4),'Copper-Lead-Zinc - Q&amp;V'!$I$8:$I$250,3)+
SUMIFS('Copper-Lead-Zinc - Q&amp;V'!$E$8:$E$250,'Copper-Lead-Zinc - Q&amp;V'!$H$8:$H$250,LEFT('Q&amp;V FY 2003-04 to Now'!AI$7,4),'Copper-Lead-Zinc - Q&amp;V'!$I$8:$I$250,4)+
SUMIFS('Copper-Lead-Zinc - Q&amp;V'!$E$8:$E$250,'Copper-Lead-Zinc - Q&amp;V'!$H$8:$H$250,CONCATENATE("20",RIGHT('Q&amp;V FY 2003-04 to Now'!AI$7,2)),'Copper-Lead-Zinc - Q&amp;V'!$I$8:$I$250,1)+
SUMIFS('Copper-Lead-Zinc - Q&amp;V'!$E$8:$E$250,'Copper-Lead-Zinc - Q&amp;V'!$H$8:$H$250,CONCATENATE("20",RIGHT('Q&amp;V FY 2003-04 to Now'!AI$7,2)),'Copper-Lead-Zinc - Q&amp;V'!$I$8:$I$250,2))*1000000</f>
        <v>7470739.9999999991</v>
      </c>
      <c r="AK18" s="1425">
        <f>(SUMIFS('Copper-Lead-Zinc - Q&amp;V'!$D$8:$D$250,'Copper-Lead-Zinc - Q&amp;V'!$H$8:$H$250,LEFT('Q&amp;V FY 2003-04 to Now'!AK$7,4),'Copper-Lead-Zinc - Q&amp;V'!$I$8:$I$250,3)+
SUMIFS('Copper-Lead-Zinc - Q&amp;V'!$D$8:$D$250,'Copper-Lead-Zinc - Q&amp;V'!$H$8:$H$250,LEFT('Q&amp;V FY 2003-04 to Now'!AK$7:AL$7,4),'Copper-Lead-Zinc - Q&amp;V'!$I$8:$I$250,4)+
SUMIFS('Copper-Lead-Zinc - Q&amp;V'!$D$8:$D$250,'Copper-Lead-Zinc - Q&amp;V'!$H$8:$H$250,CONCATENATE("20",RIGHT('Q&amp;V FY 2003-04 to Now'!AK$7,2)),'Copper-Lead-Zinc - Q&amp;V'!$I$8:$I$250,1)+
SUMIFS('Copper-Lead-Zinc - Q&amp;V'!$D$8:$D$250,'Copper-Lead-Zinc - Q&amp;V'!$H$8:$H$250,CONCATENATE("20",RIGHT('Q&amp;V FY 2003-04 to Now'!AK$7,2)),'Copper-Lead-Zinc - Q&amp;V'!$I$8:$I$250,2))*1000</f>
        <v>0</v>
      </c>
      <c r="AL18" s="1425">
        <f>(SUMIFS('Copper-Lead-Zinc - Q&amp;V'!$E$8:$E$250,'Copper-Lead-Zinc - Q&amp;V'!$H$8:$H$250,LEFT('Q&amp;V FY 2003-04 to Now'!AK$7,4),'Copper-Lead-Zinc - Q&amp;V'!$I$8:$I$250,3)+
SUMIFS('Copper-Lead-Zinc - Q&amp;V'!$E$8:$E$250,'Copper-Lead-Zinc - Q&amp;V'!$H$8:$H$250,LEFT('Q&amp;V FY 2003-04 to Now'!AK$7,4),'Copper-Lead-Zinc - Q&amp;V'!$I$8:$I$250,4)+
SUMIFS('Copper-Lead-Zinc - Q&amp;V'!$E$8:$E$250,'Copper-Lead-Zinc - Q&amp;V'!$H$8:$H$250,CONCATENATE("20",RIGHT('Q&amp;V FY 2003-04 to Now'!AK$7,2)),'Copper-Lead-Zinc - Q&amp;V'!$I$8:$I$250,1)+
SUMIFS('Copper-Lead-Zinc - Q&amp;V'!$E$8:$E$250,'Copper-Lead-Zinc - Q&amp;V'!$H$8:$H$250,CONCATENATE("20",RIGHT('Q&amp;V FY 2003-04 to Now'!AK$7,2)),'Copper-Lead-Zinc - Q&amp;V'!$I$8:$I$250,2))*1000000</f>
        <v>0</v>
      </c>
      <c r="AM18" s="1425">
        <f>(SUMIFS('Copper-Lead-Zinc - Q&amp;V'!$D$8:$D$250,'Copper-Lead-Zinc - Q&amp;V'!$H$8:$H$250,LEFT('Q&amp;V FY 2003-04 to Now'!AM$7,4),'Copper-Lead-Zinc - Q&amp;V'!$I$8:$I$250,3)+
SUMIFS('Copper-Lead-Zinc - Q&amp;V'!$D$8:$D$250,'Copper-Lead-Zinc - Q&amp;V'!$H$8:$H$250,LEFT('Q&amp;V FY 2003-04 to Now'!AM$7:AN$7,4),'Copper-Lead-Zinc - Q&amp;V'!$I$8:$I$250,4)+
SUMIFS('Copper-Lead-Zinc - Q&amp;V'!$D$8:$D$250,'Copper-Lead-Zinc - Q&amp;V'!$H$8:$H$250,CONCATENATE("20",RIGHT('Q&amp;V FY 2003-04 to Now'!AM$7,2)),'Copper-Lead-Zinc - Q&amp;V'!$I$8:$I$250,1)+
SUMIFS('Copper-Lead-Zinc - Q&amp;V'!$D$8:$D$250,'Copper-Lead-Zinc - Q&amp;V'!$H$8:$H$250,CONCATENATE("20",RIGHT('Q&amp;V FY 2003-04 to Now'!AM$7,2)),'Copper-Lead-Zinc - Q&amp;V'!$I$8:$I$250,2))*1000</f>
        <v>1265.635</v>
      </c>
      <c r="AN18" s="1425">
        <f>(SUMIFS('Copper-Lead-Zinc - Q&amp;V'!$E$8:$E$250,'Copper-Lead-Zinc - Q&amp;V'!$H$8:$H$250,LEFT('Q&amp;V FY 2003-04 to Now'!AM$7,4),'Copper-Lead-Zinc - Q&amp;V'!$I$8:$I$250,3)+
SUMIFS('Copper-Lead-Zinc - Q&amp;V'!$E$8:$E$250,'Copper-Lead-Zinc - Q&amp;V'!$H$8:$H$250,LEFT('Q&amp;V FY 2003-04 to Now'!AM$7,4),'Copper-Lead-Zinc - Q&amp;V'!$I$8:$I$250,4)+
SUMIFS('Copper-Lead-Zinc - Q&amp;V'!$E$8:$E$250,'Copper-Lead-Zinc - Q&amp;V'!$H$8:$H$250,CONCATENATE("20",RIGHT('Q&amp;V FY 2003-04 to Now'!AM$7,2)),'Copper-Lead-Zinc - Q&amp;V'!$I$8:$I$250,1)+
SUMIFS('Copper-Lead-Zinc - Q&amp;V'!$E$8:$E$250,'Copper-Lead-Zinc - Q&amp;V'!$H$8:$H$250,CONCATENATE("20",RIGHT('Q&amp;V FY 2003-04 to Now'!AM$7,2)),'Copper-Lead-Zinc - Q&amp;V'!$I$8:$I$250,2))*1000000</f>
        <v>3968739</v>
      </c>
      <c r="AO18" s="1425">
        <f>(SUMIFS('Copper-Lead-Zinc - Q&amp;V'!$D$8:$D$250,'Copper-Lead-Zinc - Q&amp;V'!$H$8:$H$250,LEFT('Q&amp;V FY 2003-04 to Now'!AO$7,4),'Copper-Lead-Zinc - Q&amp;V'!$I$8:$I$250,3)+
SUMIFS('Copper-Lead-Zinc - Q&amp;V'!$D$8:$D$250,'Copper-Lead-Zinc - Q&amp;V'!$H$8:$H$250,LEFT('Q&amp;V FY 2003-04 to Now'!AO$7:AP$7,4),'Copper-Lead-Zinc - Q&amp;V'!$I$8:$I$250,4)+
SUMIFS('Copper-Lead-Zinc - Q&amp;V'!$D$8:$D$250,'Copper-Lead-Zinc - Q&amp;V'!$H$8:$H$250,CONCATENATE("20",RIGHT('Q&amp;V FY 2003-04 to Now'!AO$7,2)),'Copper-Lead-Zinc - Q&amp;V'!$I$8:$I$250,1)+
SUMIFS('Copper-Lead-Zinc - Q&amp;V'!$D$8:$D$250,'Copper-Lead-Zinc - Q&amp;V'!$H$8:$H$250,CONCATENATE("20",RIGHT('Q&amp;V FY 2003-04 to Now'!AO$7,2)),'Copper-Lead-Zinc - Q&amp;V'!$I$8:$I$250,2))*1000</f>
        <v>12775.521999999999</v>
      </c>
      <c r="AP18" s="1425">
        <f>(SUMIFS('Copper-Lead-Zinc - Q&amp;V'!$E$8:$E$250,'Copper-Lead-Zinc - Q&amp;V'!$H$8:$H$250,LEFT('Q&amp;V FY 2003-04 to Now'!AO$7,4),'Copper-Lead-Zinc - Q&amp;V'!$I$8:$I$250,3)+
SUMIFS('Copper-Lead-Zinc - Q&amp;V'!$E$8:$E$250,'Copper-Lead-Zinc - Q&amp;V'!$H$8:$H$250,LEFT('Q&amp;V FY 2003-04 to Now'!AO$7,4),'Copper-Lead-Zinc - Q&amp;V'!$I$8:$I$250,4)+
SUMIFS('Copper-Lead-Zinc - Q&amp;V'!$E$8:$E$250,'Copper-Lead-Zinc - Q&amp;V'!$H$8:$H$250,CONCATENATE("20",RIGHT('Q&amp;V FY 2003-04 to Now'!AO$7,2)),'Copper-Lead-Zinc - Q&amp;V'!$I$8:$I$250,1)+
SUMIFS('Copper-Lead-Zinc - Q&amp;V'!$E$8:$E$250,'Copper-Lead-Zinc - Q&amp;V'!$H$8:$H$250,CONCATENATE("20",RIGHT('Q&amp;V FY 2003-04 to Now'!AO$7,2)),'Copper-Lead-Zinc - Q&amp;V'!$I$8:$I$250,2))*1000000</f>
        <v>39771335</v>
      </c>
      <c r="AQ18" s="973">
        <f>SUMIF($C$9:AP$9,1,$C18:AP18)</f>
        <v>460397.97700000001</v>
      </c>
      <c r="AR18" s="220">
        <f>IF(COUNTIF($C18:AP18, "nfp")=0, SUMIF($C$9:AP$9,0,$C18:AP18), "nfp")</f>
        <v>971674871.55999994</v>
      </c>
      <c r="AT18" s="325"/>
      <c r="AU18" s="325"/>
      <c r="AV18" s="390"/>
      <c r="AW18" s="390"/>
    </row>
    <row r="19" spans="1:49">
      <c r="A19" s="269" t="s">
        <v>215</v>
      </c>
      <c r="B19" s="133" t="s">
        <v>67</v>
      </c>
      <c r="C19" s="189">
        <f>(SUMIFS('Copper-Lead-Zinc - Q&amp;V'!$F$8:$F$250,'Copper-Lead-Zinc - Q&amp;V'!$H$8:$H$250,LEFT('Q&amp;V FY 2003-04 to Now'!C$7,4),'Copper-Lead-Zinc - Q&amp;V'!$I$8:$I$250,3)+
SUMIFS('Copper-Lead-Zinc - Q&amp;V'!$F$8:$F$250,'Copper-Lead-Zinc - Q&amp;V'!$H$8:$H$250,LEFT('Q&amp;V FY 2003-04 to Now'!C$7:D$7,4),'Copper-Lead-Zinc - Q&amp;V'!$I$8:$I$250,4)+
SUMIFS('Copper-Lead-Zinc - Q&amp;V'!$F$8:$F$250,'Copper-Lead-Zinc - Q&amp;V'!$H$8:$H$250,CONCATENATE("20",RIGHT('Q&amp;V FY 2003-04 to Now'!C$7,2)),'Copper-Lead-Zinc - Q&amp;V'!$I$8:$I$250,1)+
SUMIFS('Copper-Lead-Zinc - Q&amp;V'!$F$8:$F$250,'Copper-Lead-Zinc - Q&amp;V'!$H$8:$H$250,CONCATENATE("20",RIGHT('Q&amp;V FY 2003-04 to Now'!C$7,2)),'Copper-Lead-Zinc - Q&amp;V'!$I$8:$I$250,2))*1000</f>
        <v>106476.63</v>
      </c>
      <c r="D19" s="189">
        <f>(SUMIFS('Copper-Lead-Zinc - Q&amp;V'!$G$8:$G$250,'Copper-Lead-Zinc - Q&amp;V'!$H$8:$H$250,LEFT('Q&amp;V FY 2003-04 to Now'!C$7,4),'Copper-Lead-Zinc - Q&amp;V'!$I$8:$I$250,3)+
SUMIFS('Copper-Lead-Zinc - Q&amp;V'!$G$8:$G$250,'Copper-Lead-Zinc - Q&amp;V'!$H$8:$H$250,LEFT('Q&amp;V FY 2003-04 to Now'!C$7,4),'Copper-Lead-Zinc - Q&amp;V'!$I$8:$I$250,4)+
SUMIFS('Copper-Lead-Zinc - Q&amp;V'!$G$8:$G$250,'Copper-Lead-Zinc - Q&amp;V'!$H$8:$H$250,CONCATENATE("20",RIGHT('Q&amp;V FY 2003-04 to Now'!C$7,2)),'Copper-Lead-Zinc - Q&amp;V'!$I$8:$I$250,1)+
SUMIFS('Copper-Lead-Zinc - Q&amp;V'!$G$8:$G$250,'Copper-Lead-Zinc - Q&amp;V'!$H$8:$H$250,CONCATENATE("20",RIGHT('Q&amp;V FY 2003-04 to Now'!C$7,2)),'Copper-Lead-Zinc - Q&amp;V'!$I$8:$I$250,2))*1000000</f>
        <v>102822632.67</v>
      </c>
      <c r="E19" s="189">
        <f>(SUMIFS('Copper-Lead-Zinc - Q&amp;V'!$F$8:$F$250,'Copper-Lead-Zinc - Q&amp;V'!$H$8:$H$250,LEFT('Q&amp;V FY 2003-04 to Now'!E$7,4),'Copper-Lead-Zinc - Q&amp;V'!$I$8:$I$250,3)+
SUMIFS('Copper-Lead-Zinc - Q&amp;V'!$F$8:$F$250,'Copper-Lead-Zinc - Q&amp;V'!$H$8:$H$250,LEFT('Q&amp;V FY 2003-04 to Now'!E$7:F$7,4),'Copper-Lead-Zinc - Q&amp;V'!$I$8:$I$250,4)+
SUMIFS('Copper-Lead-Zinc - Q&amp;V'!$F$8:$F$250,'Copper-Lead-Zinc - Q&amp;V'!$H$8:$H$250,CONCATENATE("20",RIGHT('Q&amp;V FY 2003-04 to Now'!E$7,2)),'Copper-Lead-Zinc - Q&amp;V'!$I$8:$I$250,1)+
SUMIFS('Copper-Lead-Zinc - Q&amp;V'!$F$8:$F$250,'Copper-Lead-Zinc - Q&amp;V'!$H$8:$H$250,CONCATENATE("20",RIGHT('Q&amp;V FY 2003-04 to Now'!E$7,2)),'Copper-Lead-Zinc - Q&amp;V'!$I$8:$I$250,2))*1000</f>
        <v>48400.89</v>
      </c>
      <c r="F19" s="189">
        <f>(SUMIFS('Copper-Lead-Zinc - Q&amp;V'!$G$8:$G$250,'Copper-Lead-Zinc - Q&amp;V'!$H$8:$H$250,LEFT('Q&amp;V FY 2003-04 to Now'!E$7,4),'Copper-Lead-Zinc - Q&amp;V'!$I$8:$I$250,3)+
SUMIFS('Copper-Lead-Zinc - Q&amp;V'!$G$8:$G$250,'Copper-Lead-Zinc - Q&amp;V'!$H$8:$H$250,LEFT('Q&amp;V FY 2003-04 to Now'!E$7,4),'Copper-Lead-Zinc - Q&amp;V'!$I$8:$I$250,4)+
SUMIFS('Copper-Lead-Zinc - Q&amp;V'!$G$8:$G$250,'Copper-Lead-Zinc - Q&amp;V'!$H$8:$H$250,CONCATENATE("20",RIGHT('Q&amp;V FY 2003-04 to Now'!E$7,2)),'Copper-Lead-Zinc - Q&amp;V'!$I$8:$I$250,1)+
SUMIFS('Copper-Lead-Zinc - Q&amp;V'!$G$8:$G$250,'Copper-Lead-Zinc - Q&amp;V'!$H$8:$H$250,CONCATENATE("20",RIGHT('Q&amp;V FY 2003-04 to Now'!E$7,2)),'Copper-Lead-Zinc - Q&amp;V'!$I$8:$I$250,2))*1000000</f>
        <v>72516304.789999992</v>
      </c>
      <c r="G19" s="189">
        <f>(SUMIFS('Copper-Lead-Zinc - Q&amp;V'!$F$8:$F$250,'Copper-Lead-Zinc - Q&amp;V'!$H$8:$H$250,LEFT('Q&amp;V FY 2003-04 to Now'!G$7,4),'Copper-Lead-Zinc - Q&amp;V'!$I$8:$I$250,3)+
SUMIFS('Copper-Lead-Zinc - Q&amp;V'!$F$8:$F$250,'Copper-Lead-Zinc - Q&amp;V'!$H$8:$H$250,LEFT('Q&amp;V FY 2003-04 to Now'!G$7:H$7,4),'Copper-Lead-Zinc - Q&amp;V'!$I$8:$I$250,4)+
SUMIFS('Copper-Lead-Zinc - Q&amp;V'!$F$8:$F$250,'Copper-Lead-Zinc - Q&amp;V'!$H$8:$H$250,CONCATENATE("20",RIGHT('Q&amp;V FY 2003-04 to Now'!G$7,2)),'Copper-Lead-Zinc - Q&amp;V'!$I$8:$I$250,1)+
SUMIFS('Copper-Lead-Zinc - Q&amp;V'!$F$8:$F$250,'Copper-Lead-Zinc - Q&amp;V'!$H$8:$H$250,CONCATENATE("20",RIGHT('Q&amp;V FY 2003-04 to Now'!G$7,2)),'Copper-Lead-Zinc - Q&amp;V'!$I$8:$I$250,2))*1000</f>
        <v>80007.273000000001</v>
      </c>
      <c r="H19" s="189">
        <f>(SUMIFS('Copper-Lead-Zinc - Q&amp;V'!$G$8:$G$250,'Copper-Lead-Zinc - Q&amp;V'!$H$8:$H$250,LEFT('Q&amp;V FY 2003-04 to Now'!G$7,4),'Copper-Lead-Zinc - Q&amp;V'!$I$8:$I$250,3)+
SUMIFS('Copper-Lead-Zinc - Q&amp;V'!$G$8:$G$250,'Copper-Lead-Zinc - Q&amp;V'!$H$8:$H$250,LEFT('Q&amp;V FY 2003-04 to Now'!G$7,4),'Copper-Lead-Zinc - Q&amp;V'!$I$8:$I$250,4)+
SUMIFS('Copper-Lead-Zinc - Q&amp;V'!$G$8:$G$250,'Copper-Lead-Zinc - Q&amp;V'!$H$8:$H$250,CONCATENATE("20",RIGHT('Q&amp;V FY 2003-04 to Now'!G$7,2)),'Copper-Lead-Zinc - Q&amp;V'!$I$8:$I$250,1)+
SUMIFS('Copper-Lead-Zinc - Q&amp;V'!$G$8:$G$250,'Copper-Lead-Zinc - Q&amp;V'!$H$8:$H$250,CONCATENATE("20",RIGHT('Q&amp;V FY 2003-04 to Now'!G$7,2)),'Copper-Lead-Zinc - Q&amp;V'!$I$8:$I$250,2))*1000000</f>
        <v>274244835.53000003</v>
      </c>
      <c r="I19" s="189">
        <f>(SUMIFS('Copper-Lead-Zinc - Q&amp;V'!$F$8:$F$250,'Copper-Lead-Zinc - Q&amp;V'!$H$8:$H$250,LEFT('Q&amp;V FY 2003-04 to Now'!I$7,4),'Copper-Lead-Zinc - Q&amp;V'!$I$8:$I$250,3)+
SUMIFS('Copper-Lead-Zinc - Q&amp;V'!$F$8:$F$250,'Copper-Lead-Zinc - Q&amp;V'!$H$8:$H$250,LEFT('Q&amp;V FY 2003-04 to Now'!I$7:J$7,4),'Copper-Lead-Zinc - Q&amp;V'!$I$8:$I$250,4)+
SUMIFS('Copper-Lead-Zinc - Q&amp;V'!$F$8:$F$250,'Copper-Lead-Zinc - Q&amp;V'!$H$8:$H$250,CONCATENATE("20",RIGHT('Q&amp;V FY 2003-04 to Now'!I$7,2)),'Copper-Lead-Zinc - Q&amp;V'!$I$8:$I$250,1)+
SUMIFS('Copper-Lead-Zinc - Q&amp;V'!$F$8:$F$250,'Copper-Lead-Zinc - Q&amp;V'!$H$8:$H$250,CONCATENATE("20",RIGHT('Q&amp;V FY 2003-04 to Now'!I$7,2)),'Copper-Lead-Zinc - Q&amp;V'!$I$8:$I$250,2))*1000</f>
        <v>122964.92499999999</v>
      </c>
      <c r="J19" s="189">
        <f>(SUMIFS('Copper-Lead-Zinc - Q&amp;V'!$G$8:$G$250,'Copper-Lead-Zinc - Q&amp;V'!$H$8:$H$250,LEFT('Q&amp;V FY 2003-04 to Now'!I$7,4),'Copper-Lead-Zinc - Q&amp;V'!$I$8:$I$250,3)+
SUMIFS('Copper-Lead-Zinc - Q&amp;V'!$G$8:$G$250,'Copper-Lead-Zinc - Q&amp;V'!$H$8:$H$250,LEFT('Q&amp;V FY 2003-04 to Now'!I$7,4),'Copper-Lead-Zinc - Q&amp;V'!$I$8:$I$250,4)+
SUMIFS('Copper-Lead-Zinc - Q&amp;V'!$G$8:$G$250,'Copper-Lead-Zinc - Q&amp;V'!$H$8:$H$250,CONCATENATE("20",RIGHT('Q&amp;V FY 2003-04 to Now'!I$7,2)),'Copper-Lead-Zinc - Q&amp;V'!$I$8:$I$250,1)+
SUMIFS('Copper-Lead-Zinc - Q&amp;V'!$G$8:$G$250,'Copper-Lead-Zinc - Q&amp;V'!$H$8:$H$250,CONCATENATE("20",RIGHT('Q&amp;V FY 2003-04 to Now'!I$7,2)),'Copper-Lead-Zinc - Q&amp;V'!$I$8:$I$250,2))*1000000</f>
        <v>539954783.70000005</v>
      </c>
      <c r="K19" s="189">
        <f>(SUMIFS('Copper-Lead-Zinc - Q&amp;V'!$F$8:$F$250,'Copper-Lead-Zinc - Q&amp;V'!$H$8:$H$250,LEFT('Q&amp;V FY 2003-04 to Now'!K$7,4),'Copper-Lead-Zinc - Q&amp;V'!$I$8:$I$250,3)+
SUMIFS('Copper-Lead-Zinc - Q&amp;V'!$F$8:$F$250,'Copper-Lead-Zinc - Q&amp;V'!$H$8:$H$250,LEFT('Q&amp;V FY 2003-04 to Now'!K$7:L$7,4),'Copper-Lead-Zinc - Q&amp;V'!$I$8:$I$250,4)+
SUMIFS('Copper-Lead-Zinc - Q&amp;V'!$F$8:$F$250,'Copper-Lead-Zinc - Q&amp;V'!$H$8:$H$250,CONCATENATE("20",RIGHT('Q&amp;V FY 2003-04 to Now'!K$7,2)),'Copper-Lead-Zinc - Q&amp;V'!$I$8:$I$250,1)+
SUMIFS('Copper-Lead-Zinc - Q&amp;V'!$F$8:$F$250,'Copper-Lead-Zinc - Q&amp;V'!$H$8:$H$250,CONCATENATE("20",RIGHT('Q&amp;V FY 2003-04 to Now'!K$7,2)),'Copper-Lead-Zinc - Q&amp;V'!$I$8:$I$250,2))*1000</f>
        <v>216018.26</v>
      </c>
      <c r="L19" s="189">
        <f>(SUMIFS('Copper-Lead-Zinc - Q&amp;V'!$G$8:$G$250,'Copper-Lead-Zinc - Q&amp;V'!$H$8:$H$250,LEFT('Q&amp;V FY 2003-04 to Now'!K$7,4),'Copper-Lead-Zinc - Q&amp;V'!$I$8:$I$250,3)+
SUMIFS('Copper-Lead-Zinc - Q&amp;V'!$G$8:$G$250,'Copper-Lead-Zinc - Q&amp;V'!$H$8:$H$250,LEFT('Q&amp;V FY 2003-04 to Now'!K$7,4),'Copper-Lead-Zinc - Q&amp;V'!$I$8:$I$250,4)+
SUMIFS('Copper-Lead-Zinc - Q&amp;V'!$G$8:$G$250,'Copper-Lead-Zinc - Q&amp;V'!$H$8:$H$250,CONCATENATE("20",RIGHT('Q&amp;V FY 2003-04 to Now'!K$7,2)),'Copper-Lead-Zinc - Q&amp;V'!$I$8:$I$250,1)+
SUMIFS('Copper-Lead-Zinc - Q&amp;V'!$G$8:$G$250,'Copper-Lead-Zinc - Q&amp;V'!$H$8:$H$250,CONCATENATE("20",RIGHT('Q&amp;V FY 2003-04 to Now'!K$7,2)),'Copper-Lead-Zinc - Q&amp;V'!$I$8:$I$250,2))*1000000</f>
        <v>415932401.48999995</v>
      </c>
      <c r="M19" s="189">
        <f>(SUMIFS('Copper-Lead-Zinc - Q&amp;V'!$F$8:$F$250,'Copper-Lead-Zinc - Q&amp;V'!$H$8:$H$250,LEFT('Q&amp;V FY 2003-04 to Now'!M$7,4),'Copper-Lead-Zinc - Q&amp;V'!$I$8:$I$250,3)+
SUMIFS('Copper-Lead-Zinc - Q&amp;V'!$F$8:$F$250,'Copper-Lead-Zinc - Q&amp;V'!$H$8:$H$250,LEFT('Q&amp;V FY 2003-04 to Now'!M$7:N$7,4),'Copper-Lead-Zinc - Q&amp;V'!$I$8:$I$250,4)+
SUMIFS('Copper-Lead-Zinc - Q&amp;V'!$F$8:$F$250,'Copper-Lead-Zinc - Q&amp;V'!$H$8:$H$250,CONCATENATE("20",RIGHT('Q&amp;V FY 2003-04 to Now'!M$7,2)),'Copper-Lead-Zinc - Q&amp;V'!$I$8:$I$250,1)+
SUMIFS('Copper-Lead-Zinc - Q&amp;V'!$F$8:$F$250,'Copper-Lead-Zinc - Q&amp;V'!$H$8:$H$250,CONCATENATE("20",RIGHT('Q&amp;V FY 2003-04 to Now'!M$7,2)),'Copper-Lead-Zinc - Q&amp;V'!$I$8:$I$250,2))*1000</f>
        <v>142610.24599999998</v>
      </c>
      <c r="N19" s="189">
        <f>(SUMIFS('Copper-Lead-Zinc - Q&amp;V'!$G$8:$G$250,'Copper-Lead-Zinc - Q&amp;V'!$H$8:$H$250,LEFT('Q&amp;V FY 2003-04 to Now'!M$7,4),'Copper-Lead-Zinc - Q&amp;V'!$I$8:$I$250,3)+
SUMIFS('Copper-Lead-Zinc - Q&amp;V'!$G$8:$G$250,'Copper-Lead-Zinc - Q&amp;V'!$H$8:$H$250,LEFT('Q&amp;V FY 2003-04 to Now'!M$7,4),'Copper-Lead-Zinc - Q&amp;V'!$I$8:$I$250,4)+
SUMIFS('Copper-Lead-Zinc - Q&amp;V'!$G$8:$G$250,'Copper-Lead-Zinc - Q&amp;V'!$H$8:$H$250,CONCATENATE("20",RIGHT('Q&amp;V FY 2003-04 to Now'!M$7,2)),'Copper-Lead-Zinc - Q&amp;V'!$I$8:$I$250,1)+
SUMIFS('Copper-Lead-Zinc - Q&amp;V'!$G$8:$G$250,'Copper-Lead-Zinc - Q&amp;V'!$H$8:$H$250,CONCATENATE("20",RIGHT('Q&amp;V FY 2003-04 to Now'!M$7,2)),'Copper-Lead-Zinc - Q&amp;V'!$I$8:$I$250,2))*1000000</f>
        <v>232603528.29000002</v>
      </c>
      <c r="O19" s="189">
        <f>(SUMIFS('Copper-Lead-Zinc - Q&amp;V'!$F$8:$F$250,'Copper-Lead-Zinc - Q&amp;V'!$H$8:$H$250,LEFT('Q&amp;V FY 2003-04 to Now'!O$7,4),'Copper-Lead-Zinc - Q&amp;V'!$I$8:$I$250,3)+
SUMIFS('Copper-Lead-Zinc - Q&amp;V'!$F$8:$F$250,'Copper-Lead-Zinc - Q&amp;V'!$H$8:$H$250,LEFT('Q&amp;V FY 2003-04 to Now'!O$7:P$7,4),'Copper-Lead-Zinc - Q&amp;V'!$I$8:$I$250,4)+
SUMIFS('Copper-Lead-Zinc - Q&amp;V'!$F$8:$F$250,'Copper-Lead-Zinc - Q&amp;V'!$H$8:$H$250,CONCATENATE("20",RIGHT('Q&amp;V FY 2003-04 to Now'!O$7,2)),'Copper-Lead-Zinc - Q&amp;V'!$I$8:$I$250,1)+
SUMIFS('Copper-Lead-Zinc - Q&amp;V'!$F$8:$F$250,'Copper-Lead-Zinc - Q&amp;V'!$H$8:$H$250,CONCATENATE("20",RIGHT('Q&amp;V FY 2003-04 to Now'!O$7,2)),'Copper-Lead-Zinc - Q&amp;V'!$I$8:$I$250,2))*1000</f>
        <v>87558.923999999999</v>
      </c>
      <c r="P19" s="189">
        <f>(SUMIFS('Copper-Lead-Zinc - Q&amp;V'!$G$8:$G$250,'Copper-Lead-Zinc - Q&amp;V'!$H$8:$H$250,LEFT('Q&amp;V FY 2003-04 to Now'!O$7,4),'Copper-Lead-Zinc - Q&amp;V'!$I$8:$I$250,3)+
SUMIFS('Copper-Lead-Zinc - Q&amp;V'!$G$8:$G$250,'Copper-Lead-Zinc - Q&amp;V'!$H$8:$H$250,LEFT('Q&amp;V FY 2003-04 to Now'!O$7,4),'Copper-Lead-Zinc - Q&amp;V'!$I$8:$I$250,4)+
SUMIFS('Copper-Lead-Zinc - Q&amp;V'!$G$8:$G$250,'Copper-Lead-Zinc - Q&amp;V'!$H$8:$H$250,CONCATENATE("20",RIGHT('Q&amp;V FY 2003-04 to Now'!O$7,2)),'Copper-Lead-Zinc - Q&amp;V'!$I$8:$I$250,1)+
SUMIFS('Copper-Lead-Zinc - Q&amp;V'!$G$8:$G$250,'Copper-Lead-Zinc - Q&amp;V'!$H$8:$H$250,CONCATENATE("20",RIGHT('Q&amp;V FY 2003-04 to Now'!O$7,2)),'Copper-Lead-Zinc - Q&amp;V'!$I$8:$I$250,2))*1000000</f>
        <v>210118736.43000001</v>
      </c>
      <c r="Q19" s="189">
        <f>(SUMIFS('Copper-Lead-Zinc - Q&amp;V'!$F$8:$F$250,'Copper-Lead-Zinc - Q&amp;V'!$H$8:$H$250,LEFT('Q&amp;V FY 2003-04 to Now'!Q$7,4),'Copper-Lead-Zinc - Q&amp;V'!$I$8:$I$250,3)+
SUMIFS('Copper-Lead-Zinc - Q&amp;V'!$F$8:$F$250,'Copper-Lead-Zinc - Q&amp;V'!$H$8:$H$250,LEFT('Q&amp;V FY 2003-04 to Now'!Q$7:R$7,4),'Copper-Lead-Zinc - Q&amp;V'!$I$8:$I$250,4)+
SUMIFS('Copper-Lead-Zinc - Q&amp;V'!$F$8:$F$250,'Copper-Lead-Zinc - Q&amp;V'!$H$8:$H$250,CONCATENATE("20",RIGHT('Q&amp;V FY 2003-04 to Now'!Q$7,2)),'Copper-Lead-Zinc - Q&amp;V'!$I$8:$I$250,1)+
SUMIFS('Copper-Lead-Zinc - Q&amp;V'!$F$8:$F$250,'Copper-Lead-Zinc - Q&amp;V'!$H$8:$H$250,CONCATENATE("20",RIGHT('Q&amp;V FY 2003-04 to Now'!Q$7,2)),'Copper-Lead-Zinc - Q&amp;V'!$I$8:$I$250,2))*1000</f>
        <v>70536.544999999984</v>
      </c>
      <c r="R19" s="189">
        <f>(SUMIFS('Copper-Lead-Zinc - Q&amp;V'!$G$8:$G$250,'Copper-Lead-Zinc - Q&amp;V'!$H$8:$H$250,LEFT('Q&amp;V FY 2003-04 to Now'!Q$7,4),'Copper-Lead-Zinc - Q&amp;V'!$I$8:$I$250,3)+
SUMIFS('Copper-Lead-Zinc - Q&amp;V'!$G$8:$G$250,'Copper-Lead-Zinc - Q&amp;V'!$H$8:$H$250,LEFT('Q&amp;V FY 2003-04 to Now'!Q$7,4),'Copper-Lead-Zinc - Q&amp;V'!$I$8:$I$250,4)+
SUMIFS('Copper-Lead-Zinc - Q&amp;V'!$G$8:$G$250,'Copper-Lead-Zinc - Q&amp;V'!$H$8:$H$250,CONCATENATE("20",RIGHT('Q&amp;V FY 2003-04 to Now'!Q$7,2)),'Copper-Lead-Zinc - Q&amp;V'!$I$8:$I$250,1)+
SUMIFS('Copper-Lead-Zinc - Q&amp;V'!$G$8:$G$250,'Copper-Lead-Zinc - Q&amp;V'!$H$8:$H$250,CONCATENATE("20",RIGHT('Q&amp;V FY 2003-04 to Now'!Q$7,2)),'Copper-Lead-Zinc - Q&amp;V'!$I$8:$I$250,2))*1000000</f>
        <v>162108264.53999999</v>
      </c>
      <c r="S19" s="189">
        <f>(SUMIFS('Copper-Lead-Zinc - Q&amp;V'!$F$8:$F$250,'Copper-Lead-Zinc - Q&amp;V'!$H$8:$H$250,LEFT('Q&amp;V FY 2003-04 to Now'!S$7,4),'Copper-Lead-Zinc - Q&amp;V'!$I$8:$I$250,3)+
SUMIFS('Copper-Lead-Zinc - Q&amp;V'!$F$8:$F$250,'Copper-Lead-Zinc - Q&amp;V'!$H$8:$H$250,LEFT('Q&amp;V FY 2003-04 to Now'!S$7:T$7,4),'Copper-Lead-Zinc - Q&amp;V'!$I$8:$I$250,4)+
SUMIFS('Copper-Lead-Zinc - Q&amp;V'!$F$8:$F$250,'Copper-Lead-Zinc - Q&amp;V'!$H$8:$H$250,CONCATENATE("20",RIGHT('Q&amp;V FY 2003-04 to Now'!S$7,2)),'Copper-Lead-Zinc - Q&amp;V'!$I$8:$I$250,1)+
SUMIFS('Copper-Lead-Zinc - Q&amp;V'!$F$8:$F$250,'Copper-Lead-Zinc - Q&amp;V'!$H$8:$H$250,CONCATENATE("20",RIGHT('Q&amp;V FY 2003-04 to Now'!S$7,2)),'Copper-Lead-Zinc - Q&amp;V'!$I$8:$I$250,2))*1000</f>
        <v>63503.200999999994</v>
      </c>
      <c r="T19" s="189">
        <f>(SUMIFS('Copper-Lead-Zinc - Q&amp;V'!$G$8:$G$250,'Copper-Lead-Zinc - Q&amp;V'!$H$8:$H$250,LEFT('Q&amp;V FY 2003-04 to Now'!S$7,4),'Copper-Lead-Zinc - Q&amp;V'!$I$8:$I$250,3)+
SUMIFS('Copper-Lead-Zinc - Q&amp;V'!$G$8:$G$250,'Copper-Lead-Zinc - Q&amp;V'!$H$8:$H$250,LEFT('Q&amp;V FY 2003-04 to Now'!S$7,4),'Copper-Lead-Zinc - Q&amp;V'!$I$8:$I$250,4)+
SUMIFS('Copper-Lead-Zinc - Q&amp;V'!$G$8:$G$250,'Copper-Lead-Zinc - Q&amp;V'!$H$8:$H$250,CONCATENATE("20",RIGHT('Q&amp;V FY 2003-04 to Now'!S$7,2)),'Copper-Lead-Zinc - Q&amp;V'!$I$8:$I$250,1)+
SUMIFS('Copper-Lead-Zinc - Q&amp;V'!$G$8:$G$250,'Copper-Lead-Zinc - Q&amp;V'!$H$8:$H$250,CONCATENATE("20",RIGHT('Q&amp;V FY 2003-04 to Now'!S$7,2)),'Copper-Lead-Zinc - Q&amp;V'!$I$8:$I$250,2))*1000000</f>
        <v>121984209.99999999</v>
      </c>
      <c r="U19" s="189">
        <f>(SUMIFS('Copper-Lead-Zinc - Q&amp;V'!$F$8:$F$250,'Copper-Lead-Zinc - Q&amp;V'!$H$8:$H$250,LEFT('Q&amp;V FY 2003-04 to Now'!U$7,4),'Copper-Lead-Zinc - Q&amp;V'!$I$8:$I$250,3)+
SUMIFS('Copper-Lead-Zinc - Q&amp;V'!$F$8:$F$250,'Copper-Lead-Zinc - Q&amp;V'!$H$8:$H$250,LEFT('Q&amp;V FY 2003-04 to Now'!U$7:V$7,4),'Copper-Lead-Zinc - Q&amp;V'!$I$8:$I$250,4)+
SUMIFS('Copper-Lead-Zinc - Q&amp;V'!$F$8:$F$250,'Copper-Lead-Zinc - Q&amp;V'!$H$8:$H$250,CONCATENATE("20",RIGHT('Q&amp;V FY 2003-04 to Now'!U$7,2)),'Copper-Lead-Zinc - Q&amp;V'!$I$8:$I$250,1)+
SUMIFS('Copper-Lead-Zinc - Q&amp;V'!$F$8:$F$250,'Copper-Lead-Zinc - Q&amp;V'!$H$8:$H$250,CONCATENATE("20",RIGHT('Q&amp;V FY 2003-04 to Now'!U$7,2)),'Copper-Lead-Zinc - Q&amp;V'!$I$8:$I$250,2))*1000</f>
        <v>55847.680000000008</v>
      </c>
      <c r="V19" s="189">
        <f>(SUMIFS('Copper-Lead-Zinc - Q&amp;V'!$G$8:$G$250,'Copper-Lead-Zinc - Q&amp;V'!$H$8:$H$250,LEFT('Q&amp;V FY 2003-04 to Now'!U$7,4),'Copper-Lead-Zinc - Q&amp;V'!$I$8:$I$250,3)+
SUMIFS('Copper-Lead-Zinc - Q&amp;V'!$G$8:$G$250,'Copper-Lead-Zinc - Q&amp;V'!$H$8:$H$250,LEFT('Q&amp;V FY 2003-04 to Now'!U$7,4),'Copper-Lead-Zinc - Q&amp;V'!$I$8:$I$250,4)+
SUMIFS('Copper-Lead-Zinc - Q&amp;V'!$G$8:$G$250,'Copper-Lead-Zinc - Q&amp;V'!$H$8:$H$250,CONCATENATE("20",RIGHT('Q&amp;V FY 2003-04 to Now'!U$7,2)),'Copper-Lead-Zinc - Q&amp;V'!$I$8:$I$250,1)+
SUMIFS('Copper-Lead-Zinc - Q&amp;V'!$G$8:$G$250,'Copper-Lead-Zinc - Q&amp;V'!$H$8:$H$250,CONCATENATE("20",RIGHT('Q&amp;V FY 2003-04 to Now'!U$7,2)),'Copper-Lead-Zinc - Q&amp;V'!$I$8:$I$250,2))*1000000</f>
        <v>103867912.80999999</v>
      </c>
      <c r="W19" s="189">
        <f>(SUMIFS('Copper-Lead-Zinc - Q&amp;V'!$F$8:$F$250,'Copper-Lead-Zinc - Q&amp;V'!$H$8:$H$250,LEFT('Q&amp;V FY 2003-04 to Now'!W$7,4),'Copper-Lead-Zinc - Q&amp;V'!$I$8:$I$250,3)+
SUMIFS('Copper-Lead-Zinc - Q&amp;V'!$F$8:$F$250,'Copper-Lead-Zinc - Q&amp;V'!$H$8:$H$250,LEFT('Q&amp;V FY 2003-04 to Now'!W$7:X$7,4),'Copper-Lead-Zinc - Q&amp;V'!$I$8:$I$250,4)+
SUMIFS('Copper-Lead-Zinc - Q&amp;V'!$F$8:$F$250,'Copper-Lead-Zinc - Q&amp;V'!$H$8:$H$250,CONCATENATE("20",RIGHT('Q&amp;V FY 2003-04 to Now'!W$7,2)),'Copper-Lead-Zinc - Q&amp;V'!$I$8:$I$250,1)+
SUMIFS('Copper-Lead-Zinc - Q&amp;V'!$F$8:$F$250,'Copper-Lead-Zinc - Q&amp;V'!$H$8:$H$250,CONCATENATE("20",RIGHT('Q&amp;V FY 2003-04 to Now'!W$7,2)),'Copper-Lead-Zinc - Q&amp;V'!$I$8:$I$250,2))*1000</f>
        <v>54060.29</v>
      </c>
      <c r="X19" s="189">
        <f>(SUMIFS('Copper-Lead-Zinc - Q&amp;V'!$G$8:$G$250,'Copper-Lead-Zinc - Q&amp;V'!$H$8:$H$250,LEFT('Q&amp;V FY 2003-04 to Now'!W$7,4),'Copper-Lead-Zinc - Q&amp;V'!$I$8:$I$250,3)+
SUMIFS('Copper-Lead-Zinc - Q&amp;V'!$G$8:$G$250,'Copper-Lead-Zinc - Q&amp;V'!$H$8:$H$250,LEFT('Q&amp;V FY 2003-04 to Now'!W$7,4),'Copper-Lead-Zinc - Q&amp;V'!$I$8:$I$250,4)+
SUMIFS('Copper-Lead-Zinc - Q&amp;V'!$G$8:$G$250,'Copper-Lead-Zinc - Q&amp;V'!$H$8:$H$250,CONCATENATE("20",RIGHT('Q&amp;V FY 2003-04 to Now'!W$7,2)),'Copper-Lead-Zinc - Q&amp;V'!$I$8:$I$250,1)+
SUMIFS('Copper-Lead-Zinc - Q&amp;V'!$G$8:$G$250,'Copper-Lead-Zinc - Q&amp;V'!$H$8:$H$250,CONCATENATE("20",RIGHT('Q&amp;V FY 2003-04 to Now'!W$7,2)),'Copper-Lead-Zinc - Q&amp;V'!$I$8:$I$250,2))*1000000</f>
        <v>118261576.29999998</v>
      </c>
      <c r="Y19" s="189">
        <f>(SUMIFS('Copper-Lead-Zinc - Q&amp;V'!$F$8:$F$250,'Copper-Lead-Zinc - Q&amp;V'!$H$8:$H$250,LEFT('Q&amp;V FY 2003-04 to Now'!Y$7,4),'Copper-Lead-Zinc - Q&amp;V'!$I$8:$I$250,3)+
SUMIFS('Copper-Lead-Zinc - Q&amp;V'!$F$8:$F$250,'Copper-Lead-Zinc - Q&amp;V'!$H$8:$H$250,LEFT('Q&amp;V FY 2003-04 to Now'!Y$7:Z$7,4),'Copper-Lead-Zinc - Q&amp;V'!$I$8:$I$250,4)+
SUMIFS('Copper-Lead-Zinc - Q&amp;V'!$F$8:$F$250,'Copper-Lead-Zinc - Q&amp;V'!$H$8:$H$250,CONCATENATE("20",RIGHT('Q&amp;V FY 2003-04 to Now'!Y$7,2)),'Copper-Lead-Zinc - Q&amp;V'!$I$8:$I$250,1)+
SUMIFS('Copper-Lead-Zinc - Q&amp;V'!$F$8:$F$250,'Copper-Lead-Zinc - Q&amp;V'!$H$8:$H$250,CONCATENATE("20",RIGHT('Q&amp;V FY 2003-04 to Now'!Y$7,2)),'Copper-Lead-Zinc - Q&amp;V'!$I$8:$I$250,2))*1000</f>
        <v>77830.909999999989</v>
      </c>
      <c r="Z19" s="189">
        <f>(SUMIFS('Copper-Lead-Zinc - Q&amp;V'!$G$8:$G$250,'Copper-Lead-Zinc - Q&amp;V'!$H$8:$H$250,LEFT('Q&amp;V FY 2003-04 to Now'!Y$7,4),'Copper-Lead-Zinc - Q&amp;V'!$I$8:$I$250,3)+
SUMIFS('Copper-Lead-Zinc - Q&amp;V'!$G$8:$G$250,'Copper-Lead-Zinc - Q&amp;V'!$H$8:$H$250,LEFT('Q&amp;V FY 2003-04 to Now'!Y$7,4),'Copper-Lead-Zinc - Q&amp;V'!$I$8:$I$250,4)+
SUMIFS('Copper-Lead-Zinc - Q&amp;V'!$G$8:$G$250,'Copper-Lead-Zinc - Q&amp;V'!$H$8:$H$250,CONCATENATE("20",RIGHT('Q&amp;V FY 2003-04 to Now'!Y$7,2)),'Copper-Lead-Zinc - Q&amp;V'!$I$8:$I$250,1)+
SUMIFS('Copper-Lead-Zinc - Q&amp;V'!$G$8:$G$250,'Copper-Lead-Zinc - Q&amp;V'!$H$8:$H$250,CONCATENATE("20",RIGHT('Q&amp;V FY 2003-04 to Now'!Y$7,2)),'Copper-Lead-Zinc - Q&amp;V'!$I$8:$I$250,2))*1000000</f>
        <v>197040406.00000003</v>
      </c>
      <c r="AA19" s="189">
        <f>(SUMIFS('Copper-Lead-Zinc - Q&amp;V'!$F$8:$F$250,'Copper-Lead-Zinc - Q&amp;V'!$H$8:$H$250,LEFT('Q&amp;V FY 2003-04 to Now'!AA$7,4),'Copper-Lead-Zinc - Q&amp;V'!$I$8:$I$250,3)+
SUMIFS('Copper-Lead-Zinc - Q&amp;V'!$F$8:$F$250,'Copper-Lead-Zinc - Q&amp;V'!$H$8:$H$250,LEFT('Q&amp;V FY 2003-04 to Now'!AA$7:AB$7,4),'Copper-Lead-Zinc - Q&amp;V'!$I$8:$I$250,4)+
SUMIFS('Copper-Lead-Zinc - Q&amp;V'!$F$8:$F$250,'Copper-Lead-Zinc - Q&amp;V'!$H$8:$H$250,CONCATENATE("20",RIGHT('Q&amp;V FY 2003-04 to Now'!AA$7,2)),'Copper-Lead-Zinc - Q&amp;V'!$I$8:$I$250,1)+
SUMIFS('Copper-Lead-Zinc - Q&amp;V'!$F$8:$F$250,'Copper-Lead-Zinc - Q&amp;V'!$H$8:$H$250,CONCATENATE("20",RIGHT('Q&amp;V FY 2003-04 to Now'!AA$7,2)),'Copper-Lead-Zinc - Q&amp;V'!$I$8:$I$250,2))*1000</f>
        <v>82675.94</v>
      </c>
      <c r="AB19" s="189">
        <f>(SUMIFS('Copper-Lead-Zinc - Q&amp;V'!$G$8:$G$250,'Copper-Lead-Zinc - Q&amp;V'!$H$8:$H$250,LEFT('Q&amp;V FY 2003-04 to Now'!AA$7,4),'Copper-Lead-Zinc - Q&amp;V'!$I$8:$I$250,3)+
SUMIFS('Copper-Lead-Zinc - Q&amp;V'!$G$8:$G$250,'Copper-Lead-Zinc - Q&amp;V'!$H$8:$H$250,LEFT('Q&amp;V FY 2003-04 to Now'!AA$7,4),'Copper-Lead-Zinc - Q&amp;V'!$I$8:$I$250,4)+
SUMIFS('Copper-Lead-Zinc - Q&amp;V'!$G$8:$G$250,'Copper-Lead-Zinc - Q&amp;V'!$H$8:$H$250,CONCATENATE("20",RIGHT('Q&amp;V FY 2003-04 to Now'!AA$7,2)),'Copper-Lead-Zinc - Q&amp;V'!$I$8:$I$250,1)+
SUMIFS('Copper-Lead-Zinc - Q&amp;V'!$G$8:$G$250,'Copper-Lead-Zinc - Q&amp;V'!$H$8:$H$250,CONCATENATE("20",RIGHT('Q&amp;V FY 2003-04 to Now'!AA$7,2)),'Copper-Lead-Zinc - Q&amp;V'!$I$8:$I$250,2))*1000000</f>
        <v>195494453.00000003</v>
      </c>
      <c r="AC19" s="189">
        <f>(SUMIFS('Copper-Lead-Zinc - Q&amp;V'!$F$8:$F$250,'Copper-Lead-Zinc - Q&amp;V'!$H$8:$H$250,LEFT('Q&amp;V FY 2003-04 to Now'!AC$7,4),'Copper-Lead-Zinc - Q&amp;V'!$I$8:$I$250,3)+
SUMIFS('Copper-Lead-Zinc - Q&amp;V'!$F$8:$F$250,'Copper-Lead-Zinc - Q&amp;V'!$H$8:$H$250,LEFT('Q&amp;V FY 2003-04 to Now'!AC$7:AD$7,4),'Copper-Lead-Zinc - Q&amp;V'!$I$8:$I$250,4)+
SUMIFS('Copper-Lead-Zinc - Q&amp;V'!$F$8:$F$250,'Copper-Lead-Zinc - Q&amp;V'!$H$8:$H$250,CONCATENATE("20",RIGHT('Q&amp;V FY 2003-04 to Now'!AC$7,2)),'Copper-Lead-Zinc - Q&amp;V'!$I$8:$I$250,1)+
SUMIFS('Copper-Lead-Zinc - Q&amp;V'!$F$8:$F$250,'Copper-Lead-Zinc - Q&amp;V'!$H$8:$H$250,CONCATENATE("20",RIGHT('Q&amp;V FY 2003-04 to Now'!AC$7,2)),'Copper-Lead-Zinc - Q&amp;V'!$I$8:$I$250,2))*1000</f>
        <v>82942.66</v>
      </c>
      <c r="AD19" s="189">
        <f>(SUMIFS('Copper-Lead-Zinc - Q&amp;V'!$G$8:$G$250,'Copper-Lead-Zinc - Q&amp;V'!$H$8:$H$250,LEFT('Q&amp;V FY 2003-04 to Now'!AC$7,4),'Copper-Lead-Zinc - Q&amp;V'!$I$8:$I$250,3)+
SUMIFS('Copper-Lead-Zinc - Q&amp;V'!$G$8:$G$250,'Copper-Lead-Zinc - Q&amp;V'!$H$8:$H$250,LEFT('Q&amp;V FY 2003-04 to Now'!AC$7,4),'Copper-Lead-Zinc - Q&amp;V'!$I$8:$I$250,4)+
SUMIFS('Copper-Lead-Zinc - Q&amp;V'!$G$8:$G$250,'Copper-Lead-Zinc - Q&amp;V'!$H$8:$H$250,CONCATENATE("20",RIGHT('Q&amp;V FY 2003-04 to Now'!AC$7,2)),'Copper-Lead-Zinc - Q&amp;V'!$I$8:$I$250,1)+
SUMIFS('Copper-Lead-Zinc - Q&amp;V'!$G$8:$G$250,'Copper-Lead-Zinc - Q&amp;V'!$H$8:$H$250,CONCATENATE("20",RIGHT('Q&amp;V FY 2003-04 to Now'!AC$7,2)),'Copper-Lead-Zinc - Q&amp;V'!$I$8:$I$250,2))*1000000</f>
        <v>204161259.00000003</v>
      </c>
      <c r="AE19" s="741">
        <f>(SUMIFS('Copper-Lead-Zinc - Q&amp;V'!$F$8:$F$250,'Copper-Lead-Zinc - Q&amp;V'!$H$8:$H$250,LEFT('Q&amp;V FY 2003-04 to Now'!AE$7,4),'Copper-Lead-Zinc - Q&amp;V'!$I$8:$I$250,3)+
SUMIFS('Copper-Lead-Zinc - Q&amp;V'!$F$8:$F$250,'Copper-Lead-Zinc - Q&amp;V'!$H$8:$H$250,LEFT('Q&amp;V FY 2003-04 to Now'!AE$7:AF$7,4),'Copper-Lead-Zinc - Q&amp;V'!$I$8:$I$250,4)+
SUMIFS('Copper-Lead-Zinc - Q&amp;V'!$F$8:$F$250,'Copper-Lead-Zinc - Q&amp;V'!$H$8:$H$250,CONCATENATE("20",RIGHT('Q&amp;V FY 2003-04 to Now'!AE$7,2)),'Copper-Lead-Zinc - Q&amp;V'!$I$8:$I$250,1)+
SUMIFS('Copper-Lead-Zinc - Q&amp;V'!$F$8:$F$250,'Copper-Lead-Zinc - Q&amp;V'!$H$8:$H$250,CONCATENATE("20",RIGHT('Q&amp;V FY 2003-04 to Now'!AE$7,2)),'Copper-Lead-Zinc - Q&amp;V'!$I$8:$I$250,2))*1000</f>
        <v>93373.287000000011</v>
      </c>
      <c r="AF19" s="189">
        <f>(SUMIFS('Copper-Lead-Zinc - Q&amp;V'!$G$8:$G$250,'Copper-Lead-Zinc - Q&amp;V'!$H$8:$H$250,LEFT('Q&amp;V FY 2003-04 to Now'!AE$7,4),'Copper-Lead-Zinc - Q&amp;V'!$I$8:$I$250,3)+
SUMIFS('Copper-Lead-Zinc - Q&amp;V'!$G$8:$G$250,'Copper-Lead-Zinc - Q&amp;V'!$H$8:$H$250,LEFT('Q&amp;V FY 2003-04 to Now'!AE$7,4),'Copper-Lead-Zinc - Q&amp;V'!$I$8:$I$250,4)+
SUMIFS('Copper-Lead-Zinc - Q&amp;V'!$G$8:$G$250,'Copper-Lead-Zinc - Q&amp;V'!$H$8:$H$250,CONCATENATE("20",RIGHT('Q&amp;V FY 2003-04 to Now'!AE$7,2)),'Copper-Lead-Zinc - Q&amp;V'!$I$8:$I$250,1)+
SUMIFS('Copper-Lead-Zinc - Q&amp;V'!$G$8:$G$250,'Copper-Lead-Zinc - Q&amp;V'!$H$8:$H$250,CONCATENATE("20",RIGHT('Q&amp;V FY 2003-04 to Now'!AE$7,2)),'Copper-Lead-Zinc - Q&amp;V'!$I$8:$I$250,2))*1000000</f>
        <v>323504398.00000006</v>
      </c>
      <c r="AG19" s="741">
        <f>(SUMIFS('Copper-Lead-Zinc - Q&amp;V'!$F$8:$F$250,'Copper-Lead-Zinc - Q&amp;V'!$H$8:$H$250,LEFT('Q&amp;V FY 2003-04 to Now'!AG$7,4),'Copper-Lead-Zinc - Q&amp;V'!$I$8:$I$250,3)+
SUMIFS('Copper-Lead-Zinc - Q&amp;V'!$F$8:$F$250,'Copper-Lead-Zinc - Q&amp;V'!$H$8:$H$250,LEFT('Q&amp;V FY 2003-04 to Now'!AG$7:AH$7,4),'Copper-Lead-Zinc - Q&amp;V'!$I$8:$I$250,4)+
SUMIFS('Copper-Lead-Zinc - Q&amp;V'!$F$8:$F$250,'Copper-Lead-Zinc - Q&amp;V'!$H$8:$H$250,CONCATENATE("20",RIGHT('Q&amp;V FY 2003-04 to Now'!AG$7,2)),'Copper-Lead-Zinc - Q&amp;V'!$I$8:$I$250,1)+
SUMIFS('Copper-Lead-Zinc - Q&amp;V'!$F$8:$F$250,'Copper-Lead-Zinc - Q&amp;V'!$H$8:$H$250,CONCATENATE("20",RIGHT('Q&amp;V FY 2003-04 to Now'!AG$7,2)),'Copper-Lead-Zinc - Q&amp;V'!$I$8:$I$250,2))*1000</f>
        <v>71404.652999999991</v>
      </c>
      <c r="AH19" s="1425">
        <f>(SUMIFS('Copper-Lead-Zinc - Q&amp;V'!$G$8:$G$250,'Copper-Lead-Zinc - Q&amp;V'!$H$8:$H$250,LEFT('Q&amp;V FY 2003-04 to Now'!AG$7,4),'Copper-Lead-Zinc - Q&amp;V'!$I$8:$I$250,3)+
SUMIFS('Copper-Lead-Zinc - Q&amp;V'!$G$8:$G$250,'Copper-Lead-Zinc - Q&amp;V'!$H$8:$H$250,LEFT('Q&amp;V FY 2003-04 to Now'!AG$7,4),'Copper-Lead-Zinc - Q&amp;V'!$I$8:$I$250,4)+
SUMIFS('Copper-Lead-Zinc - Q&amp;V'!$G$8:$G$250,'Copper-Lead-Zinc - Q&amp;V'!$H$8:$H$250,CONCATENATE("20",RIGHT('Q&amp;V FY 2003-04 to Now'!AG$7,2)),'Copper-Lead-Zinc - Q&amp;V'!$I$8:$I$250,1)+
SUMIFS('Copper-Lead-Zinc - Q&amp;V'!$G$8:$G$250,'Copper-Lead-Zinc - Q&amp;V'!$H$8:$H$250,CONCATENATE("20",RIGHT('Q&amp;V FY 2003-04 to Now'!AG$7,2)),'Copper-Lead-Zinc - Q&amp;V'!$I$8:$I$250,2))*1000000</f>
        <v>263162702.99999997</v>
      </c>
      <c r="AI19" s="1424">
        <f>(SUMIFS('Copper-Lead-Zinc - Q&amp;V'!$F$8:$F$250,'Copper-Lead-Zinc - Q&amp;V'!$H$8:$H$250,LEFT('Q&amp;V FY 2003-04 to Now'!AI$7,4),'Copper-Lead-Zinc - Q&amp;V'!$I$8:$I$250,3)+
SUMIFS('Copper-Lead-Zinc - Q&amp;V'!$F$8:$F$250,'Copper-Lead-Zinc - Q&amp;V'!$H$8:$H$250,LEFT('Q&amp;V FY 2003-04 to Now'!AI$7:AJ$7,4),'Copper-Lead-Zinc - Q&amp;V'!$I$8:$I$250,4)+
SUMIFS('Copper-Lead-Zinc - Q&amp;V'!$F$8:$F$250,'Copper-Lead-Zinc - Q&amp;V'!$H$8:$H$250,CONCATENATE("20",RIGHT('Q&amp;V FY 2003-04 to Now'!AI$7,2)),'Copper-Lead-Zinc - Q&amp;V'!$I$8:$I$250,1)+
SUMIFS('Copper-Lead-Zinc - Q&amp;V'!$F$8:$F$250,'Copper-Lead-Zinc - Q&amp;V'!$H$8:$H$250,CONCATENATE("20",RIGHT('Q&amp;V FY 2003-04 to Now'!AI$7,2)),'Copper-Lead-Zinc - Q&amp;V'!$I$8:$I$250,2))*1000</f>
        <v>71770.606</v>
      </c>
      <c r="AJ19" s="1425">
        <f>(SUMIFS('Copper-Lead-Zinc - Q&amp;V'!$G$8:$G$250,'Copper-Lead-Zinc - Q&amp;V'!$H$8:$H$250,LEFT('Q&amp;V FY 2003-04 to Now'!AI$7,4),'Copper-Lead-Zinc - Q&amp;V'!$I$8:$I$250,3)+
SUMIFS('Copper-Lead-Zinc - Q&amp;V'!$G$8:$G$250,'Copper-Lead-Zinc - Q&amp;V'!$H$8:$H$250,LEFT('Q&amp;V FY 2003-04 to Now'!AI$7,4),'Copper-Lead-Zinc - Q&amp;V'!$I$8:$I$250,4)+
SUMIFS('Copper-Lead-Zinc - Q&amp;V'!$G$8:$G$250,'Copper-Lead-Zinc - Q&amp;V'!$H$8:$H$250,CONCATENATE("20",RIGHT('Q&amp;V FY 2003-04 to Now'!AI$7,2)),'Copper-Lead-Zinc - Q&amp;V'!$I$8:$I$250,1)+
SUMIFS('Copper-Lead-Zinc - Q&amp;V'!$G$8:$G$250,'Copper-Lead-Zinc - Q&amp;V'!$H$8:$H$250,CONCATENATE("20",RIGHT('Q&amp;V FY 2003-04 to Now'!AI$7,2)),'Copper-Lead-Zinc - Q&amp;V'!$I$8:$I$250,2))*1000000</f>
        <v>223321577</v>
      </c>
      <c r="AK19" s="1425">
        <f>(SUMIFS('Copper-Lead-Zinc - Q&amp;V'!$F$8:$F$250,'Copper-Lead-Zinc - Q&amp;V'!$H$8:$H$250,LEFT('Q&amp;V FY 2003-04 to Now'!AK$7,4),'Copper-Lead-Zinc - Q&amp;V'!$I$8:$I$250,3)+
SUMIFS('Copper-Lead-Zinc - Q&amp;V'!$F$8:$F$250,'Copper-Lead-Zinc - Q&amp;V'!$H$8:$H$250,LEFT('Q&amp;V FY 2003-04 to Now'!AK$7:AL$7,4),'Copper-Lead-Zinc - Q&amp;V'!$I$8:$I$250,4)+
SUMIFS('Copper-Lead-Zinc - Q&amp;V'!$F$8:$F$250,'Copper-Lead-Zinc - Q&amp;V'!$H$8:$H$250,CONCATENATE("20",RIGHT('Q&amp;V FY 2003-04 to Now'!AK$7,2)),'Copper-Lead-Zinc - Q&amp;V'!$I$8:$I$250,1)+
SUMIFS('Copper-Lead-Zinc - Q&amp;V'!$F$8:$F$250,'Copper-Lead-Zinc - Q&amp;V'!$H$8:$H$250,CONCATENATE("20",RIGHT('Q&amp;V FY 2003-04 to Now'!AK$7,2)),'Copper-Lead-Zinc - Q&amp;V'!$I$8:$I$250,2))*1000</f>
        <v>67968.146999999997</v>
      </c>
      <c r="AL19" s="1425">
        <f>(SUMIFS('Copper-Lead-Zinc - Q&amp;V'!$G$8:$G$250,'Copper-Lead-Zinc - Q&amp;V'!$H$8:$H$250,LEFT('Q&amp;V FY 2003-04 to Now'!AK$7,4),'Copper-Lead-Zinc - Q&amp;V'!$I$8:$I$250,3)+
SUMIFS('Copper-Lead-Zinc - Q&amp;V'!$G$8:$G$250,'Copper-Lead-Zinc - Q&amp;V'!$H$8:$H$250,LEFT('Q&amp;V FY 2003-04 to Now'!AK$7,4),'Copper-Lead-Zinc - Q&amp;V'!$I$8:$I$250,4)+
SUMIFS('Copper-Lead-Zinc - Q&amp;V'!$G$8:$G$250,'Copper-Lead-Zinc - Q&amp;V'!$H$8:$H$250,CONCATENATE("20",RIGHT('Q&amp;V FY 2003-04 to Now'!AK$7,2)),'Copper-Lead-Zinc - Q&amp;V'!$I$8:$I$250,1)+
SUMIFS('Copper-Lead-Zinc - Q&amp;V'!$G$8:$G$250,'Copper-Lead-Zinc - Q&amp;V'!$H$8:$H$250,CONCATENATE("20",RIGHT('Q&amp;V FY 2003-04 to Now'!AK$7,2)),'Copper-Lead-Zinc - Q&amp;V'!$I$8:$I$250,2))*1000000</f>
        <v>247282822.99999997</v>
      </c>
      <c r="AM19" s="1425">
        <f>(SUMIFS('Copper-Lead-Zinc - Q&amp;V'!$F$8:$F$250,'Copper-Lead-Zinc - Q&amp;V'!$H$8:$H$250,LEFT('Q&amp;V FY 2003-04 to Now'!AM$7,4),'Copper-Lead-Zinc - Q&amp;V'!$I$8:$I$250,3)+
SUMIFS('Copper-Lead-Zinc - Q&amp;V'!$F$8:$F$250,'Copper-Lead-Zinc - Q&amp;V'!$H$8:$H$250,LEFT('Q&amp;V FY 2003-04 to Now'!AM$7:AN$7,4),'Copper-Lead-Zinc - Q&amp;V'!$I$8:$I$250,4)+
SUMIFS('Copper-Lead-Zinc - Q&amp;V'!$F$8:$F$250,'Copper-Lead-Zinc - Q&amp;V'!$H$8:$H$250,CONCATENATE("20",RIGHT('Q&amp;V FY 2003-04 to Now'!AM$7,2)),'Copper-Lead-Zinc - Q&amp;V'!$I$8:$I$250,1)+
SUMIFS('Copper-Lead-Zinc - Q&amp;V'!$F$8:$F$250,'Copper-Lead-Zinc - Q&amp;V'!$H$8:$H$250,CONCATENATE("20",RIGHT('Q&amp;V FY 2003-04 to Now'!AM$7,2)),'Copper-Lead-Zinc - Q&amp;V'!$I$8:$I$250,2))*1000</f>
        <v>73970.526000000013</v>
      </c>
      <c r="AN19" s="1425">
        <f>(SUMIFS('Copper-Lead-Zinc - Q&amp;V'!$G$8:$G$250,'Copper-Lead-Zinc - Q&amp;V'!$H$8:$H$250,LEFT('Q&amp;V FY 2003-04 to Now'!AM$7,4),'Copper-Lead-Zinc - Q&amp;V'!$I$8:$I$250,3)+
SUMIFS('Copper-Lead-Zinc - Q&amp;V'!$G$8:$G$250,'Copper-Lead-Zinc - Q&amp;V'!$H$8:$H$250,LEFT('Q&amp;V FY 2003-04 to Now'!AM$7,4),'Copper-Lead-Zinc - Q&amp;V'!$I$8:$I$250,4)+
SUMIFS('Copper-Lead-Zinc - Q&amp;V'!$G$8:$G$250,'Copper-Lead-Zinc - Q&amp;V'!$H$8:$H$250,CONCATENATE("20",RIGHT('Q&amp;V FY 2003-04 to Now'!AM$7,2)),'Copper-Lead-Zinc - Q&amp;V'!$I$8:$I$250,1)+
SUMIFS('Copper-Lead-Zinc - Q&amp;V'!$G$8:$G$250,'Copper-Lead-Zinc - Q&amp;V'!$H$8:$H$250,CONCATENATE("20",RIGHT('Q&amp;V FY 2003-04 to Now'!AM$7,2)),'Copper-Lead-Zinc - Q&amp;V'!$I$8:$I$250,2))*1000000</f>
        <v>349507226</v>
      </c>
      <c r="AO19" s="1425">
        <f>(SUMIFS('Copper-Lead-Zinc - Q&amp;V'!$F$8:$F$250,'Copper-Lead-Zinc - Q&amp;V'!$H$8:$H$250,LEFT('Q&amp;V FY 2003-04 to Now'!AO$7,4),'Copper-Lead-Zinc - Q&amp;V'!$I$8:$I$250,3)+
SUMIFS('Copper-Lead-Zinc - Q&amp;V'!$F$8:$F$250,'Copper-Lead-Zinc - Q&amp;V'!$H$8:$H$250,LEFT('Q&amp;V FY 2003-04 to Now'!AO$7:AP$7,4),'Copper-Lead-Zinc - Q&amp;V'!$I$8:$I$250,4)+
SUMIFS('Copper-Lead-Zinc - Q&amp;V'!$F$8:$F$250,'Copper-Lead-Zinc - Q&amp;V'!$H$8:$H$250,CONCATENATE("20",RIGHT('Q&amp;V FY 2003-04 to Now'!AO$7,2)),'Copper-Lead-Zinc - Q&amp;V'!$I$8:$I$250,1)+
SUMIFS('Copper-Lead-Zinc - Q&amp;V'!$F$8:$F$250,'Copper-Lead-Zinc - Q&amp;V'!$H$8:$H$250,CONCATENATE("20",RIGHT('Q&amp;V FY 2003-04 to Now'!AO$7,2)),'Copper-Lead-Zinc - Q&amp;V'!$I$8:$I$250,2))*1000</f>
        <v>62223.33</v>
      </c>
      <c r="AP19" s="1425">
        <f>(SUMIFS('Copper-Lead-Zinc - Q&amp;V'!$G$8:$G$250,'Copper-Lead-Zinc - Q&amp;V'!$H$8:$H$250,LEFT('Q&amp;V FY 2003-04 to Now'!AO$7,4),'Copper-Lead-Zinc - Q&amp;V'!$I$8:$I$250,3)+
SUMIFS('Copper-Lead-Zinc - Q&amp;V'!$G$8:$G$250,'Copper-Lead-Zinc - Q&amp;V'!$H$8:$H$250,LEFT('Q&amp;V FY 2003-04 to Now'!AO$7,4),'Copper-Lead-Zinc - Q&amp;V'!$I$8:$I$250,4)+
SUMIFS('Copper-Lead-Zinc - Q&amp;V'!$G$8:$G$250,'Copper-Lead-Zinc - Q&amp;V'!$H$8:$H$250,CONCATENATE("20",RIGHT('Q&amp;V FY 2003-04 to Now'!AO$7,2)),'Copper-Lead-Zinc - Q&amp;V'!$I$8:$I$250,1)+
SUMIFS('Copper-Lead-Zinc - Q&amp;V'!$G$8:$G$250,'Copper-Lead-Zinc - Q&amp;V'!$H$8:$H$250,CONCATENATE("20",RIGHT('Q&amp;V FY 2003-04 to Now'!AO$7,2)),'Copper-Lead-Zinc - Q&amp;V'!$I$8:$I$250,2))*1000000</f>
        <v>265193795.00000003</v>
      </c>
      <c r="AQ19" s="973">
        <f>SUMIF($C$9:AP$9,1,$C19:AP19)</f>
        <v>1732144.923</v>
      </c>
      <c r="AR19" s="220">
        <f>IF(COUNTIF($C19:AP19, "nfp")=0, SUMIF($C$9:AP$9,0,$C19:AP19), "nfp")</f>
        <v>4623083826.5500002</v>
      </c>
      <c r="AT19" s="325"/>
      <c r="AU19" s="325"/>
      <c r="AV19" s="390"/>
      <c r="AW19" s="390"/>
    </row>
    <row r="20" spans="1:49">
      <c r="A20" s="272" t="s">
        <v>528</v>
      </c>
      <c r="B20" s="167"/>
      <c r="C20" s="763"/>
      <c r="D20" s="764">
        <f>SUM(D17:D19)</f>
        <v>281716819.63999999</v>
      </c>
      <c r="E20" s="763"/>
      <c r="F20" s="764">
        <f>SUM(F17:F19)</f>
        <v>343201638.39999998</v>
      </c>
      <c r="G20" s="763"/>
      <c r="H20" s="764">
        <f>SUM(H17:H19)</f>
        <v>970329065.80999994</v>
      </c>
      <c r="I20" s="763"/>
      <c r="J20" s="764">
        <f>SUM(J17:J19)</f>
        <v>1619371265.5</v>
      </c>
      <c r="K20" s="763"/>
      <c r="L20" s="764">
        <f>SUM(L17:L19)</f>
        <v>1510380656.21</v>
      </c>
      <c r="M20" s="763"/>
      <c r="N20" s="764">
        <f>SUM(N17:N19)</f>
        <v>931437174.5</v>
      </c>
      <c r="O20" s="763"/>
      <c r="P20" s="764">
        <f>SUM(P17:P19)</f>
        <v>1444150153.1100001</v>
      </c>
      <c r="Q20" s="763"/>
      <c r="R20" s="764">
        <f>SUM(R17:R19)</f>
        <v>1594532883.9000001</v>
      </c>
      <c r="S20" s="763"/>
      <c r="T20" s="764">
        <f>SUM(T17:T19)</f>
        <v>1316603739.99</v>
      </c>
      <c r="U20" s="763"/>
      <c r="V20" s="764">
        <f>SUM(V17:V19)</f>
        <v>1561960991.9000001</v>
      </c>
      <c r="W20" s="763"/>
      <c r="X20" s="764">
        <f>SUM(X17:X19)</f>
        <v>1856591244.5999999</v>
      </c>
      <c r="Y20" s="763"/>
      <c r="Z20" s="764">
        <f>SUM(Z17:Z19)</f>
        <v>1617036865</v>
      </c>
      <c r="AA20" s="763"/>
      <c r="AB20" s="764">
        <f>SUM(AB17:AB19)</f>
        <v>1391567135</v>
      </c>
      <c r="AC20" s="763"/>
      <c r="AD20" s="764">
        <f>SUM(AD17:AD19)</f>
        <v>1454836025</v>
      </c>
      <c r="AE20" s="765"/>
      <c r="AF20" s="764">
        <f>SUM(AF17:AF19)</f>
        <v>1694101991.9999998</v>
      </c>
      <c r="AG20" s="970"/>
      <c r="AH20" s="743">
        <f>SUM(AH17:AH19)</f>
        <v>1598137536</v>
      </c>
      <c r="AI20" s="766"/>
      <c r="AJ20" s="743">
        <f>SUM(AJ17:AJ19)</f>
        <v>1617554603</v>
      </c>
      <c r="AK20" s="743"/>
      <c r="AL20" s="743">
        <f>SUM(AL17:AL19)</f>
        <v>1758891572</v>
      </c>
      <c r="AM20" s="743"/>
      <c r="AN20" s="743">
        <f>SUM(AN17:AN19)</f>
        <v>2251456625</v>
      </c>
      <c r="AO20" s="743"/>
      <c r="AP20" s="743">
        <f>SUM(AP17:AP19)</f>
        <v>1706007163.9999998</v>
      </c>
      <c r="AQ20" s="973"/>
      <c r="AR20" s="220">
        <f>IF(COUNTIF($C20:AP20, "nfp")=0, SUMIF($C$9:AP$9,0,$C20:AP20), "nfp")</f>
        <v>28519865150.559998</v>
      </c>
      <c r="AT20" s="325"/>
      <c r="AU20" s="325"/>
      <c r="AV20" s="390"/>
      <c r="AW20" s="390"/>
    </row>
    <row r="21" spans="1:49">
      <c r="A21" s="130"/>
      <c r="B21" s="167"/>
      <c r="C21" s="763"/>
      <c r="D21" s="764"/>
      <c r="E21" s="763"/>
      <c r="F21" s="764"/>
      <c r="G21" s="763"/>
      <c r="H21" s="764"/>
      <c r="I21" s="763"/>
      <c r="J21" s="764"/>
      <c r="K21" s="763"/>
      <c r="L21" s="764"/>
      <c r="M21" s="763"/>
      <c r="N21" s="764"/>
      <c r="O21" s="763"/>
      <c r="P21" s="764"/>
      <c r="Q21" s="763"/>
      <c r="R21" s="764"/>
      <c r="S21" s="763"/>
      <c r="T21" s="764"/>
      <c r="U21" s="763"/>
      <c r="V21" s="764"/>
      <c r="W21" s="763"/>
      <c r="X21" s="764"/>
      <c r="Y21" s="763"/>
      <c r="Z21" s="764"/>
      <c r="AA21" s="763"/>
      <c r="AB21" s="764"/>
      <c r="AC21" s="764"/>
      <c r="AD21" s="764"/>
      <c r="AE21" s="765"/>
      <c r="AF21" s="764"/>
      <c r="AG21" s="969"/>
      <c r="AH21" s="763"/>
      <c r="AI21" s="765"/>
      <c r="AJ21" s="763"/>
      <c r="AK21" s="763"/>
      <c r="AL21" s="763"/>
      <c r="AM21" s="763"/>
      <c r="AN21" s="763"/>
      <c r="AO21" s="763"/>
      <c r="AP21" s="763"/>
      <c r="AQ21" s="973"/>
      <c r="AR21" s="220"/>
      <c r="AT21" s="325"/>
      <c r="AU21" s="325"/>
      <c r="AV21" s="390"/>
      <c r="AW21" s="390"/>
    </row>
    <row r="22" spans="1:49">
      <c r="A22" s="267" t="s">
        <v>111</v>
      </c>
      <c r="B22" s="255" t="s">
        <v>67</v>
      </c>
      <c r="C22" s="749">
        <v>103207.6</v>
      </c>
      <c r="D22" s="749">
        <v>29334844.600000005</v>
      </c>
      <c r="E22" s="749">
        <v>107085.16999999998</v>
      </c>
      <c r="F22" s="749">
        <v>38249908.710000001</v>
      </c>
      <c r="G22" s="749">
        <v>107869.82999999999</v>
      </c>
      <c r="H22" s="749">
        <v>45532614.649999999</v>
      </c>
      <c r="I22" s="749">
        <v>91284</v>
      </c>
      <c r="J22" s="749" t="s">
        <v>470</v>
      </c>
      <c r="K22" s="749">
        <v>87635.331000000006</v>
      </c>
      <c r="L22" s="749" t="s">
        <v>470</v>
      </c>
      <c r="M22" s="749">
        <v>74898.459000000003</v>
      </c>
      <c r="N22" s="749" t="s">
        <v>470</v>
      </c>
      <c r="O22" s="749">
        <v>59033.538</v>
      </c>
      <c r="P22" s="749" t="s">
        <v>470</v>
      </c>
      <c r="Q22" s="749">
        <v>81925.062000000005</v>
      </c>
      <c r="R22" s="749" t="s">
        <v>470</v>
      </c>
      <c r="S22" s="749">
        <v>164219.49</v>
      </c>
      <c r="T22" s="749" t="s">
        <v>470</v>
      </c>
      <c r="U22" s="749">
        <v>195772.05</v>
      </c>
      <c r="V22" s="749" t="s">
        <v>470</v>
      </c>
      <c r="W22" s="749">
        <v>66540.209999999992</v>
      </c>
      <c r="X22" s="749" t="s">
        <v>470</v>
      </c>
      <c r="Y22" s="749">
        <v>0</v>
      </c>
      <c r="Z22" s="749">
        <v>0</v>
      </c>
      <c r="AA22" s="749">
        <v>0</v>
      </c>
      <c r="AB22" s="749">
        <v>0</v>
      </c>
      <c r="AC22" s="749">
        <v>0</v>
      </c>
      <c r="AD22" s="749">
        <v>0</v>
      </c>
      <c r="AE22" s="760">
        <v>0</v>
      </c>
      <c r="AF22" s="749">
        <v>0</v>
      </c>
      <c r="AG22" s="760">
        <v>0</v>
      </c>
      <c r="AH22" s="1113">
        <v>0</v>
      </c>
      <c r="AI22" s="1426">
        <v>0</v>
      </c>
      <c r="AJ22" s="1113">
        <v>0</v>
      </c>
      <c r="AK22" s="1113">
        <v>0</v>
      </c>
      <c r="AL22" s="1113">
        <v>0</v>
      </c>
      <c r="AM22" s="1113">
        <v>0</v>
      </c>
      <c r="AN22" s="1113">
        <v>0</v>
      </c>
      <c r="AO22" s="1113">
        <v>0</v>
      </c>
      <c r="AP22" s="1113">
        <v>0</v>
      </c>
      <c r="AQ22" s="760">
        <f>SUMIF($C$9:AP$9,1,$C22:AP22)</f>
        <v>1139470.74</v>
      </c>
      <c r="AR22" s="749" t="str">
        <f>IF(COUNTIF($C22:AP22, "nfp")=0, SUMIF($C$9:AP$9,0,$C22:AP22), "nfp")</f>
        <v>nfp</v>
      </c>
      <c r="AT22" s="325"/>
      <c r="AU22" s="325"/>
      <c r="AV22" s="390"/>
      <c r="AW22" s="390"/>
    </row>
    <row r="23" spans="1:49">
      <c r="A23" s="254"/>
      <c r="B23" s="255"/>
      <c r="C23" s="692"/>
      <c r="D23" s="692"/>
      <c r="E23" s="692"/>
      <c r="F23" s="692"/>
      <c r="G23" s="692"/>
      <c r="H23" s="692"/>
      <c r="I23" s="692"/>
      <c r="J23" s="692"/>
      <c r="K23" s="692"/>
      <c r="L23" s="692"/>
      <c r="M23" s="692"/>
      <c r="N23" s="692"/>
      <c r="O23" s="692"/>
      <c r="P23" s="692"/>
      <c r="Q23" s="692"/>
      <c r="R23" s="692"/>
      <c r="S23" s="692"/>
      <c r="T23" s="692"/>
      <c r="U23" s="692"/>
      <c r="V23" s="692"/>
      <c r="W23" s="692"/>
      <c r="X23" s="692"/>
      <c r="Y23" s="692"/>
      <c r="Z23" s="692"/>
      <c r="AA23" s="692"/>
      <c r="AB23" s="692"/>
      <c r="AC23" s="692"/>
      <c r="AD23" s="692"/>
      <c r="AE23" s="762"/>
      <c r="AF23" s="692"/>
      <c r="AG23" s="762"/>
      <c r="AH23" s="950"/>
      <c r="AI23" s="1423"/>
      <c r="AJ23" s="950"/>
      <c r="AK23" s="950"/>
      <c r="AL23" s="950"/>
      <c r="AM23" s="950"/>
      <c r="AN23" s="950"/>
      <c r="AO23" s="950"/>
      <c r="AP23" s="950"/>
      <c r="AQ23" s="760"/>
      <c r="AR23" s="749"/>
      <c r="AT23" s="325"/>
      <c r="AU23" s="325"/>
      <c r="AV23" s="390"/>
      <c r="AW23" s="390"/>
    </row>
    <row r="24" spans="1:49">
      <c r="A24" s="268" t="s">
        <v>112</v>
      </c>
      <c r="B24" s="167" t="s">
        <v>67</v>
      </c>
      <c r="C24" s="764" t="s">
        <v>165</v>
      </c>
      <c r="D24" s="764" t="s">
        <v>165</v>
      </c>
      <c r="E24" s="764" t="s">
        <v>165</v>
      </c>
      <c r="F24" s="764" t="s">
        <v>165</v>
      </c>
      <c r="G24" s="764" t="s">
        <v>165</v>
      </c>
      <c r="H24" s="764" t="s">
        <v>165</v>
      </c>
      <c r="I24" s="764" t="s">
        <v>165</v>
      </c>
      <c r="J24" s="764" t="s">
        <v>165</v>
      </c>
      <c r="K24" s="764" t="s">
        <v>165</v>
      </c>
      <c r="L24" s="764" t="s">
        <v>165</v>
      </c>
      <c r="M24" s="764" t="s">
        <v>165</v>
      </c>
      <c r="N24" s="764" t="s">
        <v>165</v>
      </c>
      <c r="O24" s="764" t="s">
        <v>165</v>
      </c>
      <c r="P24" s="764" t="s">
        <v>165</v>
      </c>
      <c r="Q24" s="764" t="s">
        <v>165</v>
      </c>
      <c r="R24" s="764" t="s">
        <v>165</v>
      </c>
      <c r="S24" s="763">
        <v>75091</v>
      </c>
      <c r="T24" s="763">
        <v>1663209</v>
      </c>
      <c r="U24" s="764" t="s">
        <v>165</v>
      </c>
      <c r="V24" s="764" t="s">
        <v>165</v>
      </c>
      <c r="W24" s="763">
        <v>5139</v>
      </c>
      <c r="X24" s="764">
        <v>345148</v>
      </c>
      <c r="Y24" s="763">
        <v>17670</v>
      </c>
      <c r="Z24" s="764">
        <v>1043438</v>
      </c>
      <c r="AA24" s="763">
        <v>21968.609999999997</v>
      </c>
      <c r="AB24" s="764">
        <v>1104708</v>
      </c>
      <c r="AC24" s="189">
        <v>20864.89</v>
      </c>
      <c r="AD24" s="764">
        <v>1390448</v>
      </c>
      <c r="AE24" s="765">
        <v>18278.240000000002</v>
      </c>
      <c r="AF24" s="764">
        <v>1274478</v>
      </c>
      <c r="AG24" s="969">
        <v>19259.239999999998</v>
      </c>
      <c r="AH24" s="763">
        <v>1662231</v>
      </c>
      <c r="AI24" s="765">
        <v>18920.017</v>
      </c>
      <c r="AJ24" s="763">
        <v>1985156</v>
      </c>
      <c r="AK24" s="743">
        <v>23772.745999999999</v>
      </c>
      <c r="AL24" s="743">
        <v>2866699</v>
      </c>
      <c r="AM24" s="743">
        <v>29774.469999999998</v>
      </c>
      <c r="AN24" s="743">
        <v>2514551</v>
      </c>
      <c r="AO24" s="743">
        <v>20218.473000000002</v>
      </c>
      <c r="AP24" s="743">
        <v>2675589</v>
      </c>
      <c r="AQ24" s="973">
        <f>SUMIF($C$9:AP$9,1,$C24:AP24)</f>
        <v>270956.68599999999</v>
      </c>
      <c r="AR24" s="220">
        <f>IF(COUNTIF($C24:AP24, "nfp")=0, SUMIF($C$9:AP$9,0,$C24:AP24), "nfp")</f>
        <v>18525655</v>
      </c>
      <c r="AT24" s="325"/>
      <c r="AU24" s="325"/>
      <c r="AV24" s="390"/>
      <c r="AW24" s="390"/>
    </row>
    <row r="25" spans="1:49">
      <c r="A25" s="137"/>
      <c r="B25" s="167"/>
      <c r="C25" s="763"/>
      <c r="D25" s="764"/>
      <c r="E25" s="763"/>
      <c r="F25" s="764"/>
      <c r="G25" s="763"/>
      <c r="H25" s="764"/>
      <c r="I25" s="763"/>
      <c r="J25" s="764"/>
      <c r="K25" s="763"/>
      <c r="L25" s="764"/>
      <c r="M25" s="763"/>
      <c r="N25" s="764"/>
      <c r="O25" s="763"/>
      <c r="P25" s="764"/>
      <c r="Q25" s="763"/>
      <c r="R25" s="764"/>
      <c r="S25" s="763"/>
      <c r="T25" s="764"/>
      <c r="U25" s="763"/>
      <c r="V25" s="764"/>
      <c r="W25" s="763"/>
      <c r="X25" s="764"/>
      <c r="Y25" s="763"/>
      <c r="Z25" s="764"/>
      <c r="AA25" s="763"/>
      <c r="AB25" s="764"/>
      <c r="AC25" s="764"/>
      <c r="AD25" s="764"/>
      <c r="AE25" s="765"/>
      <c r="AF25" s="764"/>
      <c r="AG25" s="969"/>
      <c r="AH25" s="763"/>
      <c r="AI25" s="765"/>
      <c r="AJ25" s="763"/>
      <c r="AK25" s="763"/>
      <c r="AL25" s="763"/>
      <c r="AM25" s="763"/>
      <c r="AN25" s="763"/>
      <c r="AO25" s="763"/>
      <c r="AP25" s="763"/>
      <c r="AQ25" s="973"/>
      <c r="AR25" s="220"/>
      <c r="AT25" s="325"/>
      <c r="AU25" s="325"/>
      <c r="AV25" s="390"/>
      <c r="AW25" s="390"/>
    </row>
    <row r="26" spans="1:49">
      <c r="A26" s="267" t="s">
        <v>124</v>
      </c>
      <c r="B26" s="255" t="s">
        <v>67</v>
      </c>
      <c r="C26" s="749">
        <f>(SUMIFS('Other Minerals - Q&amp;V'!$D$8:$D$250,'Other Minerals - Q&amp;V'!$N$8:$N$250,LEFT('Q&amp;V FY 2003-04 to Now'!C$7,4),'Other Minerals - Q&amp;V'!$O$8:$O$250,3)+
SUMIFS('Other Minerals - Q&amp;V'!$D$8:$D$250,'Other Minerals - Q&amp;V'!$N$8:$N$250,LEFT('Q&amp;V FY 2003-04 to Now'!C$7,4),'Other Minerals - Q&amp;V'!$O$8:$O$250,4)+
SUMIFS('Other Minerals - Q&amp;V'!$D$8:$D$250,'Other Minerals - Q&amp;V'!$N$8:$N$250,CONCATENATE("20",RIGHT('Q&amp;V FY 2003-04 to Now'!C$7,2)),'Other Minerals - Q&amp;V'!$O$8:$O$250,1)+
SUMIFS('Other Minerals - Q&amp;V'!$D$8:$D$250,'Other Minerals - Q&amp;V'!$N$8:$N$250,CONCATENATE("20",RIGHT('Q&amp;V FY 2003-04 to Now'!C$7,2)),'Other Minerals - Q&amp;V'!$O$8:$O$250,2))*1000000</f>
        <v>5973013</v>
      </c>
      <c r="D26" s="749">
        <f>(SUMIFS('Other Minerals - Q&amp;V'!$E$8:$E$250,'Other Minerals - Q&amp;V'!$N$8:$N$250,LEFT('Q&amp;V FY 2003-04 to Now'!C$7,4),'Other Minerals - Q&amp;V'!$O$8:$O$250,3)+
SUMIFS('Other Minerals - Q&amp;V'!$E$8:$E$250,'Other Minerals - Q&amp;V'!$N$8:$N$250,LEFT('Q&amp;V FY 2003-04 to Now'!C$7,4),'Other Minerals - Q&amp;V'!$O$8:$O$250,4)+
SUMIFS('Other Minerals - Q&amp;V'!$E$8:$E$250,'Other Minerals - Q&amp;V'!$N$8:$N$250,CONCATENATE("20",RIGHT('Q&amp;V FY 2003-04 to Now'!C$7,2)),'Other Minerals - Q&amp;V'!$O$8:$O$250,1)+
SUMIFS('Other Minerals - Q&amp;V'!$E$8:$E$250,'Other Minerals - Q&amp;V'!$N$8:$N$250,CONCATENATE("20",RIGHT('Q&amp;V FY 2003-04 to Now'!C$7,2)),'Other Minerals - Q&amp;V'!$O$8:$O$250,2))*1000000</f>
        <v>268842784.5</v>
      </c>
      <c r="E26" s="749">
        <f>(SUMIFS('Other Minerals - Q&amp;V'!$D$8:$D$250,'Other Minerals - Q&amp;V'!$N$8:$N$250,LEFT('Q&amp;V FY 2003-04 to Now'!E$7,4),'Other Minerals - Q&amp;V'!$O$8:$O$250,3)+
SUMIFS('Other Minerals - Q&amp;V'!$D$8:$D$250,'Other Minerals - Q&amp;V'!$N$8:$N$250,LEFT('Q&amp;V FY 2003-04 to Now'!E$7,4),'Other Minerals - Q&amp;V'!$O$8:$O$250,4)+
SUMIFS('Other Minerals - Q&amp;V'!$D$8:$D$250,'Other Minerals - Q&amp;V'!$N$8:$N$250,CONCATENATE("20",RIGHT('Q&amp;V FY 2003-04 to Now'!E$7,2)),'Other Minerals - Q&amp;V'!$O$8:$O$250,1)+
SUMIFS('Other Minerals - Q&amp;V'!$D$8:$D$250,'Other Minerals - Q&amp;V'!$N$8:$N$250,CONCATENATE("20",RIGHT('Q&amp;V FY 2003-04 to Now'!E$7,2)),'Other Minerals - Q&amp;V'!$O$8:$O$250,2))*1000000</f>
        <v>6204065.0000000009</v>
      </c>
      <c r="F26" s="749">
        <f>(SUMIFS('Other Minerals - Q&amp;V'!$E$8:$E$250,'Other Minerals - Q&amp;V'!$N$8:$N$250,LEFT('Q&amp;V FY 2003-04 to Now'!E$7,4),'Other Minerals - Q&amp;V'!$O$8:$O$250,3)+
SUMIFS('Other Minerals - Q&amp;V'!$E$8:$E$250,'Other Minerals - Q&amp;V'!$N$8:$N$250,LEFT('Q&amp;V FY 2003-04 to Now'!E$7,4),'Other Minerals - Q&amp;V'!$O$8:$O$250,4)+
SUMIFS('Other Minerals - Q&amp;V'!$E$8:$E$250,'Other Minerals - Q&amp;V'!$N$8:$N$250,CONCATENATE("20",RIGHT('Q&amp;V FY 2003-04 to Now'!E$7,2)),'Other Minerals - Q&amp;V'!$O$8:$O$250,1)+
SUMIFS('Other Minerals - Q&amp;V'!$E$8:$E$250,'Other Minerals - Q&amp;V'!$N$8:$N$250,CONCATENATE("20",RIGHT('Q&amp;V FY 2003-04 to Now'!E$7,2)),'Other Minerals - Q&amp;V'!$O$8:$O$250,2))*1000000</f>
        <v>268638250.99999994</v>
      </c>
      <c r="G26" s="749">
        <f>(SUMIFS('Other Minerals - Q&amp;V'!$D$8:$D$250,'Other Minerals - Q&amp;V'!$N$8:$N$250,LEFT('Q&amp;V FY 2003-04 to Now'!G$7,4),'Other Minerals - Q&amp;V'!$O$8:$O$250,3)+
SUMIFS('Other Minerals - Q&amp;V'!$D$8:$D$250,'Other Minerals - Q&amp;V'!$N$8:$N$250,LEFT('Q&amp;V FY 2003-04 to Now'!G$7,4),'Other Minerals - Q&amp;V'!$O$8:$O$250,4)+
SUMIFS('Other Minerals - Q&amp;V'!$D$8:$D$250,'Other Minerals - Q&amp;V'!$N$8:$N$250,CONCATENATE("20",RIGHT('Q&amp;V FY 2003-04 to Now'!G$7,2)),'Other Minerals - Q&amp;V'!$O$8:$O$250,1)+
SUMIFS('Other Minerals - Q&amp;V'!$D$8:$D$250,'Other Minerals - Q&amp;V'!$N$8:$N$250,CONCATENATE("20",RIGHT('Q&amp;V FY 2003-04 to Now'!G$7,2)),'Other Minerals - Q&amp;V'!$O$8:$O$250,2))*1000000</f>
        <v>6700698.0000000009</v>
      </c>
      <c r="H26" s="749">
        <f>(SUMIFS('Other Minerals - Q&amp;V'!$E$8:$E$250,'Other Minerals - Q&amp;V'!$N$8:$N$250,LEFT('Q&amp;V FY 2003-04 to Now'!G$7,4),'Other Minerals - Q&amp;V'!$O$8:$O$250,3)+
SUMIFS('Other Minerals - Q&amp;V'!$E$8:$E$250,'Other Minerals - Q&amp;V'!$N$8:$N$250,LEFT('Q&amp;V FY 2003-04 to Now'!G$7,4),'Other Minerals - Q&amp;V'!$O$8:$O$250,4)+
SUMIFS('Other Minerals - Q&amp;V'!$E$8:$E$250,'Other Minerals - Q&amp;V'!$N$8:$N$250,CONCATENATE("20",RIGHT('Q&amp;V FY 2003-04 to Now'!G$7,2)),'Other Minerals - Q&amp;V'!$O$8:$O$250,1)+
SUMIFS('Other Minerals - Q&amp;V'!$E$8:$E$250,'Other Minerals - Q&amp;V'!$N$8:$N$250,CONCATENATE("20",RIGHT('Q&amp;V FY 2003-04 to Now'!G$7,2)),'Other Minerals - Q&amp;V'!$O$8:$O$250,2))*1000000</f>
        <v>296917683</v>
      </c>
      <c r="I26" s="749">
        <f>(SUMIFS('Other Minerals - Q&amp;V'!$D$8:$D$250,'Other Minerals - Q&amp;V'!$N$8:$N$250,LEFT('Q&amp;V FY 2003-04 to Now'!I$7,4),'Other Minerals - Q&amp;V'!$O$8:$O$250,3)+
SUMIFS('Other Minerals - Q&amp;V'!$D$8:$D$250,'Other Minerals - Q&amp;V'!$N$8:$N$250,LEFT('Q&amp;V FY 2003-04 to Now'!I$7,4),'Other Minerals - Q&amp;V'!$O$8:$O$250,4)+
SUMIFS('Other Minerals - Q&amp;V'!$D$8:$D$250,'Other Minerals - Q&amp;V'!$N$8:$N$250,CONCATENATE("20",RIGHT('Q&amp;V FY 2003-04 to Now'!I$7,2)),'Other Minerals - Q&amp;V'!$O$8:$O$250,1)+
SUMIFS('Other Minerals - Q&amp;V'!$D$8:$D$250,'Other Minerals - Q&amp;V'!$N$8:$N$250,CONCATENATE("20",RIGHT('Q&amp;V FY 2003-04 to Now'!I$7,2)),'Other Minerals - Q&amp;V'!$O$8:$O$250,2))*1000000</f>
        <v>6017627</v>
      </c>
      <c r="J26" s="749">
        <f>(SUMIFS('Other Minerals - Q&amp;V'!$E$8:$E$250,'Other Minerals - Q&amp;V'!$N$8:$N$250,LEFT('Q&amp;V FY 2003-04 to Now'!I$7,4),'Other Minerals - Q&amp;V'!$O$8:$O$250,3)+
SUMIFS('Other Minerals - Q&amp;V'!$E$8:$E$250,'Other Minerals - Q&amp;V'!$N$8:$N$250,LEFT('Q&amp;V FY 2003-04 to Now'!I$7,4),'Other Minerals - Q&amp;V'!$O$8:$O$250,4)+
SUMIFS('Other Minerals - Q&amp;V'!$E$8:$E$250,'Other Minerals - Q&amp;V'!$N$8:$N$250,CONCATENATE("20",RIGHT('Q&amp;V FY 2003-04 to Now'!I$7,2)),'Other Minerals - Q&amp;V'!$O$8:$O$250,1)+
SUMIFS('Other Minerals - Q&amp;V'!$E$8:$E$250,'Other Minerals - Q&amp;V'!$N$8:$N$250,CONCATENATE("20",RIGHT('Q&amp;V FY 2003-04 to Now'!I$7,2)),'Other Minerals - Q&amp;V'!$O$8:$O$250,2))*1000000</f>
        <v>271523196</v>
      </c>
      <c r="K26" s="749">
        <f>(SUMIFS('Other Minerals - Q&amp;V'!$D$8:$D$250,'Other Minerals - Q&amp;V'!$N$8:$N$250,LEFT('Q&amp;V FY 2003-04 to Now'!K$7,4),'Other Minerals - Q&amp;V'!$O$8:$O$250,3)+
SUMIFS('Other Minerals - Q&amp;V'!$D$8:$D$250,'Other Minerals - Q&amp;V'!$N$8:$N$250,LEFT('Q&amp;V FY 2003-04 to Now'!K$7,4),'Other Minerals - Q&amp;V'!$O$8:$O$250,4)+
SUMIFS('Other Minerals - Q&amp;V'!$D$8:$D$250,'Other Minerals - Q&amp;V'!$N$8:$N$250,CONCATENATE("20",RIGHT('Q&amp;V FY 2003-04 to Now'!K$7,2)),'Other Minerals - Q&amp;V'!$O$8:$O$250,1)+
SUMIFS('Other Minerals - Q&amp;V'!$D$8:$D$250,'Other Minerals - Q&amp;V'!$N$8:$N$250,CONCATENATE("20",RIGHT('Q&amp;V FY 2003-04 to Now'!K$7,2)),'Other Minerals - Q&amp;V'!$O$8:$O$250,2))*1000000</f>
        <v>6231426</v>
      </c>
      <c r="L26" s="749">
        <f>(SUMIFS('Other Minerals - Q&amp;V'!$E$8:$E$250,'Other Minerals - Q&amp;V'!$N$8:$N$250,LEFT('Q&amp;V FY 2003-04 to Now'!K$7,4),'Other Minerals - Q&amp;V'!$O$8:$O$250,3)+
SUMIFS('Other Minerals - Q&amp;V'!$E$8:$E$250,'Other Minerals - Q&amp;V'!$N$8:$N$250,LEFT('Q&amp;V FY 2003-04 to Now'!K$7,4),'Other Minerals - Q&amp;V'!$O$8:$O$250,4)+
SUMIFS('Other Minerals - Q&amp;V'!$E$8:$E$250,'Other Minerals - Q&amp;V'!$N$8:$N$250,CONCATENATE("20",RIGHT('Q&amp;V FY 2003-04 to Now'!K$7,2)),'Other Minerals - Q&amp;V'!$O$8:$O$250,1)+
SUMIFS('Other Minerals - Q&amp;V'!$E$8:$E$250,'Other Minerals - Q&amp;V'!$N$8:$N$250,CONCATENATE("20",RIGHT('Q&amp;V FY 2003-04 to Now'!K$7,2)),'Other Minerals - Q&amp;V'!$O$8:$O$250,2))*1000000</f>
        <v>270424457.99999994</v>
      </c>
      <c r="M26" s="749">
        <f>(SUMIFS('Other Minerals - Q&amp;V'!$D$8:$D$250,'Other Minerals - Q&amp;V'!$N$8:$N$250,LEFT('Q&amp;V FY 2003-04 to Now'!M$7,4),'Other Minerals - Q&amp;V'!$O$8:$O$250,3)+
SUMIFS('Other Minerals - Q&amp;V'!$D$8:$D$250,'Other Minerals - Q&amp;V'!$N$8:$N$250,LEFT('Q&amp;V FY 2003-04 to Now'!M$7,4),'Other Minerals - Q&amp;V'!$O$8:$O$250,4)+
SUMIFS('Other Minerals - Q&amp;V'!$D$8:$D$250,'Other Minerals - Q&amp;V'!$N$8:$N$250,CONCATENATE("20",RIGHT('Q&amp;V FY 2003-04 to Now'!M$7,2)),'Other Minerals - Q&amp;V'!$O$8:$O$250,1)+
SUMIFS('Other Minerals - Q&amp;V'!$D$8:$D$250,'Other Minerals - Q&amp;V'!$N$8:$N$250,CONCATENATE("20",RIGHT('Q&amp;V FY 2003-04 to Now'!M$7,2)),'Other Minerals - Q&amp;V'!$O$8:$O$250,2))*1000000</f>
        <v>6979209.0000000009</v>
      </c>
      <c r="N26" s="749">
        <f>(SUMIFS('Other Minerals - Q&amp;V'!$E$8:$E$250,'Other Minerals - Q&amp;V'!$N$8:$N$250,LEFT('Q&amp;V FY 2003-04 to Now'!M$7,4),'Other Minerals - Q&amp;V'!$O$8:$O$250,3)+
SUMIFS('Other Minerals - Q&amp;V'!$E$8:$E$250,'Other Minerals - Q&amp;V'!$N$8:$N$250,LEFT('Q&amp;V FY 2003-04 to Now'!M$7,4),'Other Minerals - Q&amp;V'!$O$8:$O$250,4)+
SUMIFS('Other Minerals - Q&amp;V'!$E$8:$E$250,'Other Minerals - Q&amp;V'!$N$8:$N$250,CONCATENATE("20",RIGHT('Q&amp;V FY 2003-04 to Now'!M$7,2)),'Other Minerals - Q&amp;V'!$O$8:$O$250,1)+
SUMIFS('Other Minerals - Q&amp;V'!$E$8:$E$250,'Other Minerals - Q&amp;V'!$N$8:$N$250,CONCATENATE("20",RIGHT('Q&amp;V FY 2003-04 to Now'!M$7,2)),'Other Minerals - Q&amp;V'!$O$8:$O$250,2))*1000000</f>
        <v>332572499</v>
      </c>
      <c r="O26" s="749">
        <f>(SUMIFS('Other Minerals - Q&amp;V'!$D$8:$D$250,'Other Minerals - Q&amp;V'!$N$8:$N$250,LEFT('Q&amp;V FY 2003-04 to Now'!O$7,4),'Other Minerals - Q&amp;V'!$O$8:$O$250,3)+
SUMIFS('Other Minerals - Q&amp;V'!$D$8:$D$250,'Other Minerals - Q&amp;V'!$N$8:$N$250,LEFT('Q&amp;V FY 2003-04 to Now'!O$7,4),'Other Minerals - Q&amp;V'!$O$8:$O$250,4)+
SUMIFS('Other Minerals - Q&amp;V'!$D$8:$D$250,'Other Minerals - Q&amp;V'!$N$8:$N$250,CONCATENATE("20",RIGHT('Q&amp;V FY 2003-04 to Now'!O$7,2)),'Other Minerals - Q&amp;V'!$O$8:$O$250,1)+
SUMIFS('Other Minerals - Q&amp;V'!$D$8:$D$250,'Other Minerals - Q&amp;V'!$N$8:$N$250,CONCATENATE("20",RIGHT('Q&amp;V FY 2003-04 to Now'!O$7,2)),'Other Minerals - Q&amp;V'!$O$8:$O$250,2))*1000000</f>
        <v>6712019</v>
      </c>
      <c r="P26" s="749">
        <f>(SUMIFS('Other Minerals - Q&amp;V'!$E$8:$E$250,'Other Minerals - Q&amp;V'!$N$8:$N$250,LEFT('Q&amp;V FY 2003-04 to Now'!O$7,4),'Other Minerals - Q&amp;V'!$O$8:$O$250,3)+
SUMIFS('Other Minerals - Q&amp;V'!$E$8:$E$250,'Other Minerals - Q&amp;V'!$N$8:$N$250,LEFT('Q&amp;V FY 2003-04 to Now'!O$7,4),'Other Minerals - Q&amp;V'!$O$8:$O$250,4)+
SUMIFS('Other Minerals - Q&amp;V'!$E$8:$E$250,'Other Minerals - Q&amp;V'!$N$8:$N$250,CONCATENATE("20",RIGHT('Q&amp;V FY 2003-04 to Now'!O$7,2)),'Other Minerals - Q&amp;V'!$O$8:$O$250,1)+
SUMIFS('Other Minerals - Q&amp;V'!$E$8:$E$250,'Other Minerals - Q&amp;V'!$N$8:$N$250,CONCATENATE("20",RIGHT('Q&amp;V FY 2003-04 to Now'!O$7,2)),'Other Minerals - Q&amp;V'!$O$8:$O$250,2))*1000000</f>
        <v>325855375</v>
      </c>
      <c r="Q26" s="749">
        <f>(SUMIFS('Other Minerals - Q&amp;V'!$D$8:$D$250,'Other Minerals - Q&amp;V'!$N$8:$N$250,LEFT('Q&amp;V FY 2003-04 to Now'!Q$7,4),'Other Minerals - Q&amp;V'!$O$8:$O$250,3)+
SUMIFS('Other Minerals - Q&amp;V'!$D$8:$D$250,'Other Minerals - Q&amp;V'!$N$8:$N$250,LEFT('Q&amp;V FY 2003-04 to Now'!Q$7,4),'Other Minerals - Q&amp;V'!$O$8:$O$250,4)+
SUMIFS('Other Minerals - Q&amp;V'!$D$8:$D$250,'Other Minerals - Q&amp;V'!$N$8:$N$250,CONCATENATE("20",RIGHT('Q&amp;V FY 2003-04 to Now'!Q$7,2)),'Other Minerals - Q&amp;V'!$O$8:$O$250,1)+
SUMIFS('Other Minerals - Q&amp;V'!$D$8:$D$250,'Other Minerals - Q&amp;V'!$N$8:$N$250,CONCATENATE("20",RIGHT('Q&amp;V FY 2003-04 to Now'!Q$7,2)),'Other Minerals - Q&amp;V'!$O$8:$O$250,2))*1000000</f>
        <v>7234455</v>
      </c>
      <c r="R26" s="749">
        <f>(SUMIFS('Other Minerals - Q&amp;V'!$E$8:$E$250,'Other Minerals - Q&amp;V'!$N$8:$N$250,LEFT('Q&amp;V FY 2003-04 to Now'!Q$7,4),'Other Minerals - Q&amp;V'!$O$8:$O$250,3)+
SUMIFS('Other Minerals - Q&amp;V'!$E$8:$E$250,'Other Minerals - Q&amp;V'!$N$8:$N$250,LEFT('Q&amp;V FY 2003-04 to Now'!Q$7,4),'Other Minerals - Q&amp;V'!$O$8:$O$250,4)+
SUMIFS('Other Minerals - Q&amp;V'!$E$8:$E$250,'Other Minerals - Q&amp;V'!$N$8:$N$250,CONCATENATE("20",RIGHT('Q&amp;V FY 2003-04 to Now'!Q$7,2)),'Other Minerals - Q&amp;V'!$O$8:$O$250,1)+
SUMIFS('Other Minerals - Q&amp;V'!$E$8:$E$250,'Other Minerals - Q&amp;V'!$N$8:$N$250,CONCATENATE("20",RIGHT('Q&amp;V FY 2003-04 to Now'!Q$7,2)),'Other Minerals - Q&amp;V'!$O$8:$O$250,2))*1000000</f>
        <v>296259551.00000006</v>
      </c>
      <c r="S26" s="749">
        <f>(SUMIFS('Other Minerals - Q&amp;V'!$D$8:$D$250,'Other Minerals - Q&amp;V'!$N$8:$N$250,LEFT('Q&amp;V FY 2003-04 to Now'!S$7,4),'Other Minerals - Q&amp;V'!$O$8:$O$250,3)+
SUMIFS('Other Minerals - Q&amp;V'!$D$8:$D$250,'Other Minerals - Q&amp;V'!$N$8:$N$250,LEFT('Q&amp;V FY 2003-04 to Now'!S$7,4),'Other Minerals - Q&amp;V'!$O$8:$O$250,4)+
SUMIFS('Other Minerals - Q&amp;V'!$D$8:$D$250,'Other Minerals - Q&amp;V'!$N$8:$N$250,CONCATENATE("20",RIGHT('Q&amp;V FY 2003-04 to Now'!S$7,2)),'Other Minerals - Q&amp;V'!$O$8:$O$250,1)+
SUMIFS('Other Minerals - Q&amp;V'!$D$8:$D$250,'Other Minerals - Q&amp;V'!$N$8:$N$250,CONCATENATE("20",RIGHT('Q&amp;V FY 2003-04 to Now'!S$7,2)),'Other Minerals - Q&amp;V'!$O$8:$O$250,2))*1000000</f>
        <v>6986433</v>
      </c>
      <c r="T26" s="749">
        <f>(SUMIFS('Other Minerals - Q&amp;V'!$E$8:$E$250,'Other Minerals - Q&amp;V'!$N$8:$N$250,LEFT('Q&amp;V FY 2003-04 to Now'!S$7,4),'Other Minerals - Q&amp;V'!$O$8:$O$250,3)+
SUMIFS('Other Minerals - Q&amp;V'!$E$8:$E$250,'Other Minerals - Q&amp;V'!$N$8:$N$250,LEFT('Q&amp;V FY 2003-04 to Now'!S$7,4),'Other Minerals - Q&amp;V'!$O$8:$O$250,4)+
SUMIFS('Other Minerals - Q&amp;V'!$E$8:$E$250,'Other Minerals - Q&amp;V'!$N$8:$N$250,CONCATENATE("20",RIGHT('Q&amp;V FY 2003-04 to Now'!S$7,2)),'Other Minerals - Q&amp;V'!$O$8:$O$250,1)+
SUMIFS('Other Minerals - Q&amp;V'!$E$8:$E$250,'Other Minerals - Q&amp;V'!$N$8:$N$250,CONCATENATE("20",RIGHT('Q&amp;V FY 2003-04 to Now'!S$7,2)),'Other Minerals - Q&amp;V'!$O$8:$O$250,2))*1000000</f>
        <v>289629252</v>
      </c>
      <c r="U26" s="749">
        <f>(SUMIFS('Other Minerals - Q&amp;V'!$D$8:$D$250,'Other Minerals - Q&amp;V'!$N$8:$N$250,LEFT('Q&amp;V FY 2003-04 to Now'!U$7,4),'Other Minerals - Q&amp;V'!$O$8:$O$250,3)+
SUMIFS('Other Minerals - Q&amp;V'!$D$8:$D$250,'Other Minerals - Q&amp;V'!$N$8:$N$250,LEFT('Q&amp;V FY 2003-04 to Now'!U$7,4),'Other Minerals - Q&amp;V'!$O$8:$O$250,4)+
SUMIFS('Other Minerals - Q&amp;V'!$D$8:$D$250,'Other Minerals - Q&amp;V'!$N$8:$N$250,CONCATENATE("20",RIGHT('Q&amp;V FY 2003-04 to Now'!U$7,2)),'Other Minerals - Q&amp;V'!$O$8:$O$250,1)+
SUMIFS('Other Minerals - Q&amp;V'!$D$8:$D$250,'Other Minerals - Q&amp;V'!$N$8:$N$250,CONCATENATE("20",RIGHT('Q&amp;V FY 2003-04 to Now'!U$7,2)),'Other Minerals - Q&amp;V'!$O$8:$O$250,2))*1000000</f>
        <v>7494280</v>
      </c>
      <c r="V26" s="749">
        <f>(SUMIFS('Other Minerals - Q&amp;V'!$E$8:$E$250,'Other Minerals - Q&amp;V'!$N$8:$N$250,LEFT('Q&amp;V FY 2003-04 to Now'!U$7,4),'Other Minerals - Q&amp;V'!$O$8:$O$250,3)+
SUMIFS('Other Minerals - Q&amp;V'!$E$8:$E$250,'Other Minerals - Q&amp;V'!$N$8:$N$250,LEFT('Q&amp;V FY 2003-04 to Now'!U$7,4),'Other Minerals - Q&amp;V'!$O$8:$O$250,4)+
SUMIFS('Other Minerals - Q&amp;V'!$E$8:$E$250,'Other Minerals - Q&amp;V'!$N$8:$N$250,CONCATENATE("20",RIGHT('Q&amp;V FY 2003-04 to Now'!U$7,2)),'Other Minerals - Q&amp;V'!$O$8:$O$250,1)+
SUMIFS('Other Minerals - Q&amp;V'!$E$8:$E$250,'Other Minerals - Q&amp;V'!$N$8:$N$250,CONCATENATE("20",RIGHT('Q&amp;V FY 2003-04 to Now'!U$7,2)),'Other Minerals - Q&amp;V'!$O$8:$O$250,2))*1000000</f>
        <v>310812886</v>
      </c>
      <c r="W26" s="749">
        <f>(SUMIFS('Other Minerals - Q&amp;V'!$D$8:$D$250,'Other Minerals - Q&amp;V'!$N$8:$N$250,LEFT('Q&amp;V FY 2003-04 to Now'!W$7,4),'Other Minerals - Q&amp;V'!$O$8:$O$250,3)+
SUMIFS('Other Minerals - Q&amp;V'!$D$8:$D$250,'Other Minerals - Q&amp;V'!$N$8:$N$250,LEFT('Q&amp;V FY 2003-04 to Now'!W$7,4),'Other Minerals - Q&amp;V'!$O$8:$O$250,4)+
SUMIFS('Other Minerals - Q&amp;V'!$D$8:$D$250,'Other Minerals - Q&amp;V'!$N$8:$N$250,CONCATENATE("20",RIGHT('Q&amp;V FY 2003-04 to Now'!W$7,2)),'Other Minerals - Q&amp;V'!$O$8:$O$250,1)+
SUMIFS('Other Minerals - Q&amp;V'!$D$8:$D$250,'Other Minerals - Q&amp;V'!$N$8:$N$250,CONCATENATE("20",RIGHT('Q&amp;V FY 2003-04 to Now'!W$7,2)),'Other Minerals - Q&amp;V'!$O$8:$O$250,2))*1000000</f>
        <v>6275421.7800000003</v>
      </c>
      <c r="X26" s="749">
        <f>(SUMIFS('Other Minerals - Q&amp;V'!$E$8:$E$250,'Other Minerals - Q&amp;V'!$N$8:$N$250,LEFT('Q&amp;V FY 2003-04 to Now'!W$7,4),'Other Minerals - Q&amp;V'!$O$8:$O$250,3)+
SUMIFS('Other Minerals - Q&amp;V'!$E$8:$E$250,'Other Minerals - Q&amp;V'!$N$8:$N$250,LEFT('Q&amp;V FY 2003-04 to Now'!W$7,4),'Other Minerals - Q&amp;V'!$O$8:$O$250,4)+
SUMIFS('Other Minerals - Q&amp;V'!$E$8:$E$250,'Other Minerals - Q&amp;V'!$N$8:$N$250,CONCATENATE("20",RIGHT('Q&amp;V FY 2003-04 to Now'!W$7,2)),'Other Minerals - Q&amp;V'!$O$8:$O$250,1)+
SUMIFS('Other Minerals - Q&amp;V'!$E$8:$E$250,'Other Minerals - Q&amp;V'!$N$8:$N$250,CONCATENATE("20",RIGHT('Q&amp;V FY 2003-04 to Now'!W$7,2)),'Other Minerals - Q&amp;V'!$O$8:$O$250,2))*1000000</f>
        <v>263701680</v>
      </c>
      <c r="Y26" s="749">
        <f>(SUMIFS('Other Minerals - Q&amp;V'!$D$8:$D$250,'Other Minerals - Q&amp;V'!$N$8:$N$250,LEFT('Q&amp;V FY 2003-04 to Now'!Y$7,4),'Other Minerals - Q&amp;V'!$O$8:$O$250,3)+
SUMIFS('Other Minerals - Q&amp;V'!$D$8:$D$250,'Other Minerals - Q&amp;V'!$N$8:$N$250,LEFT('Q&amp;V FY 2003-04 to Now'!Y$7,4),'Other Minerals - Q&amp;V'!$O$8:$O$250,4)+
SUMIFS('Other Minerals - Q&amp;V'!$D$8:$D$250,'Other Minerals - Q&amp;V'!$N$8:$N$250,CONCATENATE("20",RIGHT('Q&amp;V FY 2003-04 to Now'!Y$7,2)),'Other Minerals - Q&amp;V'!$O$8:$O$250,1)+
SUMIFS('Other Minerals - Q&amp;V'!$D$8:$D$250,'Other Minerals - Q&amp;V'!$N$8:$N$250,CONCATENATE("20",RIGHT('Q&amp;V FY 2003-04 to Now'!Y$7,2)),'Other Minerals - Q&amp;V'!$O$8:$O$250,2))*1000000</f>
        <v>6553063.75</v>
      </c>
      <c r="Z26" s="749">
        <f>(SUMIFS('Other Minerals - Q&amp;V'!$E$8:$E$250,'Other Minerals - Q&amp;V'!$N$8:$N$250,LEFT('Q&amp;V FY 2003-04 to Now'!Y$7,4),'Other Minerals - Q&amp;V'!$O$8:$O$250,3)+
SUMIFS('Other Minerals - Q&amp;V'!$E$8:$E$250,'Other Minerals - Q&amp;V'!$N$8:$N$250,LEFT('Q&amp;V FY 2003-04 to Now'!Y$7,4),'Other Minerals - Q&amp;V'!$O$8:$O$250,4)+
SUMIFS('Other Minerals - Q&amp;V'!$E$8:$E$250,'Other Minerals - Q&amp;V'!$N$8:$N$250,CONCATENATE("20",RIGHT('Q&amp;V FY 2003-04 to Now'!Y$7,2)),'Other Minerals - Q&amp;V'!$O$8:$O$250,1)+
SUMIFS('Other Minerals - Q&amp;V'!$E$8:$E$250,'Other Minerals - Q&amp;V'!$N$8:$N$250,CONCATENATE("20",RIGHT('Q&amp;V FY 2003-04 to Now'!Y$7,2)),'Other Minerals - Q&amp;V'!$O$8:$O$250,2))*1000000</f>
        <v>306733911</v>
      </c>
      <c r="AA26" s="749">
        <f>(SUMIFS('Other Minerals - Q&amp;V'!$D$8:$D$250,'Other Minerals - Q&amp;V'!$N$8:$N$250,LEFT('Q&amp;V FY 2003-04 to Now'!AA$7,4),'Other Minerals - Q&amp;V'!$O$8:$O$250,3)+
SUMIFS('Other Minerals - Q&amp;V'!$D$8:$D$250,'Other Minerals - Q&amp;V'!$N$8:$N$250,LEFT('Q&amp;V FY 2003-04 to Now'!AA$7,4),'Other Minerals - Q&amp;V'!$O$8:$O$250,4)+
SUMIFS('Other Minerals - Q&amp;V'!$D$8:$D$250,'Other Minerals - Q&amp;V'!$N$8:$N$250,CONCATENATE("20",RIGHT('Q&amp;V FY 2003-04 to Now'!AA$7,2)),'Other Minerals - Q&amp;V'!$O$8:$O$250,1)+
SUMIFS('Other Minerals - Q&amp;V'!$D$8:$D$250,'Other Minerals - Q&amp;V'!$N$8:$N$250,CONCATENATE("20",RIGHT('Q&amp;V FY 2003-04 to Now'!AA$7,2)),'Other Minerals - Q&amp;V'!$O$8:$O$250,2))*1000000</f>
        <v>6890950.7599999998</v>
      </c>
      <c r="AB26" s="749">
        <f>(SUMIFS('Other Minerals - Q&amp;V'!$E$8:$E$250,'Other Minerals - Q&amp;V'!$N$8:$N$250,LEFT('Q&amp;V FY 2003-04 to Now'!AA$7,4),'Other Minerals - Q&amp;V'!$O$8:$O$250,3)+
SUMIFS('Other Minerals - Q&amp;V'!$E$8:$E$250,'Other Minerals - Q&amp;V'!$N$8:$N$250,LEFT('Q&amp;V FY 2003-04 to Now'!AA$7,4),'Other Minerals - Q&amp;V'!$O$8:$O$250,4)+
SUMIFS('Other Minerals - Q&amp;V'!$E$8:$E$250,'Other Minerals - Q&amp;V'!$N$8:$N$250,CONCATENATE("20",RIGHT('Q&amp;V FY 2003-04 to Now'!AA$7,2)),'Other Minerals - Q&amp;V'!$O$8:$O$250,1)+
SUMIFS('Other Minerals - Q&amp;V'!$E$8:$E$250,'Other Minerals - Q&amp;V'!$N$8:$N$250,CONCATENATE("20",RIGHT('Q&amp;V FY 2003-04 to Now'!AA$7,2)),'Other Minerals - Q&amp;V'!$O$8:$O$250,2))*1000000</f>
        <v>336466825</v>
      </c>
      <c r="AC26" s="760">
        <f>(SUMIFS('Other Minerals - Q&amp;V'!$D$8:$D$250,'Other Minerals - Q&amp;V'!$N$8:$N$250,LEFT('Q&amp;V FY 2003-04 to Now'!AC$7,4),'Other Minerals - Q&amp;V'!$O$8:$O$250,3)+
SUMIFS('Other Minerals - Q&amp;V'!$D$8:$D$250,'Other Minerals - Q&amp;V'!$N$8:$N$250,LEFT('Q&amp;V FY 2003-04 to Now'!AC$7,4),'Other Minerals - Q&amp;V'!$O$8:$O$250,4)+
SUMIFS('Other Minerals - Q&amp;V'!$D$8:$D$250,'Other Minerals - Q&amp;V'!$N$8:$N$250,CONCATENATE("20",RIGHT('Q&amp;V FY 2003-04 to Now'!AC$7,2)),'Other Minerals - Q&amp;V'!$O$8:$O$250,1)+
SUMIFS('Other Minerals - Q&amp;V'!$D$8:$D$250,'Other Minerals - Q&amp;V'!$N$8:$N$250,CONCATENATE("20",RIGHT('Q&amp;V FY 2003-04 to Now'!AC$7,2)),'Other Minerals - Q&amp;V'!$O$8:$O$250,2))*1000000</f>
        <v>6806389.2209999999</v>
      </c>
      <c r="AD26" s="749">
        <f>(SUMIFS('Other Minerals - Q&amp;V'!$E$8:$E$250,'Other Minerals - Q&amp;V'!$N$8:$N$250,LEFT('Q&amp;V FY 2003-04 to Now'!AC$7,4),'Other Minerals - Q&amp;V'!$O$8:$O$250,3)+
SUMIFS('Other Minerals - Q&amp;V'!$E$8:$E$250,'Other Minerals - Q&amp;V'!$N$8:$N$250,LEFT('Q&amp;V FY 2003-04 to Now'!AC$7,4),'Other Minerals - Q&amp;V'!$O$8:$O$250,4)+
SUMIFS('Other Minerals - Q&amp;V'!$E$8:$E$250,'Other Minerals - Q&amp;V'!$N$8:$N$250,CONCATENATE("20",RIGHT('Q&amp;V FY 2003-04 to Now'!AC$7,2)),'Other Minerals - Q&amp;V'!$O$8:$O$250,1)+
SUMIFS('Other Minerals - Q&amp;V'!$E$8:$E$250,'Other Minerals - Q&amp;V'!$N$8:$N$250,CONCATENATE("20",RIGHT('Q&amp;V FY 2003-04 to Now'!AC$7,2)),'Other Minerals - Q&amp;V'!$O$8:$O$250,2))*1000000</f>
        <v>338435045</v>
      </c>
      <c r="AE26" s="760">
        <f>(SUMIFS('Other Minerals - Q&amp;V'!$D$8:$D$250,'Other Minerals - Q&amp;V'!$N$8:$N$250,LEFT('Q&amp;V FY 2003-04 to Now'!AE$7,4),'Other Minerals - Q&amp;V'!$O$8:$O$250,3)+
SUMIFS('Other Minerals - Q&amp;V'!$D$8:$D$250,'Other Minerals - Q&amp;V'!$N$8:$N$250,LEFT('Q&amp;V FY 2003-04 to Now'!AE$7,4),'Other Minerals - Q&amp;V'!$O$8:$O$250,4)+
SUMIFS('Other Minerals - Q&amp;V'!$D$8:$D$250,'Other Minerals - Q&amp;V'!$N$8:$N$250,CONCATENATE("20",RIGHT('Q&amp;V FY 2003-04 to Now'!AE$7,2)),'Other Minerals - Q&amp;V'!$O$8:$O$250,1)+
SUMIFS('Other Minerals - Q&amp;V'!$D$8:$D$250,'Other Minerals - Q&amp;V'!$N$8:$N$250,CONCATENATE("20",RIGHT('Q&amp;V FY 2003-04 to Now'!AE$7,2)),'Other Minerals - Q&amp;V'!$O$8:$O$250,2))*1000000</f>
        <v>6679934.8399999999</v>
      </c>
      <c r="AF26" s="749">
        <f>(SUMIFS('Other Minerals - Q&amp;V'!$E$8:$E$250,'Other Minerals - Q&amp;V'!$N$8:$N$250,LEFT('Q&amp;V FY 2003-04 to Now'!AE$7,4),'Other Minerals - Q&amp;V'!$O$8:$O$250,3)+
SUMIFS('Other Minerals - Q&amp;V'!$E$8:$E$250,'Other Minerals - Q&amp;V'!$N$8:$N$250,LEFT('Q&amp;V FY 2003-04 to Now'!AE$7,4),'Other Minerals - Q&amp;V'!$O$8:$O$250,4)+
SUMIFS('Other Minerals - Q&amp;V'!$E$8:$E$250,'Other Minerals - Q&amp;V'!$N$8:$N$250,CONCATENATE("20",RIGHT('Q&amp;V FY 2003-04 to Now'!AE$7,2)),'Other Minerals - Q&amp;V'!$O$8:$O$250,1)+
SUMIFS('Other Minerals - Q&amp;V'!$E$8:$E$250,'Other Minerals - Q&amp;V'!$N$8:$N$250,CONCATENATE("20",RIGHT('Q&amp;V FY 2003-04 to Now'!AE$7,2)),'Other Minerals - Q&amp;V'!$O$8:$O$250,2))*1000000</f>
        <v>331959621.63</v>
      </c>
      <c r="AG26" s="760">
        <f>(SUMIFS('Other Minerals - Q&amp;V'!$D$8:$D$250,'Other Minerals - Q&amp;V'!$N$8:$N$250,LEFT('Q&amp;V FY 2003-04 to Now'!AG$7,4),'Other Minerals - Q&amp;V'!$O$8:$O$250,3)+
SUMIFS('Other Minerals - Q&amp;V'!$D$8:$D$250,'Other Minerals - Q&amp;V'!$N$8:$N$250,LEFT('Q&amp;V FY 2003-04 to Now'!AG$7,4),'Other Minerals - Q&amp;V'!$O$8:$O$250,4)+
SUMIFS('Other Minerals - Q&amp;V'!$D$8:$D$250,'Other Minerals - Q&amp;V'!$N$8:$N$250,CONCATENATE("20",RIGHT('Q&amp;V FY 2003-04 to Now'!AG$7,2)),'Other Minerals - Q&amp;V'!$O$8:$O$250,1)+
SUMIFS('Other Minerals - Q&amp;V'!$D$8:$D$250,'Other Minerals - Q&amp;V'!$N$8:$N$250,CONCATENATE("20",RIGHT('Q&amp;V FY 2003-04 to Now'!AG$7,2)),'Other Minerals - Q&amp;V'!$O$8:$O$250,2))*1000000</f>
        <v>6275190.46</v>
      </c>
      <c r="AH26" s="1426">
        <f>(SUMIFS('Other Minerals - Q&amp;V'!$E$8:$E$250,'Other Minerals - Q&amp;V'!$N$8:$N$250,LEFT('Q&amp;V FY 2003-04 to Now'!AG$7,4),'Other Minerals - Q&amp;V'!$O$8:$O$250,3)+
SUMIFS('Other Minerals - Q&amp;V'!$E$8:$E$250,'Other Minerals - Q&amp;V'!$N$8:$N$250,LEFT('Q&amp;V FY 2003-04 to Now'!AG$7,4),'Other Minerals - Q&amp;V'!$O$8:$O$250,4)+
SUMIFS('Other Minerals - Q&amp;V'!$E$8:$E$250,'Other Minerals - Q&amp;V'!$N$8:$N$250,CONCATENATE("20",RIGHT('Q&amp;V FY 2003-04 to Now'!AG$7,2)),'Other Minerals - Q&amp;V'!$O$8:$O$250,1)+
SUMIFS('Other Minerals - Q&amp;V'!$E$8:$E$250,'Other Minerals - Q&amp;V'!$N$8:$N$250,CONCATENATE("20",RIGHT('Q&amp;V FY 2003-04 to Now'!AG$7,2)),'Other Minerals - Q&amp;V'!$O$8:$O$250,2))*1000000</f>
        <v>319370156</v>
      </c>
      <c r="AI26" s="1426">
        <f>(SUMIFS('Other Minerals - Q&amp;V'!$D$8:$D$250,'Other Minerals - Q&amp;V'!$N$8:$N$250,LEFT('Q&amp;V FY 2003-04 to Now'!AI$7,4),'Other Minerals - Q&amp;V'!$O$8:$O$250,3)+
SUMIFS('Other Minerals - Q&amp;V'!$D$8:$D$250,'Other Minerals - Q&amp;V'!$N$8:$N$250,LEFT('Q&amp;V FY 2003-04 to Now'!AI$7,4),'Other Minerals - Q&amp;V'!$O$8:$O$250,4)+
SUMIFS('Other Minerals - Q&amp;V'!$D$8:$D$250,'Other Minerals - Q&amp;V'!$N$8:$N$250,CONCATENATE("20",RIGHT('Q&amp;V FY 2003-04 to Now'!AI$7,2)),'Other Minerals - Q&amp;V'!$O$8:$O$250,1)+
SUMIFS('Other Minerals - Q&amp;V'!$D$8:$D$250,'Other Minerals - Q&amp;V'!$N$8:$N$250,CONCATENATE("20",RIGHT('Q&amp;V FY 2003-04 to Now'!AI$7,2)),'Other Minerals - Q&amp;V'!$O$8:$O$250,2))*1000000</f>
        <v>6195613.7570000002</v>
      </c>
      <c r="AJ26" s="1426">
        <f>(SUMIFS('Other Minerals - Q&amp;V'!$E$8:$E$250,'Other Minerals - Q&amp;V'!$N$8:$N$250,LEFT('Q&amp;V FY 2003-04 to Now'!AI$7,4),'Other Minerals - Q&amp;V'!$O$8:$O$250,3)+
SUMIFS('Other Minerals - Q&amp;V'!$E$8:$E$250,'Other Minerals - Q&amp;V'!$N$8:$N$250,LEFT('Q&amp;V FY 2003-04 to Now'!AI$7,4),'Other Minerals - Q&amp;V'!$O$8:$O$250,4)+
SUMIFS('Other Minerals - Q&amp;V'!$E$8:$E$250,'Other Minerals - Q&amp;V'!$N$8:$N$250,CONCATENATE("20",RIGHT('Q&amp;V FY 2003-04 to Now'!AI$7,2)),'Other Minerals - Q&amp;V'!$O$8:$O$250,1)+
SUMIFS('Other Minerals - Q&amp;V'!$E$8:$E$250,'Other Minerals - Q&amp;V'!$N$8:$N$250,CONCATENATE("20",RIGHT('Q&amp;V FY 2003-04 to Now'!AI$7,2)),'Other Minerals - Q&amp;V'!$O$8:$O$250,2))*1000000</f>
        <v>326981226</v>
      </c>
      <c r="AK26" s="1426">
        <f>(SUMIFS('Other Minerals - Q&amp;V'!$D$8:$D$250,'Other Minerals - Q&amp;V'!$N$8:$N$250,LEFT('Q&amp;V FY 2003-04 to Now'!AK$7,4),'Other Minerals - Q&amp;V'!$O$8:$O$250,3)+
SUMIFS('Other Minerals - Q&amp;V'!$D$8:$D$250,'Other Minerals - Q&amp;V'!$N$8:$N$250,LEFT('Q&amp;V FY 2003-04 to Now'!AK$7,4),'Other Minerals - Q&amp;V'!$O$8:$O$250,4)+
SUMIFS('Other Minerals - Q&amp;V'!$D$8:$D$250,'Other Minerals - Q&amp;V'!$N$8:$N$250,CONCATENATE("20",RIGHT('Q&amp;V FY 2003-04 to Now'!AK$7,2)),'Other Minerals - Q&amp;V'!$O$8:$O$250,1)+
SUMIFS('Other Minerals - Q&amp;V'!$D$8:$D$250,'Other Minerals - Q&amp;V'!$N$8:$N$250,CONCATENATE("20",RIGHT('Q&amp;V FY 2003-04 to Now'!AK$7,2)),'Other Minerals - Q&amp;V'!$O$8:$O$250,2))*1000000</f>
        <v>5272434.04</v>
      </c>
      <c r="AL26" s="1426">
        <f>(SUMIFS('Other Minerals - Q&amp;V'!$E$8:$E$250,'Other Minerals - Q&amp;V'!$N$8:$N$250,LEFT('Q&amp;V FY 2003-04 to Now'!AK$7,4),'Other Minerals - Q&amp;V'!$O$8:$O$250,3)+
SUMIFS('Other Minerals - Q&amp;V'!$E$8:$E$250,'Other Minerals - Q&amp;V'!$N$8:$N$250,LEFT('Q&amp;V FY 2003-04 to Now'!AK$7,4),'Other Minerals - Q&amp;V'!$O$8:$O$250,4)+
SUMIFS('Other Minerals - Q&amp;V'!$E$8:$E$250,'Other Minerals - Q&amp;V'!$N$8:$N$250,CONCATENATE("20",RIGHT('Q&amp;V FY 2003-04 to Now'!AK$7,2)),'Other Minerals - Q&amp;V'!$O$8:$O$250,1)+
SUMIFS('Other Minerals - Q&amp;V'!$E$8:$E$250,'Other Minerals - Q&amp;V'!$N$8:$N$250,CONCATENATE("20",RIGHT('Q&amp;V FY 2003-04 to Now'!AK$7,2)),'Other Minerals - Q&amp;V'!$O$8:$O$250,2))*1000000</f>
        <v>306063405</v>
      </c>
      <c r="AM26" s="1426">
        <f>(SUMIFS('Other Minerals - Q&amp;V'!$D$8:$D$250,'Other Minerals - Q&amp;V'!$N$8:$N$250,LEFT('Q&amp;V FY 2003-04 to Now'!AM$7,4),'Other Minerals - Q&amp;V'!$O$8:$O$250,3)+
SUMIFS('Other Minerals - Q&amp;V'!$D$8:$D$250,'Other Minerals - Q&amp;V'!$N$8:$N$250,LEFT('Q&amp;V FY 2003-04 to Now'!AM$7,4),'Other Minerals - Q&amp;V'!$O$8:$O$250,4)+
SUMIFS('Other Minerals - Q&amp;V'!$D$8:$D$250,'Other Minerals - Q&amp;V'!$N$8:$N$250,CONCATENATE("20",RIGHT('Q&amp;V FY 2003-04 to Now'!AM$7,2)),'Other Minerals - Q&amp;V'!$O$8:$O$250,1)+
SUMIFS('Other Minerals - Q&amp;V'!$D$8:$D$250,'Other Minerals - Q&amp;V'!$N$8:$N$250,CONCATENATE("20",RIGHT('Q&amp;V FY 2003-04 to Now'!AM$7,2)),'Other Minerals - Q&amp;V'!$O$8:$O$250,2))*1000000</f>
        <v>5194392.72</v>
      </c>
      <c r="AN26" s="1426">
        <f>(SUMIFS('Other Minerals - Q&amp;V'!$E$8:$E$250,'Other Minerals - Q&amp;V'!$N$8:$N$250,LEFT('Q&amp;V FY 2003-04 to Now'!AM$7,4),'Other Minerals - Q&amp;V'!$O$8:$O$250,3)+
SUMIFS('Other Minerals - Q&amp;V'!$E$8:$E$250,'Other Minerals - Q&amp;V'!$N$8:$N$250,LEFT('Q&amp;V FY 2003-04 to Now'!AM$7,4),'Other Minerals - Q&amp;V'!$O$8:$O$250,4)+
SUMIFS('Other Minerals - Q&amp;V'!$E$8:$E$250,'Other Minerals - Q&amp;V'!$N$8:$N$250,CONCATENATE("20",RIGHT('Q&amp;V FY 2003-04 to Now'!AM$7,2)),'Other Minerals - Q&amp;V'!$O$8:$O$250,1)+
SUMIFS('Other Minerals - Q&amp;V'!$E$8:$E$250,'Other Minerals - Q&amp;V'!$N$8:$N$250,CONCATENATE("20",RIGHT('Q&amp;V FY 2003-04 to Now'!AM$7,2)),'Other Minerals - Q&amp;V'!$O$8:$O$250,2))*1000000</f>
        <v>324648262</v>
      </c>
      <c r="AO26" s="1426">
        <f>(SUMIFS('Other Minerals - Q&amp;V'!$D$8:$D$250,'Other Minerals - Q&amp;V'!$N$8:$N$250,LEFT('Q&amp;V FY 2003-04 to Now'!AO$7,4),'Other Minerals - Q&amp;V'!$O$8:$O$250,3)+
SUMIFS('Other Minerals - Q&amp;V'!$D$8:$D$250,'Other Minerals - Q&amp;V'!$N$8:$N$250,LEFT('Q&amp;V FY 2003-04 to Now'!AO$7,4),'Other Minerals - Q&amp;V'!$O$8:$O$250,4)+
SUMIFS('Other Minerals - Q&amp;V'!$D$8:$D$250,'Other Minerals - Q&amp;V'!$N$8:$N$250,CONCATENATE("20",RIGHT('Q&amp;V FY 2003-04 to Now'!AO$7,2)),'Other Minerals - Q&amp;V'!$O$8:$O$250,1)+
SUMIFS('Other Minerals - Q&amp;V'!$D$8:$D$250,'Other Minerals - Q&amp;V'!$N$8:$N$250,CONCATENATE("20",RIGHT('Q&amp;V FY 2003-04 to Now'!AO$7,2)),'Other Minerals - Q&amp;V'!$O$8:$O$250,2))*1000000</f>
        <v>4772893.5600000005</v>
      </c>
      <c r="AP26" s="1426">
        <f>(SUMIFS('Other Minerals - Q&amp;V'!$E$8:$E$250,'Other Minerals - Q&amp;V'!$N$8:$N$250,LEFT('Q&amp;V FY 2003-04 to Now'!AO$7,4),'Other Minerals - Q&amp;V'!$O$8:$O$250,3)+
SUMIFS('Other Minerals - Q&amp;V'!$E$8:$E$250,'Other Minerals - Q&amp;V'!$N$8:$N$250,LEFT('Q&amp;V FY 2003-04 to Now'!AO$7,4),'Other Minerals - Q&amp;V'!$O$8:$O$250,4)+
SUMIFS('Other Minerals - Q&amp;V'!$E$8:$E$250,'Other Minerals - Q&amp;V'!$N$8:$N$250,CONCATENATE("20",RIGHT('Q&amp;V FY 2003-04 to Now'!AO$7,2)),'Other Minerals - Q&amp;V'!$O$8:$O$250,1)+
SUMIFS('Other Minerals - Q&amp;V'!$E$8:$E$250,'Other Minerals - Q&amp;V'!$N$8:$N$250,CONCATENATE("20",RIGHT('Q&amp;V FY 2003-04 to Now'!AO$7,2)),'Other Minerals - Q&amp;V'!$O$8:$O$250,2))*1000000</f>
        <v>375827701.00000006</v>
      </c>
      <c r="AQ26" s="760">
        <f>SUMIF($C$9:AP$9,1,$C26:AP26)</f>
        <v>127449509.88800001</v>
      </c>
      <c r="AR26" s="749">
        <f>IF(COUNTIF($C26:AP26, "nfp")=0, SUMIF($C$9:AP$9,0,$C26:AP26), "nfp")</f>
        <v>6161663768.1300001</v>
      </c>
      <c r="AT26" s="325"/>
      <c r="AU26" s="325"/>
      <c r="AV26" s="390"/>
      <c r="AW26" s="390"/>
    </row>
    <row r="27" spans="1:49">
      <c r="A27" s="254"/>
      <c r="B27" s="255"/>
      <c r="C27" s="692"/>
      <c r="D27" s="692"/>
      <c r="E27" s="692"/>
      <c r="F27" s="692"/>
      <c r="G27" s="692"/>
      <c r="H27" s="692"/>
      <c r="I27" s="692"/>
      <c r="J27" s="692"/>
      <c r="K27" s="692"/>
      <c r="L27" s="692"/>
      <c r="M27" s="692"/>
      <c r="N27" s="692"/>
      <c r="O27" s="692"/>
      <c r="P27" s="692"/>
      <c r="Q27" s="692"/>
      <c r="R27" s="692"/>
      <c r="S27" s="692"/>
      <c r="T27" s="692"/>
      <c r="U27" s="692"/>
      <c r="V27" s="692"/>
      <c r="W27" s="692"/>
      <c r="X27" s="692"/>
      <c r="Y27" s="692"/>
      <c r="Z27" s="692"/>
      <c r="AA27" s="692"/>
      <c r="AB27" s="692"/>
      <c r="AC27" s="692"/>
      <c r="AD27" s="692"/>
      <c r="AE27" s="762"/>
      <c r="AF27" s="692"/>
      <c r="AG27" s="762"/>
      <c r="AH27" s="950"/>
      <c r="AI27" s="1423"/>
      <c r="AJ27" s="950"/>
      <c r="AK27" s="950"/>
      <c r="AL27" s="950"/>
      <c r="AM27" s="950"/>
      <c r="AN27" s="950"/>
      <c r="AO27" s="950"/>
      <c r="AP27" s="950"/>
      <c r="AQ27" s="760"/>
      <c r="AR27" s="749"/>
      <c r="AT27" s="325"/>
      <c r="AU27" s="325"/>
      <c r="AV27" s="390"/>
      <c r="AW27" s="390"/>
    </row>
    <row r="28" spans="1:49">
      <c r="A28" s="268" t="s">
        <v>541</v>
      </c>
      <c r="B28" s="133" t="s">
        <v>67</v>
      </c>
      <c r="C28" s="743">
        <f>(SUMIFS('Other Minerals - Q&amp;V'!$J$8:$J$250,'Other Minerals - Q&amp;V'!$N$8:$N$250,LEFT('Q&amp;V FY 2003-04 to Now'!C$7,4),'Other Minerals - Q&amp;V'!$O$8:$O$250,3)+
SUMIFS('Other Minerals - Q&amp;V'!$J$8:$J$250,'Other Minerals - Q&amp;V'!$N$8:$N$250,LEFT('Q&amp;V FY 2003-04 to Now'!C$7,4),'Other Minerals - Q&amp;V'!$O$8:$O$250,4)+
SUMIFS('Other Minerals - Q&amp;V'!$J$8:$J$250,'Other Minerals - Q&amp;V'!$N$8:$N$250,CONCATENATE("20",RIGHT('Q&amp;V FY 2003-04 to Now'!C$7,2)),'Other Minerals - Q&amp;V'!$O$8:$O$250,1)+
SUMIFS('Other Minerals - Q&amp;V'!$J$8:$J$250,'Other Minerals - Q&amp;V'!$N$8:$N$250,CONCATENATE("20",RIGHT('Q&amp;V FY 2003-04 to Now'!C$7,2)),'Other Minerals - Q&amp;V'!$O$8:$O$250,2))*1000</f>
        <v>4673.7269999999999</v>
      </c>
      <c r="D28" s="767">
        <f>(SUMIFS('Other Minerals - Q&amp;V'!$K$8:$K$250,'Other Minerals - Q&amp;V'!$N$8:$N$250,LEFT('Q&amp;V FY 2003-04 to Now'!C$7,4),'Other Minerals - Q&amp;V'!$O$8:$O$250,3)+
SUMIFS('Other Minerals - Q&amp;V'!$K$8:$K$250,'Other Minerals - Q&amp;V'!$N$8:$N$250,LEFT('Q&amp;V FY 2003-04 to Now'!C$7,4),'Other Minerals - Q&amp;V'!$O$8:$O$250,4)+
SUMIFS('Other Minerals - Q&amp;V'!$K$8:$K$250,'Other Minerals - Q&amp;V'!$N$8:$N$250,CONCATENATE("20",RIGHT('Q&amp;V FY 2003-04 to Now'!C$7,2)),'Other Minerals - Q&amp;V'!$O$8:$O$250,1)+
SUMIFS('Other Minerals - Q&amp;V'!$K$8:$K$250,'Other Minerals - Q&amp;V'!$N$8:$N$250,CONCATENATE("20",RIGHT('Q&amp;V FY 2003-04 to Now'!C$7,2)),'Other Minerals - Q&amp;V'!$O$8:$O$250,2))*1000000</f>
        <v>214514960.00000003</v>
      </c>
      <c r="E28" s="743">
        <f>(SUMIFS('Other Minerals - Q&amp;V'!$J$8:$J$250,'Other Minerals - Q&amp;V'!$N$8:$N$250,LEFT('Q&amp;V FY 2003-04 to Now'!E$7,4),'Other Minerals - Q&amp;V'!$O$8:$O$250,3)+
SUMIFS('Other Minerals - Q&amp;V'!$J$8:$J$250,'Other Minerals - Q&amp;V'!$N$8:$N$250,LEFT('Q&amp;V FY 2003-04 to Now'!E$7,4),'Other Minerals - Q&amp;V'!$O$8:$O$250,4)+
SUMIFS('Other Minerals - Q&amp;V'!$J$8:$J$250,'Other Minerals - Q&amp;V'!$N$8:$N$250,CONCATENATE("20",RIGHT('Q&amp;V FY 2003-04 to Now'!E$7,2)),'Other Minerals - Q&amp;V'!$O$8:$O$250,1)+
SUMIFS('Other Minerals - Q&amp;V'!$J$8:$J$250,'Other Minerals - Q&amp;V'!$N$8:$N$250,CONCATENATE("20",RIGHT('Q&amp;V FY 2003-04 to Now'!E$7,2)),'Other Minerals - Q&amp;V'!$O$8:$O$250,2))*1000</f>
        <v>4338.49</v>
      </c>
      <c r="F28" s="767">
        <f>(SUMIFS('Other Minerals - Q&amp;V'!$K$8:$K$250,'Other Minerals - Q&amp;V'!$N$8:$N$250,LEFT('Q&amp;V FY 2003-04 to Now'!E$7,4),'Other Minerals - Q&amp;V'!$O$8:$O$250,3)+
SUMIFS('Other Minerals - Q&amp;V'!$K$8:$K$250,'Other Minerals - Q&amp;V'!$N$8:$N$250,LEFT('Q&amp;V FY 2003-04 to Now'!E$7,4),'Other Minerals - Q&amp;V'!$O$8:$O$250,4)+
SUMIFS('Other Minerals - Q&amp;V'!$K$8:$K$250,'Other Minerals - Q&amp;V'!$N$8:$N$250,CONCATENATE("20",RIGHT('Q&amp;V FY 2003-04 to Now'!E$7,2)),'Other Minerals - Q&amp;V'!$O$8:$O$250,1)+
SUMIFS('Other Minerals - Q&amp;V'!$K$8:$K$250,'Other Minerals - Q&amp;V'!$N$8:$N$250,CONCATENATE("20",RIGHT('Q&amp;V FY 2003-04 to Now'!E$7,2)),'Other Minerals - Q&amp;V'!$O$8:$O$250,2))*1000000</f>
        <v>203263544.00000003</v>
      </c>
      <c r="G28" s="743">
        <f>(SUMIFS('Other Minerals - Q&amp;V'!$J$8:$J$250,'Other Minerals - Q&amp;V'!$N$8:$N$250,LEFT('Q&amp;V FY 2003-04 to Now'!G$7,4),'Other Minerals - Q&amp;V'!$O$8:$O$250,3)+
SUMIFS('Other Minerals - Q&amp;V'!$J$8:$J$250,'Other Minerals - Q&amp;V'!$N$8:$N$250,LEFT('Q&amp;V FY 2003-04 to Now'!G$7,4),'Other Minerals - Q&amp;V'!$O$8:$O$250,4)+
SUMIFS('Other Minerals - Q&amp;V'!$J$8:$J$250,'Other Minerals - Q&amp;V'!$N$8:$N$250,CONCATENATE("20",RIGHT('Q&amp;V FY 2003-04 to Now'!G$7,2)),'Other Minerals - Q&amp;V'!$O$8:$O$250,1)+
SUMIFS('Other Minerals - Q&amp;V'!$J$8:$J$250,'Other Minerals - Q&amp;V'!$N$8:$N$250,CONCATENATE("20",RIGHT('Q&amp;V FY 2003-04 to Now'!G$7,2)),'Other Minerals - Q&amp;V'!$O$8:$O$250,2))*1000</f>
        <v>5029.3550000000005</v>
      </c>
      <c r="H28" s="767">
        <f>(SUMIFS('Other Minerals - Q&amp;V'!$K$8:$K$250,'Other Minerals - Q&amp;V'!$N$8:$N$250,LEFT('Q&amp;V FY 2003-04 to Now'!G$7,4),'Other Minerals - Q&amp;V'!$O$8:$O$250,3)+
SUMIFS('Other Minerals - Q&amp;V'!$K$8:$K$250,'Other Minerals - Q&amp;V'!$N$8:$N$250,LEFT('Q&amp;V FY 2003-04 to Now'!G$7,4),'Other Minerals - Q&amp;V'!$O$8:$O$250,4)+
SUMIFS('Other Minerals - Q&amp;V'!$K$8:$K$250,'Other Minerals - Q&amp;V'!$N$8:$N$250,CONCATENATE("20",RIGHT('Q&amp;V FY 2003-04 to Now'!G$7,2)),'Other Minerals - Q&amp;V'!$O$8:$O$250,1)+
SUMIFS('Other Minerals - Q&amp;V'!$K$8:$K$250,'Other Minerals - Q&amp;V'!$N$8:$N$250,CONCATENATE("20",RIGHT('Q&amp;V FY 2003-04 to Now'!G$7,2)),'Other Minerals - Q&amp;V'!$O$8:$O$250,2))*1000000</f>
        <v>184907807</v>
      </c>
      <c r="I28" s="743">
        <f>(SUMIFS('Other Minerals - Q&amp;V'!$J$8:$J$250,'Other Minerals - Q&amp;V'!$N$8:$N$250,LEFT('Q&amp;V FY 2003-04 to Now'!I$7,4),'Other Minerals - Q&amp;V'!$O$8:$O$250,3)+
SUMIFS('Other Minerals - Q&amp;V'!$J$8:$J$250,'Other Minerals - Q&amp;V'!$N$8:$N$250,LEFT('Q&amp;V FY 2003-04 to Now'!I$7,4),'Other Minerals - Q&amp;V'!$O$8:$O$250,4)+
SUMIFS('Other Minerals - Q&amp;V'!$J$8:$J$250,'Other Minerals - Q&amp;V'!$N$8:$N$250,CONCATENATE("20",RIGHT('Q&amp;V FY 2003-04 to Now'!I$7,2)),'Other Minerals - Q&amp;V'!$O$8:$O$250,1)+
SUMIFS('Other Minerals - Q&amp;V'!$J$8:$J$250,'Other Minerals - Q&amp;V'!$N$8:$N$250,CONCATENATE("20",RIGHT('Q&amp;V FY 2003-04 to Now'!I$7,2)),'Other Minerals - Q&amp;V'!$O$8:$O$250,2))*1000</f>
        <v>4656.7780000000002</v>
      </c>
      <c r="J28" s="767">
        <f>(SUMIFS('Other Minerals - Q&amp;V'!$K$8:$K$250,'Other Minerals - Q&amp;V'!$N$8:$N$250,LEFT('Q&amp;V FY 2003-04 to Now'!I$7,4),'Other Minerals - Q&amp;V'!$O$8:$O$250,3)+
SUMIFS('Other Minerals - Q&amp;V'!$K$8:$K$250,'Other Minerals - Q&amp;V'!$N$8:$N$250,LEFT('Q&amp;V FY 2003-04 to Now'!I$7,4),'Other Minerals - Q&amp;V'!$O$8:$O$250,4)+
SUMIFS('Other Minerals - Q&amp;V'!$K$8:$K$250,'Other Minerals - Q&amp;V'!$N$8:$N$250,CONCATENATE("20",RIGHT('Q&amp;V FY 2003-04 to Now'!I$7,2)),'Other Minerals - Q&amp;V'!$O$8:$O$250,1)+
SUMIFS('Other Minerals - Q&amp;V'!$K$8:$K$250,'Other Minerals - Q&amp;V'!$N$8:$N$250,CONCATENATE("20",RIGHT('Q&amp;V FY 2003-04 to Now'!I$7,2)),'Other Minerals - Q&amp;V'!$O$8:$O$250,2))*1000000</f>
        <v>277492827.00000006</v>
      </c>
      <c r="K28" s="743">
        <f>(SUMIFS('Other Minerals - Q&amp;V'!$J$8:$J$250,'Other Minerals - Q&amp;V'!$N$8:$N$250,LEFT('Q&amp;V FY 2003-04 to Now'!K$7,4),'Other Minerals - Q&amp;V'!$O$8:$O$250,3)+
SUMIFS('Other Minerals - Q&amp;V'!$J$8:$J$250,'Other Minerals - Q&amp;V'!$N$8:$N$250,LEFT('Q&amp;V FY 2003-04 to Now'!K$7,4),'Other Minerals - Q&amp;V'!$O$8:$O$250,4)+
SUMIFS('Other Minerals - Q&amp;V'!$J$8:$J$250,'Other Minerals - Q&amp;V'!$N$8:$N$250,CONCATENATE("20",RIGHT('Q&amp;V FY 2003-04 to Now'!K$7,2)),'Other Minerals - Q&amp;V'!$O$8:$O$250,1)+
SUMIFS('Other Minerals - Q&amp;V'!$J$8:$J$250,'Other Minerals - Q&amp;V'!$N$8:$N$250,CONCATENATE("20",RIGHT('Q&amp;V FY 2003-04 to Now'!K$7,2)),'Other Minerals - Q&amp;V'!$O$8:$O$250,2))*1000</f>
        <v>5072.831000000001</v>
      </c>
      <c r="L28" s="767">
        <f>(SUMIFS('Other Minerals - Q&amp;V'!$K$8:$K$250,'Other Minerals - Q&amp;V'!$N$8:$N$250,LEFT('Q&amp;V FY 2003-04 to Now'!K$7,4),'Other Minerals - Q&amp;V'!$O$8:$O$250,3)+
SUMIFS('Other Minerals - Q&amp;V'!$K$8:$K$250,'Other Minerals - Q&amp;V'!$N$8:$N$250,LEFT('Q&amp;V FY 2003-04 to Now'!K$7,4),'Other Minerals - Q&amp;V'!$O$8:$O$250,4)+
SUMIFS('Other Minerals - Q&amp;V'!$K$8:$K$250,'Other Minerals - Q&amp;V'!$N$8:$N$250,CONCATENATE("20",RIGHT('Q&amp;V FY 2003-04 to Now'!K$7,2)),'Other Minerals - Q&amp;V'!$O$8:$O$250,1)+
SUMIFS('Other Minerals - Q&amp;V'!$K$8:$K$250,'Other Minerals - Q&amp;V'!$N$8:$N$250,CONCATENATE("20",RIGHT('Q&amp;V FY 2003-04 to Now'!K$7,2)),'Other Minerals - Q&amp;V'!$O$8:$O$250,2))*1000000</f>
        <v>443055397</v>
      </c>
      <c r="M28" s="743">
        <f>(SUMIFS('Other Minerals - Q&amp;V'!$J$8:$J$250,'Other Minerals - Q&amp;V'!$N$8:$N$250,LEFT('Q&amp;V FY 2003-04 to Now'!M$7,4),'Other Minerals - Q&amp;V'!$O$8:$O$250,3)+
SUMIFS('Other Minerals - Q&amp;V'!$J$8:$J$250,'Other Minerals - Q&amp;V'!$N$8:$N$250,LEFT('Q&amp;V FY 2003-04 to Now'!M$7,4),'Other Minerals - Q&amp;V'!$O$8:$O$250,4)+
SUMIFS('Other Minerals - Q&amp;V'!$J$8:$J$250,'Other Minerals - Q&amp;V'!$N$8:$N$250,CONCATENATE("20",RIGHT('Q&amp;V FY 2003-04 to Now'!M$7,2)),'Other Minerals - Q&amp;V'!$O$8:$O$250,1)+
SUMIFS('Other Minerals - Q&amp;V'!$J$8:$J$250,'Other Minerals - Q&amp;V'!$N$8:$N$250,CONCATENATE("20",RIGHT('Q&amp;V FY 2003-04 to Now'!M$7,2)),'Other Minerals - Q&amp;V'!$O$8:$O$250,2))*1000</f>
        <v>4674.9679999999998</v>
      </c>
      <c r="N28" s="767">
        <f>(SUMIFS('Other Minerals - Q&amp;V'!$K$8:$K$250,'Other Minerals - Q&amp;V'!$N$8:$N$250,LEFT('Q&amp;V FY 2003-04 to Now'!M$7,4),'Other Minerals - Q&amp;V'!$O$8:$O$250,3)+
SUMIFS('Other Minerals - Q&amp;V'!$K$8:$K$250,'Other Minerals - Q&amp;V'!$N$8:$N$250,LEFT('Q&amp;V FY 2003-04 to Now'!M$7,4),'Other Minerals - Q&amp;V'!$O$8:$O$250,4)+
SUMIFS('Other Minerals - Q&amp;V'!$K$8:$K$250,'Other Minerals - Q&amp;V'!$N$8:$N$250,CONCATENATE("20",RIGHT('Q&amp;V FY 2003-04 to Now'!M$7,2)),'Other Minerals - Q&amp;V'!$O$8:$O$250,1)+
SUMIFS('Other Minerals - Q&amp;V'!$K$8:$K$250,'Other Minerals - Q&amp;V'!$N$8:$N$250,CONCATENATE("20",RIGHT('Q&amp;V FY 2003-04 to Now'!M$7,2)),'Other Minerals - Q&amp;V'!$O$8:$O$250,2))*1000000</f>
        <v>219071343.99999997</v>
      </c>
      <c r="O28" s="743">
        <f>(SUMIFS('Other Minerals - Q&amp;V'!$J$8:$J$250,'Other Minerals - Q&amp;V'!$N$8:$N$250,LEFT('Q&amp;V FY 2003-04 to Now'!O$7,4),'Other Minerals - Q&amp;V'!$O$8:$O$250,3)+
SUMIFS('Other Minerals - Q&amp;V'!$J$8:$J$250,'Other Minerals - Q&amp;V'!$N$8:$N$250,LEFT('Q&amp;V FY 2003-04 to Now'!O$7,4),'Other Minerals - Q&amp;V'!$O$8:$O$250,4)+
SUMIFS('Other Minerals - Q&amp;V'!$J$8:$J$250,'Other Minerals - Q&amp;V'!$N$8:$N$250,CONCATENATE("20",RIGHT('Q&amp;V FY 2003-04 to Now'!O$7,2)),'Other Minerals - Q&amp;V'!$O$8:$O$250,1)+
SUMIFS('Other Minerals - Q&amp;V'!$J$8:$J$250,'Other Minerals - Q&amp;V'!$N$8:$N$250,CONCATENATE("20",RIGHT('Q&amp;V FY 2003-04 to Now'!O$7,2)),'Other Minerals - Q&amp;V'!$O$8:$O$250,2))*1000</f>
        <v>4398.4319999999998</v>
      </c>
      <c r="P28" s="767">
        <f>(SUMIFS('Other Minerals - Q&amp;V'!$K$8:$K$250,'Other Minerals - Q&amp;V'!$N$8:$N$250,LEFT('Q&amp;V FY 2003-04 to Now'!O$7,4),'Other Minerals - Q&amp;V'!$O$8:$O$250,3)+
SUMIFS('Other Minerals - Q&amp;V'!$K$8:$K$250,'Other Minerals - Q&amp;V'!$N$8:$N$250,LEFT('Q&amp;V FY 2003-04 to Now'!O$7,4),'Other Minerals - Q&amp;V'!$O$8:$O$250,4)+
SUMIFS('Other Minerals - Q&amp;V'!$K$8:$K$250,'Other Minerals - Q&amp;V'!$N$8:$N$250,CONCATENATE("20",RIGHT('Q&amp;V FY 2003-04 to Now'!O$7,2)),'Other Minerals - Q&amp;V'!$O$8:$O$250,1)+
SUMIFS('Other Minerals - Q&amp;V'!$K$8:$K$250,'Other Minerals - Q&amp;V'!$N$8:$N$250,CONCATENATE("20",RIGHT('Q&amp;V FY 2003-04 to Now'!O$7,2)),'Other Minerals - Q&amp;V'!$O$8:$O$250,2))*1000000</f>
        <v>193325946</v>
      </c>
      <c r="Q28" s="743">
        <f>(SUMIFS('Other Minerals - Q&amp;V'!$J$8:$J$250,'Other Minerals - Q&amp;V'!$N$8:$N$250,LEFT('Q&amp;V FY 2003-04 to Now'!Q$7,4),'Other Minerals - Q&amp;V'!$O$8:$O$250,3)+
SUMIFS('Other Minerals - Q&amp;V'!$J$8:$J$250,'Other Minerals - Q&amp;V'!$N$8:$N$250,LEFT('Q&amp;V FY 2003-04 to Now'!Q$7,4),'Other Minerals - Q&amp;V'!$O$8:$O$250,4)+
SUMIFS('Other Minerals - Q&amp;V'!$J$8:$J$250,'Other Minerals - Q&amp;V'!$N$8:$N$250,CONCATENATE("20",RIGHT('Q&amp;V FY 2003-04 to Now'!Q$7,2)),'Other Minerals - Q&amp;V'!$O$8:$O$250,1)+
SUMIFS('Other Minerals - Q&amp;V'!$J$8:$J$250,'Other Minerals - Q&amp;V'!$N$8:$N$250,CONCATENATE("20",RIGHT('Q&amp;V FY 2003-04 to Now'!Q$7,2)),'Other Minerals - Q&amp;V'!$O$8:$O$250,2))*1000</f>
        <v>3767.152</v>
      </c>
      <c r="R28" s="767">
        <f>(SUMIFS('Other Minerals - Q&amp;V'!$K$8:$K$250,'Other Minerals - Q&amp;V'!$N$8:$N$250,LEFT('Q&amp;V FY 2003-04 to Now'!Q$7,4),'Other Minerals - Q&amp;V'!$O$8:$O$250,3)+
SUMIFS('Other Minerals - Q&amp;V'!$K$8:$K$250,'Other Minerals - Q&amp;V'!$N$8:$N$250,LEFT('Q&amp;V FY 2003-04 to Now'!Q$7,4),'Other Minerals - Q&amp;V'!$O$8:$O$250,4)+
SUMIFS('Other Minerals - Q&amp;V'!$K$8:$K$250,'Other Minerals - Q&amp;V'!$N$8:$N$250,CONCATENATE("20",RIGHT('Q&amp;V FY 2003-04 to Now'!Q$7,2)),'Other Minerals - Q&amp;V'!$O$8:$O$250,1)+
SUMIFS('Other Minerals - Q&amp;V'!$K$8:$K$250,'Other Minerals - Q&amp;V'!$N$8:$N$250,CONCATENATE("20",RIGHT('Q&amp;V FY 2003-04 to Now'!Q$7,2)),'Other Minerals - Q&amp;V'!$O$8:$O$250,2))*1000000</f>
        <v>146480315</v>
      </c>
      <c r="S28" s="743">
        <f>(SUMIFS('Other Minerals - Q&amp;V'!$J$8:$J$250,'Other Minerals - Q&amp;V'!$N$8:$N$250,LEFT('Q&amp;V FY 2003-04 to Now'!S$7,4),'Other Minerals - Q&amp;V'!$O$8:$O$250,3)+
SUMIFS('Other Minerals - Q&amp;V'!$J$8:$J$250,'Other Minerals - Q&amp;V'!$N$8:$N$250,LEFT('Q&amp;V FY 2003-04 to Now'!S$7,4),'Other Minerals - Q&amp;V'!$O$8:$O$250,4)+
SUMIFS('Other Minerals - Q&amp;V'!$J$8:$J$250,'Other Minerals - Q&amp;V'!$N$8:$N$250,CONCATENATE("20",RIGHT('Q&amp;V FY 2003-04 to Now'!S$7,2)),'Other Minerals - Q&amp;V'!$O$8:$O$250,1)+
SUMIFS('Other Minerals - Q&amp;V'!$J$8:$J$250,'Other Minerals - Q&amp;V'!$N$8:$N$250,CONCATENATE("20",RIGHT('Q&amp;V FY 2003-04 to Now'!S$7,2)),'Other Minerals - Q&amp;V'!$O$8:$O$250,2))*1000</f>
        <v>4950</v>
      </c>
      <c r="T28" s="767">
        <f>(SUMIFS('Other Minerals - Q&amp;V'!$K$8:$K$250,'Other Minerals - Q&amp;V'!$N$8:$N$250,LEFT('Q&amp;V FY 2003-04 to Now'!S$7,4),'Other Minerals - Q&amp;V'!$O$8:$O$250,3)+
SUMIFS('Other Minerals - Q&amp;V'!$K$8:$K$250,'Other Minerals - Q&amp;V'!$N$8:$N$250,LEFT('Q&amp;V FY 2003-04 to Now'!S$7,4),'Other Minerals - Q&amp;V'!$O$8:$O$250,4)+
SUMIFS('Other Minerals - Q&amp;V'!$K$8:$K$250,'Other Minerals - Q&amp;V'!$N$8:$N$250,CONCATENATE("20",RIGHT('Q&amp;V FY 2003-04 to Now'!S$7,2)),'Other Minerals - Q&amp;V'!$O$8:$O$250,1)+
SUMIFS('Other Minerals - Q&amp;V'!$K$8:$K$250,'Other Minerals - Q&amp;V'!$N$8:$N$250,CONCATENATE("20",RIGHT('Q&amp;V FY 2003-04 to Now'!S$7,2)),'Other Minerals - Q&amp;V'!$O$8:$O$250,2))*1000000</f>
        <v>143627595.99999997</v>
      </c>
      <c r="U28" s="743">
        <f>(SUMIFS('Other Minerals - Q&amp;V'!$J$8:$J$250,'Other Minerals - Q&amp;V'!$N$8:$N$250,LEFT('Q&amp;V FY 2003-04 to Now'!U$7,4),'Other Minerals - Q&amp;V'!$O$8:$O$250,3)+
SUMIFS('Other Minerals - Q&amp;V'!$J$8:$J$250,'Other Minerals - Q&amp;V'!$N$8:$N$250,LEFT('Q&amp;V FY 2003-04 to Now'!U$7,4),'Other Minerals - Q&amp;V'!$O$8:$O$250,4)+
SUMIFS('Other Minerals - Q&amp;V'!$J$8:$J$250,'Other Minerals - Q&amp;V'!$N$8:$N$250,CONCATENATE("20",RIGHT('Q&amp;V FY 2003-04 to Now'!U$7,2)),'Other Minerals - Q&amp;V'!$O$8:$O$250,1)+
SUMIFS('Other Minerals - Q&amp;V'!$J$8:$J$250,'Other Minerals - Q&amp;V'!$N$8:$N$250,CONCATENATE("20",RIGHT('Q&amp;V FY 2003-04 to Now'!U$7,2)),'Other Minerals - Q&amp;V'!$O$8:$O$250,2))*1000</f>
        <v>6200</v>
      </c>
      <c r="V28" s="767">
        <f>(SUMIFS('Other Minerals - Q&amp;V'!$K$8:$K$250,'Other Minerals - Q&amp;V'!$N$8:$N$250,LEFT('Q&amp;V FY 2003-04 to Now'!U$7,4),'Other Minerals - Q&amp;V'!$O$8:$O$250,3)+
SUMIFS('Other Minerals - Q&amp;V'!$K$8:$K$250,'Other Minerals - Q&amp;V'!$N$8:$N$250,LEFT('Q&amp;V FY 2003-04 to Now'!U$7,4),'Other Minerals - Q&amp;V'!$O$8:$O$250,4)+
SUMIFS('Other Minerals - Q&amp;V'!$K$8:$K$250,'Other Minerals - Q&amp;V'!$N$8:$N$250,CONCATENATE("20",RIGHT('Q&amp;V FY 2003-04 to Now'!U$7,2)),'Other Minerals - Q&amp;V'!$O$8:$O$250,1)+
SUMIFS('Other Minerals - Q&amp;V'!$K$8:$K$250,'Other Minerals - Q&amp;V'!$N$8:$N$250,CONCATENATE("20",RIGHT('Q&amp;V FY 2003-04 to Now'!U$7,2)),'Other Minerals - Q&amp;V'!$O$8:$O$250,2))*1000000</f>
        <v>159147804.99999997</v>
      </c>
      <c r="W28" s="743">
        <f>(SUMIFS('Other Minerals - Q&amp;V'!$J$8:$J$250,'Other Minerals - Q&amp;V'!$N$8:$N$250,LEFT('Q&amp;V FY 2003-04 to Now'!W$7,4),'Other Minerals - Q&amp;V'!$O$8:$O$250,3)+
SUMIFS('Other Minerals - Q&amp;V'!$J$8:$J$250,'Other Minerals - Q&amp;V'!$N$8:$N$250,LEFT('Q&amp;V FY 2003-04 to Now'!W$7,4),'Other Minerals - Q&amp;V'!$O$8:$O$250,4)+
SUMIFS('Other Minerals - Q&amp;V'!$J$8:$J$250,'Other Minerals - Q&amp;V'!$N$8:$N$250,CONCATENATE("20",RIGHT('Q&amp;V FY 2003-04 to Now'!W$7,2)),'Other Minerals - Q&amp;V'!$O$8:$O$250,1)+
SUMIFS('Other Minerals - Q&amp;V'!$J$8:$J$250,'Other Minerals - Q&amp;V'!$N$8:$N$250,CONCATENATE("20",RIGHT('Q&amp;V FY 2003-04 to Now'!W$7,2)),'Other Minerals - Q&amp;V'!$O$8:$O$250,2))*1000</f>
        <v>6235.884</v>
      </c>
      <c r="X28" s="767">
        <f>(SUMIFS('Other Minerals - Q&amp;V'!$K$8:$K$250,'Other Minerals - Q&amp;V'!$N$8:$N$250,LEFT('Q&amp;V FY 2003-04 to Now'!W$7,4),'Other Minerals - Q&amp;V'!$O$8:$O$250,3)+
SUMIFS('Other Minerals - Q&amp;V'!$K$8:$K$250,'Other Minerals - Q&amp;V'!$N$8:$N$250,LEFT('Q&amp;V FY 2003-04 to Now'!W$7,4),'Other Minerals - Q&amp;V'!$O$8:$O$250,4)+
SUMIFS('Other Minerals - Q&amp;V'!$K$8:$K$250,'Other Minerals - Q&amp;V'!$N$8:$N$250,CONCATENATE("20",RIGHT('Q&amp;V FY 2003-04 to Now'!W$7,2)),'Other Minerals - Q&amp;V'!$O$8:$O$250,1)+
SUMIFS('Other Minerals - Q&amp;V'!$K$8:$K$250,'Other Minerals - Q&amp;V'!$N$8:$N$250,CONCATENATE("20",RIGHT('Q&amp;V FY 2003-04 to Now'!W$7,2)),'Other Minerals - Q&amp;V'!$O$8:$O$250,2))*1000000</f>
        <v>175117787.99999997</v>
      </c>
      <c r="Y28" s="743">
        <f>(SUMIFS('Other Minerals - Q&amp;V'!$J$8:$J$250,'Other Minerals - Q&amp;V'!$N$8:$N$250,LEFT('Q&amp;V FY 2003-04 to Now'!Y$7,4),'Other Minerals - Q&amp;V'!$O$8:$O$250,3)+
SUMIFS('Other Minerals - Q&amp;V'!$J$8:$J$250,'Other Minerals - Q&amp;V'!$N$8:$N$250,LEFT('Q&amp;V FY 2003-04 to Now'!Y$7,4),'Other Minerals - Q&amp;V'!$O$8:$O$250,4)+
SUMIFS('Other Minerals - Q&amp;V'!$J$8:$J$250,'Other Minerals - Q&amp;V'!$N$8:$N$250,CONCATENATE("20",RIGHT('Q&amp;V FY 2003-04 to Now'!Y$7,2)),'Other Minerals - Q&amp;V'!$O$8:$O$250,1)+
SUMIFS('Other Minerals - Q&amp;V'!$J$8:$J$250,'Other Minerals - Q&amp;V'!$N$8:$N$250,CONCATENATE("20",RIGHT('Q&amp;V FY 2003-04 to Now'!Y$7,2)),'Other Minerals - Q&amp;V'!$O$8:$O$250,2))*1000</f>
        <v>6036.3409999999994</v>
      </c>
      <c r="Z28" s="767">
        <f>(SUMIFS('Other Minerals - Q&amp;V'!$K$8:$K$250,'Other Minerals - Q&amp;V'!$N$8:$N$250,LEFT('Q&amp;V FY 2003-04 to Now'!Y$7,4),'Other Minerals - Q&amp;V'!$O$8:$O$250,3)+
SUMIFS('Other Minerals - Q&amp;V'!$K$8:$K$250,'Other Minerals - Q&amp;V'!$N$8:$N$250,LEFT('Q&amp;V FY 2003-04 to Now'!Y$7,4),'Other Minerals - Q&amp;V'!$O$8:$O$250,4)+
SUMIFS('Other Minerals - Q&amp;V'!$K$8:$K$250,'Other Minerals - Q&amp;V'!$N$8:$N$250,CONCATENATE("20",RIGHT('Q&amp;V FY 2003-04 to Now'!Y$7,2)),'Other Minerals - Q&amp;V'!$O$8:$O$250,1)+
SUMIFS('Other Minerals - Q&amp;V'!$K$8:$K$250,'Other Minerals - Q&amp;V'!$N$8:$N$250,CONCATENATE("20",RIGHT('Q&amp;V FY 2003-04 to Now'!Y$7,2)),'Other Minerals - Q&amp;V'!$O$8:$O$250,2))*1000000</f>
        <v>210567512.00000003</v>
      </c>
      <c r="AA28" s="743">
        <f>(SUMIFS('Other Minerals - Q&amp;V'!$J$8:$J$250,'Other Minerals - Q&amp;V'!$N$8:$N$250,LEFT('Q&amp;V FY 2003-04 to Now'!AA$7,4),'Other Minerals - Q&amp;V'!$O$8:$O$250,3)+
SUMIFS('Other Minerals - Q&amp;V'!$J$8:$J$250,'Other Minerals - Q&amp;V'!$N$8:$N$250,LEFT('Q&amp;V FY 2003-04 to Now'!AA$7,4),'Other Minerals - Q&amp;V'!$O$8:$O$250,4)+
SUMIFS('Other Minerals - Q&amp;V'!$J$8:$J$250,'Other Minerals - Q&amp;V'!$N$8:$N$250,CONCATENATE("20",RIGHT('Q&amp;V FY 2003-04 to Now'!AA$7,2)),'Other Minerals - Q&amp;V'!$O$8:$O$250,1)+
SUMIFS('Other Minerals - Q&amp;V'!$J$8:$J$250,'Other Minerals - Q&amp;V'!$N$8:$N$250,CONCATENATE("20",RIGHT('Q&amp;V FY 2003-04 to Now'!AA$7,2)),'Other Minerals - Q&amp;V'!$O$8:$O$250,2))*1000</f>
        <v>5478.87</v>
      </c>
      <c r="AB28" s="767">
        <f>(SUMIFS('Other Minerals - Q&amp;V'!$K$8:$K$250,'Other Minerals - Q&amp;V'!$N$8:$N$250,LEFT('Q&amp;V FY 2003-04 to Now'!AA$7,4),'Other Minerals - Q&amp;V'!$O$8:$O$250,3)+
SUMIFS('Other Minerals - Q&amp;V'!$K$8:$K$250,'Other Minerals - Q&amp;V'!$N$8:$N$250,LEFT('Q&amp;V FY 2003-04 to Now'!AA$7,4),'Other Minerals - Q&amp;V'!$O$8:$O$250,4)+
SUMIFS('Other Minerals - Q&amp;V'!$K$8:$K$250,'Other Minerals - Q&amp;V'!$N$8:$N$250,CONCATENATE("20",RIGHT('Q&amp;V FY 2003-04 to Now'!AA$7,2)),'Other Minerals - Q&amp;V'!$O$8:$O$250,1)+
SUMIFS('Other Minerals - Q&amp;V'!$K$8:$K$250,'Other Minerals - Q&amp;V'!$N$8:$N$250,CONCATENATE("20",RIGHT('Q&amp;V FY 2003-04 to Now'!AA$7,2)),'Other Minerals - Q&amp;V'!$O$8:$O$250,2))*1000000</f>
        <v>174846826</v>
      </c>
      <c r="AC28" s="743">
        <f>(SUMIFS('Other Minerals - Q&amp;V'!$J$8:$J$250,'Other Minerals - Q&amp;V'!$N$8:$N$250,LEFT('Q&amp;V FY 2003-04 to Now'!AC$7,4),'Other Minerals - Q&amp;V'!$O$8:$O$250,3)+
SUMIFS('Other Minerals - Q&amp;V'!$J$8:$J$250,'Other Minerals - Q&amp;V'!$N$8:$N$250,LEFT('Q&amp;V FY 2003-04 to Now'!AC$7,4),'Other Minerals - Q&amp;V'!$O$8:$O$250,4)+
SUMIFS('Other Minerals - Q&amp;V'!$J$8:$J$250,'Other Minerals - Q&amp;V'!$N$8:$N$250,CONCATENATE("20",RIGHT('Q&amp;V FY 2003-04 to Now'!AC$7,2)),'Other Minerals - Q&amp;V'!$O$8:$O$250,1)+
SUMIFS('Other Minerals - Q&amp;V'!$J$8:$J$250,'Other Minerals - Q&amp;V'!$N$8:$N$250,CONCATENATE("20",RIGHT('Q&amp;V FY 2003-04 to Now'!AC$7,2)),'Other Minerals - Q&amp;V'!$O$8:$O$250,2))*1000</f>
        <v>4758.8490000000002</v>
      </c>
      <c r="AD28" s="767">
        <f>(SUMIFS('Other Minerals - Q&amp;V'!$K$8:$K$250,'Other Minerals - Q&amp;V'!$N$8:$N$250,LEFT('Q&amp;V FY 2003-04 to Now'!AC$7,4),'Other Minerals - Q&amp;V'!$O$8:$O$250,3)+
SUMIFS('Other Minerals - Q&amp;V'!$K$8:$K$250,'Other Minerals - Q&amp;V'!$N$8:$N$250,LEFT('Q&amp;V FY 2003-04 to Now'!AC$7,4),'Other Minerals - Q&amp;V'!$O$8:$O$250,4)+
SUMIFS('Other Minerals - Q&amp;V'!$K$8:$K$250,'Other Minerals - Q&amp;V'!$N$8:$N$250,CONCATENATE("20",RIGHT('Q&amp;V FY 2003-04 to Now'!AC$7,2)),'Other Minerals - Q&amp;V'!$O$8:$O$250,1)+
SUMIFS('Other Minerals - Q&amp;V'!$K$8:$K$250,'Other Minerals - Q&amp;V'!$N$8:$N$250,CONCATENATE("20",RIGHT('Q&amp;V FY 2003-04 to Now'!AC$7,2)),'Other Minerals - Q&amp;V'!$O$8:$O$250,2))*1000000</f>
        <v>239639935.00000003</v>
      </c>
      <c r="AE28" s="766">
        <f>(SUMIFS('Other Minerals - Q&amp;V'!$J$8:$J$250,'Other Minerals - Q&amp;V'!$N$8:$N$250,LEFT('Q&amp;V FY 2003-04 to Now'!AE$7,4),'Other Minerals - Q&amp;V'!$O$8:$O$250,3)+
SUMIFS('Other Minerals - Q&amp;V'!$J$8:$J$250,'Other Minerals - Q&amp;V'!$N$8:$N$250,LEFT('Q&amp;V FY 2003-04 to Now'!AE$7,4),'Other Minerals - Q&amp;V'!$O$8:$O$250,4)+
SUMIFS('Other Minerals - Q&amp;V'!$J$8:$J$250,'Other Minerals - Q&amp;V'!$N$8:$N$250,CONCATENATE("20",RIGHT('Q&amp;V FY 2003-04 to Now'!AE$7,2)),'Other Minerals - Q&amp;V'!$O$8:$O$250,1)+
SUMIFS('Other Minerals - Q&amp;V'!$J$8:$J$250,'Other Minerals - Q&amp;V'!$N$8:$N$250,CONCATENATE("20",RIGHT('Q&amp;V FY 2003-04 to Now'!AE$7,2)),'Other Minerals - Q&amp;V'!$O$8:$O$250,2))*1000</f>
        <v>5200.4849999999997</v>
      </c>
      <c r="AF28" s="767">
        <f>(SUMIFS('Other Minerals - Q&amp;V'!$K$8:$K$250,'Other Minerals - Q&amp;V'!$N$8:$N$250,LEFT('Q&amp;V FY 2003-04 to Now'!AE$7,4),'Other Minerals - Q&amp;V'!$O$8:$O$250,3)+
SUMIFS('Other Minerals - Q&amp;V'!$K$8:$K$250,'Other Minerals - Q&amp;V'!$N$8:$N$250,LEFT('Q&amp;V FY 2003-04 to Now'!AE$7,4),'Other Minerals - Q&amp;V'!$O$8:$O$250,4)+
SUMIFS('Other Minerals - Q&amp;V'!$K$8:$K$250,'Other Minerals - Q&amp;V'!$N$8:$N$250,CONCATENATE("20",RIGHT('Q&amp;V FY 2003-04 to Now'!AE$7,2)),'Other Minerals - Q&amp;V'!$O$8:$O$250,1)+
SUMIFS('Other Minerals - Q&amp;V'!$K$8:$K$250,'Other Minerals - Q&amp;V'!$N$8:$N$250,CONCATENATE("20",RIGHT('Q&amp;V FY 2003-04 to Now'!AE$7,2)),'Other Minerals - Q&amp;V'!$O$8:$O$250,2))*1000000</f>
        <v>510247330.00000006</v>
      </c>
      <c r="AG28" s="165">
        <f>(SUMIFS('Other Minerals - Q&amp;V'!$J$8:$J$250,'Other Minerals - Q&amp;V'!$N$8:$N$250,LEFT('Q&amp;V FY 2003-04 to Now'!AG$7,4),'Other Minerals - Q&amp;V'!$O$8:$O$250,3)+
SUMIFS('Other Minerals - Q&amp;V'!$J$8:$J$250,'Other Minerals - Q&amp;V'!$N$8:$N$250,LEFT('Q&amp;V FY 2003-04 to Now'!AG$7,4),'Other Minerals - Q&amp;V'!$O$8:$O$250,4)+
SUMIFS('Other Minerals - Q&amp;V'!$J$8:$J$250,'Other Minerals - Q&amp;V'!$N$8:$N$250,CONCATENATE("20",RIGHT('Q&amp;V FY 2003-04 to Now'!AG$7,2)),'Other Minerals - Q&amp;V'!$O$8:$O$250,1)+
SUMIFS('Other Minerals - Q&amp;V'!$J$8:$J$250,'Other Minerals - Q&amp;V'!$N$8:$N$250,CONCATENATE("20",RIGHT('Q&amp;V FY 2003-04 to Now'!AG$7,2)),'Other Minerals - Q&amp;V'!$O$8:$O$250,2))*1000</f>
        <v>5221.8315000000002</v>
      </c>
      <c r="AH28" s="743">
        <f>(SUMIFS('Other Minerals - Q&amp;V'!$K$8:$K$250,'Other Minerals - Q&amp;V'!$N$8:$N$250,LEFT('Q&amp;V FY 2003-04 to Now'!AG$7,4),'Other Minerals - Q&amp;V'!$O$8:$O$250,3)+
SUMIFS('Other Minerals - Q&amp;V'!$K$8:$K$250,'Other Minerals - Q&amp;V'!$N$8:$N$250,LEFT('Q&amp;V FY 2003-04 to Now'!AG$7,4),'Other Minerals - Q&amp;V'!$O$8:$O$250,4)+
SUMIFS('Other Minerals - Q&amp;V'!$K$8:$K$250,'Other Minerals - Q&amp;V'!$N$8:$N$250,CONCATENATE("20",RIGHT('Q&amp;V FY 2003-04 to Now'!AG$7,2)),'Other Minerals - Q&amp;V'!$O$8:$O$250,1)+
SUMIFS('Other Minerals - Q&amp;V'!$K$8:$K$250,'Other Minerals - Q&amp;V'!$N$8:$N$250,CONCATENATE("20",RIGHT('Q&amp;V FY 2003-04 to Now'!AG$7,2)),'Other Minerals - Q&amp;V'!$O$8:$O$250,2))*1000000</f>
        <v>332389018</v>
      </c>
      <c r="AI28" s="743">
        <f>(SUMIFS('Other Minerals - Q&amp;V'!$J$8:$J$250,'Other Minerals - Q&amp;V'!$N$8:$N$250,LEFT('Q&amp;V FY 2003-04 to Now'!AI$7,4),'Other Minerals - Q&amp;V'!$O$8:$O$250,3)+
SUMIFS('Other Minerals - Q&amp;V'!$J$8:$J$250,'Other Minerals - Q&amp;V'!$N$8:$N$250,LEFT('Q&amp;V FY 2003-04 to Now'!AI$7,4),'Other Minerals - Q&amp;V'!$O$8:$O$250,4)+
SUMIFS('Other Minerals - Q&amp;V'!$J$8:$J$250,'Other Minerals - Q&amp;V'!$N$8:$N$250,CONCATENATE("20",RIGHT('Q&amp;V FY 2003-04 to Now'!AI$7,2)),'Other Minerals - Q&amp;V'!$O$8:$O$250,1)+
SUMIFS('Other Minerals - Q&amp;V'!$J$8:$J$250,'Other Minerals - Q&amp;V'!$N$8:$N$250,CONCATENATE("20",RIGHT('Q&amp;V FY 2003-04 to Now'!AI$7,2)),'Other Minerals - Q&amp;V'!$O$8:$O$250,2))*1000</f>
        <v>5796.1149999999998</v>
      </c>
      <c r="AJ28" s="743">
        <f>(SUMIFS('Other Minerals - Q&amp;V'!$K$8:$K$250,'Other Minerals - Q&amp;V'!$N$8:$N$250,LEFT('Q&amp;V FY 2003-04 to Now'!AI$7,4),'Other Minerals - Q&amp;V'!$O$8:$O$250,3)+
SUMIFS('Other Minerals - Q&amp;V'!$K$8:$K$250,'Other Minerals - Q&amp;V'!$N$8:$N$250,LEFT('Q&amp;V FY 2003-04 to Now'!AI$7,4),'Other Minerals - Q&amp;V'!$O$8:$O$250,4)+
SUMIFS('Other Minerals - Q&amp;V'!$K$8:$K$250,'Other Minerals - Q&amp;V'!$N$8:$N$250,CONCATENATE("20",RIGHT('Q&amp;V FY 2003-04 to Now'!AI$7,2)),'Other Minerals - Q&amp;V'!$O$8:$O$250,1)+
SUMIFS('Other Minerals - Q&amp;V'!$K$8:$K$250,'Other Minerals - Q&amp;V'!$N$8:$N$250,CONCATENATE("20",RIGHT('Q&amp;V FY 2003-04 to Now'!AI$7,2)),'Other Minerals - Q&amp;V'!$O$8:$O$250,2))*1000000</f>
        <v>295164292.00000006</v>
      </c>
      <c r="AK28" s="743">
        <f>(SUMIFS('Other Minerals - Q&amp;V'!$J$8:$J$250,'Other Minerals - Q&amp;V'!$N$8:$N$250,LEFT('Q&amp;V FY 2003-04 to Now'!AK$7,4),'Other Minerals - Q&amp;V'!$O$8:$O$250,3)+
SUMIFS('Other Minerals - Q&amp;V'!$J$8:$J$250,'Other Minerals - Q&amp;V'!$N$8:$N$250,LEFT('Q&amp;V FY 2003-04 to Now'!AK$7,4),'Other Minerals - Q&amp;V'!$O$8:$O$250,4)+
SUMIFS('Other Minerals - Q&amp;V'!$J$8:$J$250,'Other Minerals - Q&amp;V'!$N$8:$N$250,CONCATENATE("20",RIGHT('Q&amp;V FY 2003-04 to Now'!AK$7,2)),'Other Minerals - Q&amp;V'!$O$8:$O$250,1)+
SUMIFS('Other Minerals - Q&amp;V'!$J$8:$J$250,'Other Minerals - Q&amp;V'!$N$8:$N$250,CONCATENATE("20",RIGHT('Q&amp;V FY 2003-04 to Now'!AK$7,2)),'Other Minerals - Q&amp;V'!$O$8:$O$250,2))*1000</f>
        <v>5366.8959999999997</v>
      </c>
      <c r="AL28" s="743">
        <f>(SUMIFS('Other Minerals - Q&amp;V'!$K$8:$K$250,'Other Minerals - Q&amp;V'!$N$8:$N$250,LEFT('Q&amp;V FY 2003-04 to Now'!AK$7,4),'Other Minerals - Q&amp;V'!$O$8:$O$250,3)+
SUMIFS('Other Minerals - Q&amp;V'!$K$8:$K$250,'Other Minerals - Q&amp;V'!$N$8:$N$250,LEFT('Q&amp;V FY 2003-04 to Now'!AK$7,4),'Other Minerals - Q&amp;V'!$O$8:$O$250,4)+
SUMIFS('Other Minerals - Q&amp;V'!$K$8:$K$250,'Other Minerals - Q&amp;V'!$N$8:$N$250,CONCATENATE("20",RIGHT('Q&amp;V FY 2003-04 to Now'!AK$7,2)),'Other Minerals - Q&amp;V'!$O$8:$O$250,1)+
SUMIFS('Other Minerals - Q&amp;V'!$K$8:$K$250,'Other Minerals - Q&amp;V'!$N$8:$N$250,CONCATENATE("20",RIGHT('Q&amp;V FY 2003-04 to Now'!AK$7,2)),'Other Minerals - Q&amp;V'!$O$8:$O$250,2))*1000000</f>
        <v>299288539</v>
      </c>
      <c r="AM28" s="743">
        <f>(SUMIFS('Other Minerals - Q&amp;V'!$J$8:$J$250,'Other Minerals - Q&amp;V'!$N$8:$N$250,LEFT('Q&amp;V FY 2003-04 to Now'!AM$7,4),'Other Minerals - Q&amp;V'!$O$8:$O$250,3)+
SUMIFS('Other Minerals - Q&amp;V'!$J$8:$J$250,'Other Minerals - Q&amp;V'!$N$8:$N$250,LEFT('Q&amp;V FY 2003-04 to Now'!AM$7,4),'Other Minerals - Q&amp;V'!$O$8:$O$250,4)+
SUMIFS('Other Minerals - Q&amp;V'!$J$8:$J$250,'Other Minerals - Q&amp;V'!$N$8:$N$250,CONCATENATE("20",RIGHT('Q&amp;V FY 2003-04 to Now'!AM$7,2)),'Other Minerals - Q&amp;V'!$O$8:$O$250,1)+
SUMIFS('Other Minerals - Q&amp;V'!$J$8:$J$250,'Other Minerals - Q&amp;V'!$N$8:$N$250,CONCATENATE("20",RIGHT('Q&amp;V FY 2003-04 to Now'!AM$7,2)),'Other Minerals - Q&amp;V'!$O$8:$O$250,2))*1000</f>
        <v>5311.2</v>
      </c>
      <c r="AN28" s="743">
        <f>(SUMIFS('Other Minerals - Q&amp;V'!$K$8:$K$250,'Other Minerals - Q&amp;V'!$N$8:$N$250,LEFT('Q&amp;V FY 2003-04 to Now'!AM$7,4),'Other Minerals - Q&amp;V'!$O$8:$O$250,3)+
SUMIFS('Other Minerals - Q&amp;V'!$K$8:$K$250,'Other Minerals - Q&amp;V'!$N$8:$N$250,LEFT('Q&amp;V FY 2003-04 to Now'!AM$7,4),'Other Minerals - Q&amp;V'!$O$8:$O$250,4)+
SUMIFS('Other Minerals - Q&amp;V'!$K$8:$K$250,'Other Minerals - Q&amp;V'!$N$8:$N$250,CONCATENATE("20",RIGHT('Q&amp;V FY 2003-04 to Now'!AM$7,2)),'Other Minerals - Q&amp;V'!$O$8:$O$250,1)+
SUMIFS('Other Minerals - Q&amp;V'!$K$8:$K$250,'Other Minerals - Q&amp;V'!$N$8:$N$250,CONCATENATE("20",RIGHT('Q&amp;V FY 2003-04 to Now'!AM$7,2)),'Other Minerals - Q&amp;V'!$O$8:$O$250,2))*1000000</f>
        <v>513865812</v>
      </c>
      <c r="AO28" s="743">
        <f>(SUMIFS('Other Minerals - Q&amp;V'!$J$8:$J$250,'Other Minerals - Q&amp;V'!$N$8:$N$250,LEFT('Q&amp;V FY 2003-04 to Now'!AO$7,4),'Other Minerals - Q&amp;V'!$O$8:$O$250,3)+
SUMIFS('Other Minerals - Q&amp;V'!$J$8:$J$250,'Other Minerals - Q&amp;V'!$N$8:$N$250,LEFT('Q&amp;V FY 2003-04 to Now'!AO$7,4),'Other Minerals - Q&amp;V'!$O$8:$O$250,4)+
SUMIFS('Other Minerals - Q&amp;V'!$J$8:$J$250,'Other Minerals - Q&amp;V'!$N$8:$N$250,CONCATENATE("20",RIGHT('Q&amp;V FY 2003-04 to Now'!AO$7,2)),'Other Minerals - Q&amp;V'!$O$8:$O$250,1)+
SUMIFS('Other Minerals - Q&amp;V'!$J$8:$J$250,'Other Minerals - Q&amp;V'!$N$8:$N$250,CONCATENATE("20",RIGHT('Q&amp;V FY 2003-04 to Now'!AO$7,2)),'Other Minerals - Q&amp;V'!$O$8:$O$250,2))*1000</f>
        <v>5862.875</v>
      </c>
      <c r="AP28" s="743">
        <f>(SUMIFS('Other Minerals - Q&amp;V'!$K$8:$K$250,'Other Minerals - Q&amp;V'!$N$8:$N$250,LEFT('Q&amp;V FY 2003-04 to Now'!AO$7,4),'Other Minerals - Q&amp;V'!$O$8:$O$250,3)+
SUMIFS('Other Minerals - Q&amp;V'!$K$8:$K$250,'Other Minerals - Q&amp;V'!$N$8:$N$250,LEFT('Q&amp;V FY 2003-04 to Now'!AO$7,4),'Other Minerals - Q&amp;V'!$O$8:$O$250,4)+
SUMIFS('Other Minerals - Q&amp;V'!$K$8:$K$250,'Other Minerals - Q&amp;V'!$N$8:$N$250,CONCATENATE("20",RIGHT('Q&amp;V FY 2003-04 to Now'!AO$7,2)),'Other Minerals - Q&amp;V'!$O$8:$O$250,1)+
SUMIFS('Other Minerals - Q&amp;V'!$K$8:$K$250,'Other Minerals - Q&amp;V'!$N$8:$N$250,CONCATENATE("20",RIGHT('Q&amp;V FY 2003-04 to Now'!AO$7,2)),'Other Minerals - Q&amp;V'!$O$8:$O$250,2))*1000000</f>
        <v>367597583.00000006</v>
      </c>
      <c r="AQ28" s="165">
        <f>SUMIF($C$9:AP$9,1,$C28:AP28)</f>
        <v>103031.07949999999</v>
      </c>
      <c r="AR28" s="200">
        <f>IF(COUNTIF($C28:AP28, "nfp")=0, SUMIF($C$9:AP$9,0,$C28:AP28), "nfp")</f>
        <v>5303612176</v>
      </c>
      <c r="AT28" s="325"/>
      <c r="AU28" s="325"/>
      <c r="AV28" s="390"/>
      <c r="AW28" s="390"/>
    </row>
    <row r="29" spans="1:49" s="390" customFormat="1">
      <c r="A29" s="269"/>
      <c r="B29" s="133"/>
      <c r="C29" s="743"/>
      <c r="D29" s="767"/>
      <c r="E29" s="743"/>
      <c r="F29" s="767"/>
      <c r="G29" s="743"/>
      <c r="H29" s="767"/>
      <c r="I29" s="743"/>
      <c r="J29" s="767"/>
      <c r="K29" s="743"/>
      <c r="L29" s="767"/>
      <c r="M29" s="743"/>
      <c r="N29" s="767"/>
      <c r="O29" s="743"/>
      <c r="P29" s="767"/>
      <c r="Q29" s="743"/>
      <c r="R29" s="767"/>
      <c r="S29" s="743"/>
      <c r="T29" s="767"/>
      <c r="U29" s="743"/>
      <c r="V29" s="767"/>
      <c r="W29" s="743"/>
      <c r="X29" s="767"/>
      <c r="Y29" s="743"/>
      <c r="Z29" s="767"/>
      <c r="AA29" s="743"/>
      <c r="AB29" s="767"/>
      <c r="AC29" s="743"/>
      <c r="AD29" s="767"/>
      <c r="AE29" s="766"/>
      <c r="AF29" s="767"/>
      <c r="AG29" s="165"/>
      <c r="AH29" s="743"/>
      <c r="AI29" s="743"/>
      <c r="AJ29" s="743"/>
      <c r="AK29" s="743"/>
      <c r="AL29" s="743"/>
      <c r="AM29" s="743"/>
      <c r="AN29" s="743"/>
      <c r="AO29" s="743"/>
      <c r="AP29" s="743"/>
      <c r="AQ29" s="165"/>
      <c r="AR29" s="200"/>
      <c r="AS29" s="415"/>
      <c r="AT29" s="325"/>
      <c r="AU29" s="325"/>
    </row>
    <row r="30" spans="1:49">
      <c r="A30" s="267" t="s">
        <v>125</v>
      </c>
      <c r="B30" s="263"/>
      <c r="C30" s="768"/>
      <c r="D30" s="758"/>
      <c r="E30" s="768"/>
      <c r="F30" s="758"/>
      <c r="G30" s="768"/>
      <c r="H30" s="758"/>
      <c r="I30" s="768"/>
      <c r="J30" s="758"/>
      <c r="K30" s="768"/>
      <c r="L30" s="758"/>
      <c r="M30" s="768"/>
      <c r="N30" s="758"/>
      <c r="O30" s="768"/>
      <c r="P30" s="758"/>
      <c r="Q30" s="768"/>
      <c r="R30" s="758"/>
      <c r="S30" s="768"/>
      <c r="T30" s="758"/>
      <c r="U30" s="768"/>
      <c r="V30" s="758"/>
      <c r="W30" s="768"/>
      <c r="X30" s="758"/>
      <c r="Y30" s="768"/>
      <c r="Z30" s="758"/>
      <c r="AA30" s="768"/>
      <c r="AB30" s="758"/>
      <c r="AC30" s="758"/>
      <c r="AD30" s="758"/>
      <c r="AE30" s="759"/>
      <c r="AF30" s="758"/>
      <c r="AG30" s="770"/>
      <c r="AH30" s="768"/>
      <c r="AI30" s="1427"/>
      <c r="AJ30" s="752"/>
      <c r="AK30" s="752"/>
      <c r="AL30" s="752"/>
      <c r="AM30" s="752"/>
      <c r="AN30" s="752"/>
      <c r="AO30" s="752"/>
      <c r="AP30" s="752"/>
      <c r="AQ30" s="974"/>
      <c r="AR30" s="750"/>
      <c r="AT30" s="325"/>
      <c r="AU30" s="325"/>
      <c r="AV30" s="390"/>
      <c r="AW30" s="390"/>
    </row>
    <row r="31" spans="1:49">
      <c r="A31" s="270" t="s">
        <v>216</v>
      </c>
      <c r="B31" s="255" t="s">
        <v>67</v>
      </c>
      <c r="C31" s="749">
        <v>461384.4</v>
      </c>
      <c r="D31" s="749">
        <v>3576081.85</v>
      </c>
      <c r="E31" s="749">
        <v>430979.08</v>
      </c>
      <c r="F31" s="749">
        <v>4069958.05</v>
      </c>
      <c r="G31" s="749">
        <v>948468</v>
      </c>
      <c r="H31" s="749">
        <v>22553670</v>
      </c>
      <c r="I31" s="749">
        <v>1102664.5</v>
      </c>
      <c r="J31" s="749">
        <v>28307131</v>
      </c>
      <c r="K31" s="749">
        <v>1814234.37</v>
      </c>
      <c r="L31" s="749">
        <v>45320296</v>
      </c>
      <c r="M31" s="749">
        <v>3941262.0600000005</v>
      </c>
      <c r="N31" s="749">
        <v>91104572</v>
      </c>
      <c r="O31" s="749">
        <v>3167933.6899999995</v>
      </c>
      <c r="P31" s="749">
        <v>79231292</v>
      </c>
      <c r="Q31" s="749">
        <v>1934859.53</v>
      </c>
      <c r="R31" s="749">
        <v>43801513.850000001</v>
      </c>
      <c r="S31" s="749">
        <v>3722254.2</v>
      </c>
      <c r="T31" s="749">
        <v>97854120.720189855</v>
      </c>
      <c r="U31" s="749">
        <v>4391375.63</v>
      </c>
      <c r="V31" s="749">
        <v>148775763.64999998</v>
      </c>
      <c r="W31" s="749">
        <v>2154534</v>
      </c>
      <c r="X31" s="749">
        <v>47255402</v>
      </c>
      <c r="Y31" s="749">
        <v>1963871.24</v>
      </c>
      <c r="Z31" s="749">
        <v>69239675.900000006</v>
      </c>
      <c r="AA31" s="749">
        <v>1313696.3399999999</v>
      </c>
      <c r="AB31" s="749">
        <v>42256612.86825148</v>
      </c>
      <c r="AC31" s="749">
        <v>1053310.5589999999</v>
      </c>
      <c r="AD31" s="749">
        <v>29764624.100000001</v>
      </c>
      <c r="AE31" s="760">
        <v>1236604.611</v>
      </c>
      <c r="AF31" s="749">
        <v>37736094.870499998</v>
      </c>
      <c r="AG31" s="760">
        <v>1608274.4840000002</v>
      </c>
      <c r="AH31" s="1113">
        <v>54431816.436741956</v>
      </c>
      <c r="AI31" s="1428">
        <v>3285518.773</v>
      </c>
      <c r="AJ31" s="1428">
        <v>88159539.639966637</v>
      </c>
      <c r="AK31" s="1428">
        <v>2732381.4709999999</v>
      </c>
      <c r="AL31" s="1428">
        <v>75491177.729059398</v>
      </c>
      <c r="AM31" s="1428">
        <v>2480214.23</v>
      </c>
      <c r="AN31" s="1428">
        <v>71513897.252800003</v>
      </c>
      <c r="AO31" s="1428">
        <v>2583808.67</v>
      </c>
      <c r="AP31" s="1428">
        <v>85617475.78762275</v>
      </c>
      <c r="AQ31" s="974">
        <f>SUMIF($C$9:AP$9,1,$C31:AP31)</f>
        <v>42327629.838</v>
      </c>
      <c r="AR31" s="749">
        <f>IF(COUNTIF($C31:AP31, "nfp")=0, SUMIF($C$9:AP$9,0,$C31:AP31), "nfp")</f>
        <v>1166060715.705132</v>
      </c>
      <c r="AT31" s="325"/>
      <c r="AU31" s="325"/>
      <c r="AV31" s="390"/>
      <c r="AW31" s="390"/>
    </row>
    <row r="32" spans="1:49">
      <c r="A32" s="270" t="s">
        <v>217</v>
      </c>
      <c r="B32" s="255" t="s">
        <v>67</v>
      </c>
      <c r="C32" s="749">
        <v>136627.37</v>
      </c>
      <c r="D32" s="749">
        <v>933421</v>
      </c>
      <c r="E32" s="749">
        <v>303085.81</v>
      </c>
      <c r="F32" s="749">
        <v>1044043.2</v>
      </c>
      <c r="G32" s="749">
        <v>131119</v>
      </c>
      <c r="H32" s="749">
        <v>848142</v>
      </c>
      <c r="I32" s="749">
        <v>176724.28</v>
      </c>
      <c r="J32" s="749">
        <v>1303316.05</v>
      </c>
      <c r="K32" s="749">
        <v>160704.35</v>
      </c>
      <c r="L32" s="749">
        <v>1159687.5</v>
      </c>
      <c r="M32" s="749">
        <v>165262.66</v>
      </c>
      <c r="N32" s="749">
        <v>1694272.35</v>
      </c>
      <c r="O32" s="749">
        <v>184992.63000000003</v>
      </c>
      <c r="P32" s="749">
        <v>1521930.25</v>
      </c>
      <c r="Q32" s="749">
        <v>230784.54</v>
      </c>
      <c r="R32" s="749">
        <v>1760531.2</v>
      </c>
      <c r="S32" s="749">
        <v>283898.75</v>
      </c>
      <c r="T32" s="749">
        <v>2454937.8499999996</v>
      </c>
      <c r="U32" s="749">
        <v>561134.68500000006</v>
      </c>
      <c r="V32" s="749">
        <v>3947124.8200000008</v>
      </c>
      <c r="W32" s="749">
        <v>51853</v>
      </c>
      <c r="X32" s="749">
        <v>338431</v>
      </c>
      <c r="Y32" s="749">
        <v>172555.71000000002</v>
      </c>
      <c r="Z32" s="749">
        <v>993902.7</v>
      </c>
      <c r="AA32" s="749">
        <v>177243.17</v>
      </c>
      <c r="AB32" s="749">
        <v>1055083.1625000001</v>
      </c>
      <c r="AC32" s="749">
        <v>261219.49000000005</v>
      </c>
      <c r="AD32" s="749">
        <v>1652110.19</v>
      </c>
      <c r="AE32" s="760">
        <v>155130.21999999997</v>
      </c>
      <c r="AF32" s="749">
        <v>1067113.9668000001</v>
      </c>
      <c r="AG32" s="760">
        <v>168084.07</v>
      </c>
      <c r="AH32" s="1113">
        <v>2358433.8369087484</v>
      </c>
      <c r="AI32" s="1428">
        <v>161850.15</v>
      </c>
      <c r="AJ32" s="1428">
        <v>2377912.4653566726</v>
      </c>
      <c r="AK32" s="1428">
        <v>164536.69600000003</v>
      </c>
      <c r="AL32" s="1428">
        <v>1464268.1915605124</v>
      </c>
      <c r="AM32" s="1428">
        <v>208677.33799999999</v>
      </c>
      <c r="AN32" s="1428">
        <v>3223394.1449740394</v>
      </c>
      <c r="AO32" s="1428">
        <v>381285.25</v>
      </c>
      <c r="AP32" s="1428">
        <v>3541903.9013604331</v>
      </c>
      <c r="AQ32" s="974">
        <f>SUMIF($C$9:AP$9,1,$C32:AP32)</f>
        <v>4236769.1689999998</v>
      </c>
      <c r="AR32" s="749">
        <f>IF(COUNTIF($C32:AP32, "nfp")=0, SUMIF($C$9:AP$9,0,$C32:AP32), "nfp")</f>
        <v>34739959.7794604</v>
      </c>
      <c r="AT32" s="325"/>
      <c r="AU32" s="325"/>
      <c r="AV32" s="390"/>
      <c r="AW32" s="390"/>
    </row>
    <row r="33" spans="1:50">
      <c r="A33" s="270" t="s">
        <v>218</v>
      </c>
      <c r="B33" s="255" t="s">
        <v>67</v>
      </c>
      <c r="C33" s="749">
        <v>364612.16</v>
      </c>
      <c r="D33" s="749">
        <v>3129657.5</v>
      </c>
      <c r="E33" s="749">
        <v>329688.84000000003</v>
      </c>
      <c r="F33" s="749">
        <v>1917061.3</v>
      </c>
      <c r="G33" s="749">
        <v>531801.06999999995</v>
      </c>
      <c r="H33" s="749">
        <v>6115996</v>
      </c>
      <c r="I33" s="749">
        <v>389747.96</v>
      </c>
      <c r="J33" s="749">
        <v>2084403</v>
      </c>
      <c r="K33" s="749">
        <v>1324957.28</v>
      </c>
      <c r="L33" s="749">
        <v>22108330</v>
      </c>
      <c r="M33" s="749">
        <v>194471.1</v>
      </c>
      <c r="N33" s="749">
        <v>1703510</v>
      </c>
      <c r="O33" s="749">
        <v>531077.84</v>
      </c>
      <c r="P33" s="749">
        <v>9160687</v>
      </c>
      <c r="Q33" s="749">
        <v>298261.63999999996</v>
      </c>
      <c r="R33" s="749">
        <v>3251623.9</v>
      </c>
      <c r="S33" s="749">
        <v>509982.87</v>
      </c>
      <c r="T33" s="749">
        <v>6262935.21</v>
      </c>
      <c r="U33" s="749">
        <v>1109760.8900000001</v>
      </c>
      <c r="V33" s="749">
        <v>27142817.800000001</v>
      </c>
      <c r="W33" s="749">
        <v>402652</v>
      </c>
      <c r="X33" s="749">
        <v>10070061</v>
      </c>
      <c r="Y33" s="749">
        <v>1746693.4500000002</v>
      </c>
      <c r="Z33" s="749">
        <v>46504730.765000001</v>
      </c>
      <c r="AA33" s="749">
        <v>220401.58000000002</v>
      </c>
      <c r="AB33" s="749">
        <v>1828017.75</v>
      </c>
      <c r="AC33" s="749">
        <v>412876.49</v>
      </c>
      <c r="AD33" s="749">
        <v>6376681</v>
      </c>
      <c r="AE33" s="760">
        <v>267387.93000000005</v>
      </c>
      <c r="AF33" s="749">
        <v>4417887.6520000007</v>
      </c>
      <c r="AG33" s="760">
        <v>381790.85000000003</v>
      </c>
      <c r="AH33" s="1113">
        <v>11476890.635308407</v>
      </c>
      <c r="AI33" s="1428">
        <v>330254.23</v>
      </c>
      <c r="AJ33" s="1428">
        <v>7492682.7213239186</v>
      </c>
      <c r="AK33" s="1428">
        <v>493509.67000000004</v>
      </c>
      <c r="AL33" s="1428">
        <v>10469150</v>
      </c>
      <c r="AM33" s="1428">
        <v>673121.16</v>
      </c>
      <c r="AN33" s="1428">
        <v>12408413.675182121</v>
      </c>
      <c r="AO33" s="1428">
        <v>893574.73099999991</v>
      </c>
      <c r="AP33" s="1428">
        <v>20843347.003350042</v>
      </c>
      <c r="AQ33" s="974">
        <f>SUMIF($C$9:AP$9,1,$C33:AP33)</f>
        <v>11406623.741000002</v>
      </c>
      <c r="AR33" s="749">
        <f>IF(COUNTIF($C33:AP33, "nfp")=0, SUMIF($C$9:AP$9,0,$C33:AP33), "nfp")</f>
        <v>214764883.91216451</v>
      </c>
      <c r="AT33" s="325"/>
      <c r="AU33" s="325"/>
      <c r="AV33" s="390"/>
      <c r="AW33" s="390"/>
    </row>
    <row r="34" spans="1:50">
      <c r="A34" s="270" t="s">
        <v>219</v>
      </c>
      <c r="B34" s="255" t="s">
        <v>67</v>
      </c>
      <c r="C34" s="749">
        <v>2239610.81</v>
      </c>
      <c r="D34" s="749">
        <v>11095273.689999999</v>
      </c>
      <c r="E34" s="749">
        <v>2730454.24</v>
      </c>
      <c r="F34" s="749">
        <v>13547686.399999999</v>
      </c>
      <c r="G34" s="749">
        <v>3659544</v>
      </c>
      <c r="H34" s="749">
        <v>22118522</v>
      </c>
      <c r="I34" s="749">
        <v>4220897.3499999996</v>
      </c>
      <c r="J34" s="749">
        <v>22705249.399999999</v>
      </c>
      <c r="K34" s="749">
        <v>3360103</v>
      </c>
      <c r="L34" s="749">
        <v>20772902.75</v>
      </c>
      <c r="M34" s="749">
        <v>3836059.16</v>
      </c>
      <c r="N34" s="749">
        <v>29591018.649999999</v>
      </c>
      <c r="O34" s="749">
        <v>3226617.9000000008</v>
      </c>
      <c r="P34" s="749">
        <v>27573977.661281966</v>
      </c>
      <c r="Q34" s="749">
        <v>4818062.1500000022</v>
      </c>
      <c r="R34" s="749">
        <v>34712548.649999999</v>
      </c>
      <c r="S34" s="749">
        <v>6286702.410000002</v>
      </c>
      <c r="T34" s="749">
        <v>54502064.729999997</v>
      </c>
      <c r="U34" s="749">
        <v>5415504</v>
      </c>
      <c r="V34" s="749">
        <v>62093159.759999998</v>
      </c>
      <c r="W34" s="749">
        <v>3796749</v>
      </c>
      <c r="X34" s="749">
        <v>28420888</v>
      </c>
      <c r="Y34" s="749">
        <v>5658758.2910000011</v>
      </c>
      <c r="Z34" s="749">
        <v>46314767.219999999</v>
      </c>
      <c r="AA34" s="749">
        <v>3434991.824</v>
      </c>
      <c r="AB34" s="749">
        <v>34591599.397</v>
      </c>
      <c r="AC34" s="749">
        <v>2578803.5789999999</v>
      </c>
      <c r="AD34" s="749">
        <v>25273008.214000002</v>
      </c>
      <c r="AE34" s="760">
        <v>4120160.9159999993</v>
      </c>
      <c r="AF34" s="749">
        <v>28667595.829000004</v>
      </c>
      <c r="AG34" s="760">
        <v>2017218.3759999999</v>
      </c>
      <c r="AH34" s="1113">
        <v>27670092.685354881</v>
      </c>
      <c r="AI34" s="1428">
        <v>2463949.1320000002</v>
      </c>
      <c r="AJ34" s="1428">
        <v>30409296.868186396</v>
      </c>
      <c r="AK34" s="1428">
        <v>3006547.4380000001</v>
      </c>
      <c r="AL34" s="1428">
        <v>34186173.855399147</v>
      </c>
      <c r="AM34" s="1428">
        <v>4048416.3870000001</v>
      </c>
      <c r="AN34" s="1428">
        <v>40665535.501664765</v>
      </c>
      <c r="AO34" s="1428">
        <v>3685932.3149999999</v>
      </c>
      <c r="AP34" s="1428">
        <v>39608266.787684493</v>
      </c>
      <c r="AQ34" s="974">
        <f>SUMIF($C$9:AP$9,1,$C34:AP34)</f>
        <v>74605082.278000012</v>
      </c>
      <c r="AR34" s="749">
        <f>IF(COUNTIF($C34:AP34, "nfp")=0, SUMIF($C$9:AP$9,0,$C34:AP34), "nfp")</f>
        <v>634519628.04957163</v>
      </c>
      <c r="AT34" s="325"/>
      <c r="AU34" s="325"/>
      <c r="AV34" s="390"/>
      <c r="AW34" s="390"/>
    </row>
    <row r="35" spans="1:50">
      <c r="A35" s="270" t="s">
        <v>32</v>
      </c>
      <c r="B35" s="255" t="s">
        <v>67</v>
      </c>
      <c r="C35" s="1113">
        <v>0</v>
      </c>
      <c r="D35" s="752">
        <v>0</v>
      </c>
      <c r="E35" s="1113">
        <v>0</v>
      </c>
      <c r="F35" s="752">
        <v>0</v>
      </c>
      <c r="G35" s="1113">
        <v>0</v>
      </c>
      <c r="H35" s="752">
        <v>0</v>
      </c>
      <c r="I35" s="1113">
        <v>0</v>
      </c>
      <c r="J35" s="752">
        <v>0</v>
      </c>
      <c r="K35" s="1113">
        <v>0</v>
      </c>
      <c r="L35" s="752">
        <v>0</v>
      </c>
      <c r="M35" s="1113">
        <v>0</v>
      </c>
      <c r="N35" s="752">
        <v>0</v>
      </c>
      <c r="O35" s="1113">
        <v>0</v>
      </c>
      <c r="P35" s="752">
        <v>0</v>
      </c>
      <c r="Q35" s="1113">
        <v>0</v>
      </c>
      <c r="R35" s="752">
        <v>0</v>
      </c>
      <c r="S35" s="1113">
        <v>0</v>
      </c>
      <c r="T35" s="752">
        <v>0</v>
      </c>
      <c r="U35" s="1113">
        <v>0</v>
      </c>
      <c r="V35" s="752">
        <v>0</v>
      </c>
      <c r="W35" s="1113">
        <v>0</v>
      </c>
      <c r="X35" s="752">
        <v>0</v>
      </c>
      <c r="Y35" s="1113">
        <v>0</v>
      </c>
      <c r="Z35" s="752">
        <v>0</v>
      </c>
      <c r="AA35" s="1113">
        <v>0</v>
      </c>
      <c r="AB35" s="752">
        <v>0</v>
      </c>
      <c r="AC35" s="1113">
        <v>0</v>
      </c>
      <c r="AD35" s="752">
        <v>0</v>
      </c>
      <c r="AE35" s="1113">
        <v>0</v>
      </c>
      <c r="AF35" s="752">
        <v>0</v>
      </c>
      <c r="AG35" s="749">
        <v>0</v>
      </c>
      <c r="AH35" s="752">
        <v>0</v>
      </c>
      <c r="AI35" s="1113">
        <v>0</v>
      </c>
      <c r="AJ35" s="752">
        <v>0</v>
      </c>
      <c r="AK35" s="752">
        <v>0</v>
      </c>
      <c r="AL35" s="752">
        <v>0</v>
      </c>
      <c r="AM35" s="752">
        <v>0</v>
      </c>
      <c r="AN35" s="752">
        <v>0</v>
      </c>
      <c r="AO35" s="752">
        <v>0</v>
      </c>
      <c r="AP35" s="752">
        <v>0</v>
      </c>
      <c r="AQ35" s="1132">
        <f>SUMIF($C$9:AP$9,1,$C35:AP35)</f>
        <v>0</v>
      </c>
      <c r="AR35" s="761">
        <f>IF(COUNTIF($C35:AP35, "nfp")=0, SUMIF($C$9:AP$9,0,$C35:AP35), "nfp")</f>
        <v>0</v>
      </c>
      <c r="AS35" s="1769"/>
      <c r="AT35" s="325"/>
      <c r="AU35" s="325"/>
      <c r="AV35" s="390"/>
      <c r="AW35" s="390"/>
    </row>
    <row r="36" spans="1:50">
      <c r="A36" s="271" t="s">
        <v>127</v>
      </c>
      <c r="B36" s="263"/>
      <c r="C36" s="749"/>
      <c r="D36" s="749">
        <f t="shared" ref="D36:AP36" si="41">SUM(D31:D35)</f>
        <v>18734434.039999999</v>
      </c>
      <c r="E36" s="749"/>
      <c r="F36" s="749">
        <f t="shared" si="41"/>
        <v>20578748.949999999</v>
      </c>
      <c r="G36" s="749"/>
      <c r="H36" s="749">
        <f t="shared" si="41"/>
        <v>51636330</v>
      </c>
      <c r="I36" s="749"/>
      <c r="J36" s="749">
        <f t="shared" si="41"/>
        <v>54400099.450000003</v>
      </c>
      <c r="K36" s="749"/>
      <c r="L36" s="749">
        <f t="shared" si="41"/>
        <v>89361216.25</v>
      </c>
      <c r="M36" s="749"/>
      <c r="N36" s="749">
        <f t="shared" si="41"/>
        <v>124093373</v>
      </c>
      <c r="O36" s="749"/>
      <c r="P36" s="749">
        <f t="shared" si="41"/>
        <v>117487886.91128197</v>
      </c>
      <c r="Q36" s="749"/>
      <c r="R36" s="749">
        <f t="shared" si="41"/>
        <v>83526217.599999994</v>
      </c>
      <c r="S36" s="749"/>
      <c r="T36" s="749">
        <f t="shared" si="41"/>
        <v>161074058.51018983</v>
      </c>
      <c r="U36" s="749"/>
      <c r="V36" s="749">
        <f t="shared" si="41"/>
        <v>241958866.02999997</v>
      </c>
      <c r="W36" s="749"/>
      <c r="X36" s="749">
        <f t="shared" si="41"/>
        <v>86084782</v>
      </c>
      <c r="Y36" s="749"/>
      <c r="Z36" s="749">
        <f t="shared" si="41"/>
        <v>163053076.58500001</v>
      </c>
      <c r="AA36" s="749"/>
      <c r="AB36" s="749">
        <f t="shared" si="41"/>
        <v>79731313.177751482</v>
      </c>
      <c r="AC36" s="749"/>
      <c r="AD36" s="749">
        <f t="shared" si="41"/>
        <v>63066423.504000008</v>
      </c>
      <c r="AE36" s="758"/>
      <c r="AF36" s="749">
        <f t="shared" si="41"/>
        <v>71888692.318300009</v>
      </c>
      <c r="AG36" s="760"/>
      <c r="AH36" s="749">
        <f t="shared" si="41"/>
        <v>95937233.594314009</v>
      </c>
      <c r="AI36" s="1426"/>
      <c r="AJ36" s="749">
        <f t="shared" si="41"/>
        <v>128439431.69483364</v>
      </c>
      <c r="AK36" s="1113"/>
      <c r="AL36" s="749">
        <f t="shared" si="41"/>
        <v>121610769.77601905</v>
      </c>
      <c r="AM36" s="1113"/>
      <c r="AN36" s="749">
        <f t="shared" si="41"/>
        <v>127811240.57462093</v>
      </c>
      <c r="AO36" s="1113"/>
      <c r="AP36" s="749">
        <f t="shared" si="41"/>
        <v>149610993.48001772</v>
      </c>
      <c r="AQ36" s="974"/>
      <c r="AR36" s="749">
        <f>IF(COUNTIF($C36:AP36, "nfp")=0, SUMIF($C$9:AP$9,0,$C36:AP36), "nfp")</f>
        <v>2050085187.4463289</v>
      </c>
      <c r="AT36" s="325"/>
      <c r="AU36" s="325"/>
      <c r="AV36" s="390"/>
      <c r="AW36" s="390"/>
    </row>
    <row r="37" spans="1:50">
      <c r="A37" s="257"/>
      <c r="B37" s="263"/>
      <c r="C37" s="768"/>
      <c r="D37" s="758"/>
      <c r="E37" s="768"/>
      <c r="F37" s="758"/>
      <c r="G37" s="768"/>
      <c r="H37" s="758"/>
      <c r="I37" s="768"/>
      <c r="J37" s="758"/>
      <c r="K37" s="768"/>
      <c r="L37" s="758"/>
      <c r="M37" s="768"/>
      <c r="N37" s="758"/>
      <c r="O37" s="768"/>
      <c r="P37" s="758"/>
      <c r="Q37" s="768"/>
      <c r="R37" s="768"/>
      <c r="S37" s="768"/>
      <c r="T37" s="758"/>
      <c r="U37" s="768"/>
      <c r="V37" s="758"/>
      <c r="W37" s="768"/>
      <c r="X37" s="758"/>
      <c r="Y37" s="768"/>
      <c r="Z37" s="758"/>
      <c r="AA37" s="768"/>
      <c r="AB37" s="758"/>
      <c r="AC37" s="758"/>
      <c r="AD37" s="758"/>
      <c r="AE37" s="759"/>
      <c r="AF37" s="758"/>
      <c r="AG37" s="770"/>
      <c r="AH37" s="768"/>
      <c r="AI37" s="759"/>
      <c r="AJ37" s="768"/>
      <c r="AK37" s="768"/>
      <c r="AL37" s="768"/>
      <c r="AM37" s="768"/>
      <c r="AN37" s="768"/>
      <c r="AO37" s="768"/>
      <c r="AP37" s="768"/>
      <c r="AQ37" s="974"/>
      <c r="AR37" s="750"/>
      <c r="AT37" s="325"/>
      <c r="AU37" s="325"/>
      <c r="AV37" s="390"/>
      <c r="AW37" s="390"/>
      <c r="AX37" s="328"/>
    </row>
    <row r="38" spans="1:50">
      <c r="A38" s="866" t="s">
        <v>128</v>
      </c>
      <c r="B38" s="867" t="s">
        <v>129</v>
      </c>
      <c r="C38" s="881">
        <f>(SUMIFS('Other Minerals - Q&amp;V'!$H$8:$H$250,'Other Minerals - Q&amp;V'!$N$8:$N$250,LEFT('Q&amp;V FY 2003-04 to Now'!C$7,4),'Other Minerals - Q&amp;V'!$O$8:$O$250,3)+
SUMIFS('Other Minerals - Q&amp;V'!$H$8:$H$250,'Other Minerals - Q&amp;V'!$N$8:$N$250,LEFT('Q&amp;V FY 2003-04 to Now'!C$7,4),'Other Minerals - Q&amp;V'!$O$8:$O$250,4)+
SUMIFS('Other Minerals - Q&amp;V'!$H$8:$H$250,'Other Minerals - Q&amp;V'!$N$8:$N$250,CONCATENATE("20",RIGHT('Q&amp;V FY 2003-04 to Now'!C$7,2)),'Other Minerals - Q&amp;V'!$O$8:$O$250,1)+
SUMIFS('Other Minerals - Q&amp;V'!$H$8:$H$250,'Other Minerals - Q&amp;V'!$N$8:$N$250,CONCATENATE("20",RIGHT('Q&amp;V FY 2003-04 to Now'!C$7,2)),'Other Minerals - Q&amp;V'!$O$8:$O$250,2))*1000000</f>
        <v>32499111.999999996</v>
      </c>
      <c r="D38" s="881">
        <f>(SUMIFS('Other Minerals - Q&amp;V'!$I$8:$I$250,'Other Minerals - Q&amp;V'!$N$8:$N$250,LEFT('Q&amp;V FY 2003-04 to Now'!C$7,4),'Other Minerals - Q&amp;V'!$O$8:$O$250,3)+
SUMIFS('Other Minerals - Q&amp;V'!$I$8:$I$250,'Other Minerals - Q&amp;V'!$N$8:$N$250,LEFT('Q&amp;V FY 2003-04 to Now'!C$7,4),'Other Minerals - Q&amp;V'!$O$8:$O$250,4)+
SUMIFS('Other Minerals - Q&amp;V'!$I$8:$I$250,'Other Minerals - Q&amp;V'!$N$8:$N$250,CONCATENATE("20",RIGHT('Q&amp;V FY 2003-04 to Now'!C$7,2)),'Other Minerals - Q&amp;V'!$O$8:$O$250,1)+
SUMIFS('Other Minerals - Q&amp;V'!$I$8:$I$250,'Other Minerals - Q&amp;V'!$N$8:$N$250,CONCATENATE("20",RIGHT('Q&amp;V FY 2003-04 to Now'!C$7,2)),'Other Minerals - Q&amp;V'!$O$8:$O$250,2))*1000000</f>
        <v>519865332.99999994</v>
      </c>
      <c r="E38" s="881">
        <f>(SUMIFS('Other Minerals - Q&amp;V'!$H$8:$H$250,'Other Minerals - Q&amp;V'!$N$8:$N$250,LEFT('Q&amp;V FY 2003-04 to Now'!E$7,4),'Other Minerals - Q&amp;V'!$O$8:$O$250,3)+
SUMIFS('Other Minerals - Q&amp;V'!$H$8:$H$250,'Other Minerals - Q&amp;V'!$N$8:$N$250,LEFT('Q&amp;V FY 2003-04 to Now'!E$7,4),'Other Minerals - Q&amp;V'!$O$8:$O$250,4)+
SUMIFS('Other Minerals - Q&amp;V'!$H$8:$H$250,'Other Minerals - Q&amp;V'!$N$8:$N$250,CONCATENATE("20",RIGHT('Q&amp;V FY 2003-04 to Now'!E$7,2)),'Other Minerals - Q&amp;V'!$O$8:$O$250,1)+
SUMIFS('Other Minerals - Q&amp;V'!$H$8:$H$250,'Other Minerals - Q&amp;V'!$N$8:$N$250,CONCATENATE("20",RIGHT('Q&amp;V FY 2003-04 to Now'!E$7,2)),'Other Minerals - Q&amp;V'!$O$8:$O$250,2))*1000000</f>
        <v>22799773</v>
      </c>
      <c r="F38" s="881">
        <f>(SUMIFS('Other Minerals - Q&amp;V'!$I$8:$I$250,'Other Minerals - Q&amp;V'!$N$8:$N$250,LEFT('Q&amp;V FY 2003-04 to Now'!E$7,4),'Other Minerals - Q&amp;V'!$O$8:$O$250,3)+
SUMIFS('Other Minerals - Q&amp;V'!$I$8:$I$250,'Other Minerals - Q&amp;V'!$N$8:$N$250,LEFT('Q&amp;V FY 2003-04 to Now'!E$7,4),'Other Minerals - Q&amp;V'!$O$8:$O$250,4)+
SUMIFS('Other Minerals - Q&amp;V'!$I$8:$I$250,'Other Minerals - Q&amp;V'!$N$8:$N$250,CONCATENATE("20",RIGHT('Q&amp;V FY 2003-04 to Now'!E$7,2)),'Other Minerals - Q&amp;V'!$O$8:$O$250,1)+
SUMIFS('Other Minerals - Q&amp;V'!$I$8:$I$250,'Other Minerals - Q&amp;V'!$N$8:$N$250,CONCATENATE("20",RIGHT('Q&amp;V FY 2003-04 to Now'!E$7,2)),'Other Minerals - Q&amp;V'!$O$8:$O$250,2))*1000000</f>
        <v>479842597</v>
      </c>
      <c r="G38" s="881">
        <f>(SUMIFS('Other Minerals - Q&amp;V'!$H$8:$H$250,'Other Minerals - Q&amp;V'!$N$8:$N$250,LEFT('Q&amp;V FY 2003-04 to Now'!G$7,4),'Other Minerals - Q&amp;V'!$O$8:$O$250,3)+
SUMIFS('Other Minerals - Q&amp;V'!$H$8:$H$250,'Other Minerals - Q&amp;V'!$N$8:$N$250,LEFT('Q&amp;V FY 2003-04 to Now'!G$7,4),'Other Minerals - Q&amp;V'!$O$8:$O$250,4)+
SUMIFS('Other Minerals - Q&amp;V'!$H$8:$H$250,'Other Minerals - Q&amp;V'!$N$8:$N$250,CONCATENATE("20",RIGHT('Q&amp;V FY 2003-04 to Now'!G$7,2)),'Other Minerals - Q&amp;V'!$O$8:$O$250,1)+
SUMIFS('Other Minerals - Q&amp;V'!$H$8:$H$250,'Other Minerals - Q&amp;V'!$N$8:$N$250,CONCATENATE("20",RIGHT('Q&amp;V FY 2003-04 to Now'!G$7,2)),'Other Minerals - Q&amp;V'!$O$8:$O$250,2))*1000000</f>
        <v>29263869</v>
      </c>
      <c r="H38" s="881">
        <f>(SUMIFS('Other Minerals - Q&amp;V'!$I$8:$I$250,'Other Minerals - Q&amp;V'!$N$8:$N$250,LEFT('Q&amp;V FY 2003-04 to Now'!G$7,4),'Other Minerals - Q&amp;V'!$O$8:$O$250,3)+
SUMIFS('Other Minerals - Q&amp;V'!$I$8:$I$250,'Other Minerals - Q&amp;V'!$N$8:$N$250,LEFT('Q&amp;V FY 2003-04 to Now'!G$7,4),'Other Minerals - Q&amp;V'!$O$8:$O$250,4)+
SUMIFS('Other Minerals - Q&amp;V'!$I$8:$I$250,'Other Minerals - Q&amp;V'!$N$8:$N$250,CONCATENATE("20",RIGHT('Q&amp;V FY 2003-04 to Now'!G$7,2)),'Other Minerals - Q&amp;V'!$O$8:$O$250,1)+
SUMIFS('Other Minerals - Q&amp;V'!$I$8:$I$250,'Other Minerals - Q&amp;V'!$N$8:$N$250,CONCATENATE("20",RIGHT('Q&amp;V FY 2003-04 to Now'!G$7,2)),'Other Minerals - Q&amp;V'!$O$8:$O$250,2))*1000000</f>
        <v>696209547.99999988</v>
      </c>
      <c r="I38" s="881">
        <f>(SUMIFS('Other Minerals - Q&amp;V'!$H$8:$H$250,'Other Minerals - Q&amp;V'!$N$8:$N$250,LEFT('Q&amp;V FY 2003-04 to Now'!I$7,4),'Other Minerals - Q&amp;V'!$O$8:$O$250,3)+
SUMIFS('Other Minerals - Q&amp;V'!$H$8:$H$250,'Other Minerals - Q&amp;V'!$N$8:$N$250,LEFT('Q&amp;V FY 2003-04 to Now'!I$7,4),'Other Minerals - Q&amp;V'!$O$8:$O$250,4)+
SUMIFS('Other Minerals - Q&amp;V'!$H$8:$H$250,'Other Minerals - Q&amp;V'!$N$8:$N$250,CONCATENATE("20",RIGHT('Q&amp;V FY 2003-04 to Now'!I$7,2)),'Other Minerals - Q&amp;V'!$O$8:$O$250,1)+
SUMIFS('Other Minerals - Q&amp;V'!$H$8:$H$250,'Other Minerals - Q&amp;V'!$N$8:$N$250,CONCATENATE("20",RIGHT('Q&amp;V FY 2003-04 to Now'!I$7,2)),'Other Minerals - Q&amp;V'!$O$8:$O$250,2))*1000000</f>
        <v>18223318.999999996</v>
      </c>
      <c r="J38" s="881">
        <f>(SUMIFS('Other Minerals - Q&amp;V'!$I$8:$I$250,'Other Minerals - Q&amp;V'!$N$8:$N$250,LEFT('Q&amp;V FY 2003-04 to Now'!I$7,4),'Other Minerals - Q&amp;V'!$O$8:$O$250,3)+
SUMIFS('Other Minerals - Q&amp;V'!$I$8:$I$250,'Other Minerals - Q&amp;V'!$N$8:$N$250,LEFT('Q&amp;V FY 2003-04 to Now'!I$7,4),'Other Minerals - Q&amp;V'!$O$8:$O$250,4)+
SUMIFS('Other Minerals - Q&amp;V'!$I$8:$I$250,'Other Minerals - Q&amp;V'!$N$8:$N$250,CONCATENATE("20",RIGHT('Q&amp;V FY 2003-04 to Now'!I$7,2)),'Other Minerals - Q&amp;V'!$O$8:$O$250,1)+
SUMIFS('Other Minerals - Q&amp;V'!$I$8:$I$250,'Other Minerals - Q&amp;V'!$N$8:$N$250,CONCATENATE("20",RIGHT('Q&amp;V FY 2003-04 to Now'!I$7,2)),'Other Minerals - Q&amp;V'!$O$8:$O$250,2))*1000000</f>
        <v>461923761</v>
      </c>
      <c r="K38" s="881">
        <f>(SUMIFS('Other Minerals - Q&amp;V'!$H$8:$H$250,'Other Minerals - Q&amp;V'!$N$8:$N$250,LEFT('Q&amp;V FY 2003-04 to Now'!K$7,4),'Other Minerals - Q&amp;V'!$O$8:$O$250,3)+
SUMIFS('Other Minerals - Q&amp;V'!$H$8:$H$250,'Other Minerals - Q&amp;V'!$N$8:$N$250,LEFT('Q&amp;V FY 2003-04 to Now'!K$7,4),'Other Minerals - Q&amp;V'!$O$8:$O$250,4)+
SUMIFS('Other Minerals - Q&amp;V'!$H$8:$H$250,'Other Minerals - Q&amp;V'!$N$8:$N$250,CONCATENATE("20",RIGHT('Q&amp;V FY 2003-04 to Now'!K$7,2)),'Other Minerals - Q&amp;V'!$O$8:$O$250,1)+
SUMIFS('Other Minerals - Q&amp;V'!$H$8:$H$250,'Other Minerals - Q&amp;V'!$N$8:$N$250,CONCATENATE("20",RIGHT('Q&amp;V FY 2003-04 to Now'!K$7,2)),'Other Minerals - Q&amp;V'!$O$8:$O$250,2))*1000000</f>
        <v>27968098</v>
      </c>
      <c r="L38" s="881">
        <f>(SUMIFS('Other Minerals - Q&amp;V'!$I$8:$I$250,'Other Minerals - Q&amp;V'!$N$8:$N$250,LEFT('Q&amp;V FY 2003-04 to Now'!K$7,4),'Other Minerals - Q&amp;V'!$O$8:$O$250,3)+
SUMIFS('Other Minerals - Q&amp;V'!$I$8:$I$250,'Other Minerals - Q&amp;V'!$N$8:$N$250,LEFT('Q&amp;V FY 2003-04 to Now'!K$7,4),'Other Minerals - Q&amp;V'!$O$8:$O$250,4)+
SUMIFS('Other Minerals - Q&amp;V'!$I$8:$I$250,'Other Minerals - Q&amp;V'!$N$8:$N$250,CONCATENATE("20",RIGHT('Q&amp;V FY 2003-04 to Now'!K$7,2)),'Other Minerals - Q&amp;V'!$O$8:$O$250,1)+
SUMIFS('Other Minerals - Q&amp;V'!$I$8:$I$250,'Other Minerals - Q&amp;V'!$N$8:$N$250,CONCATENATE("20",RIGHT('Q&amp;V FY 2003-04 to Now'!K$7,2)),'Other Minerals - Q&amp;V'!$O$8:$O$250,2))*1000000</f>
        <v>612985558</v>
      </c>
      <c r="M38" s="881">
        <f>(SUMIFS('Other Minerals - Q&amp;V'!$H$8:$H$250,'Other Minerals - Q&amp;V'!$N$8:$N$250,LEFT('Q&amp;V FY 2003-04 to Now'!M$7,4),'Other Minerals - Q&amp;V'!$O$8:$O$250,3)+
SUMIFS('Other Minerals - Q&amp;V'!$H$8:$H$250,'Other Minerals - Q&amp;V'!$N$8:$N$250,LEFT('Q&amp;V FY 2003-04 to Now'!M$7,4),'Other Minerals - Q&amp;V'!$O$8:$O$250,4)+
SUMIFS('Other Minerals - Q&amp;V'!$H$8:$H$250,'Other Minerals - Q&amp;V'!$N$8:$N$250,CONCATENATE("20",RIGHT('Q&amp;V FY 2003-04 to Now'!M$7,2)),'Other Minerals - Q&amp;V'!$O$8:$O$250,1)+
SUMIFS('Other Minerals - Q&amp;V'!$H$8:$H$250,'Other Minerals - Q&amp;V'!$N$8:$N$250,CONCATENATE("20",RIGHT('Q&amp;V FY 2003-04 to Now'!M$7,2)),'Other Minerals - Q&amp;V'!$O$8:$O$250,2))*1000000</f>
        <v>23187842</v>
      </c>
      <c r="N38" s="881">
        <f>(SUMIFS('Other Minerals - Q&amp;V'!$I$8:$I$250,'Other Minerals - Q&amp;V'!$N$8:$N$250,LEFT('Q&amp;V FY 2003-04 to Now'!M$7,4),'Other Minerals - Q&amp;V'!$O$8:$O$250,3)+
SUMIFS('Other Minerals - Q&amp;V'!$I$8:$I$250,'Other Minerals - Q&amp;V'!$N$8:$N$250,LEFT('Q&amp;V FY 2003-04 to Now'!M$7,4),'Other Minerals - Q&amp;V'!$O$8:$O$250,4)+
SUMIFS('Other Minerals - Q&amp;V'!$I$8:$I$250,'Other Minerals - Q&amp;V'!$N$8:$N$250,CONCATENATE("20",RIGHT('Q&amp;V FY 2003-04 to Now'!M$7,2)),'Other Minerals - Q&amp;V'!$O$8:$O$250,1)+
SUMIFS('Other Minerals - Q&amp;V'!$I$8:$I$250,'Other Minerals - Q&amp;V'!$N$8:$N$250,CONCATENATE("20",RIGHT('Q&amp;V FY 2003-04 to Now'!M$7,2)),'Other Minerals - Q&amp;V'!$O$8:$O$250,2))*1000000</f>
        <v>272693003</v>
      </c>
      <c r="O38" s="881">
        <f>(SUMIFS('Other Minerals - Q&amp;V'!$H$8:$H$250,'Other Minerals - Q&amp;V'!$N$8:$N$250,LEFT('Q&amp;V FY 2003-04 to Now'!O$7,4),'Other Minerals - Q&amp;V'!$O$8:$O$250,3)+
SUMIFS('Other Minerals - Q&amp;V'!$H$8:$H$250,'Other Minerals - Q&amp;V'!$N$8:$N$250,LEFT('Q&amp;V FY 2003-04 to Now'!O$7,4),'Other Minerals - Q&amp;V'!$O$8:$O$250,4)+
SUMIFS('Other Minerals - Q&amp;V'!$H$8:$H$250,'Other Minerals - Q&amp;V'!$N$8:$N$250,CONCATENATE("20",RIGHT('Q&amp;V FY 2003-04 to Now'!O$7,2)),'Other Minerals - Q&amp;V'!$O$8:$O$250,1)+
SUMIFS('Other Minerals - Q&amp;V'!$H$8:$H$250,'Other Minerals - Q&amp;V'!$N$8:$N$250,CONCATENATE("20",RIGHT('Q&amp;V FY 2003-04 to Now'!O$7,2)),'Other Minerals - Q&amp;V'!$O$8:$O$250,2))*1000000</f>
        <v>16280757.000000002</v>
      </c>
      <c r="P38" s="881">
        <f>(SUMIFS('Other Minerals - Q&amp;V'!$I$8:$I$250,'Other Minerals - Q&amp;V'!$N$8:$N$250,LEFT('Q&amp;V FY 2003-04 to Now'!O$7,4),'Other Minerals - Q&amp;V'!$O$8:$O$250,3)+
SUMIFS('Other Minerals - Q&amp;V'!$I$8:$I$250,'Other Minerals - Q&amp;V'!$N$8:$N$250,LEFT('Q&amp;V FY 2003-04 to Now'!O$7,4),'Other Minerals - Q&amp;V'!$O$8:$O$250,4)+
SUMIFS('Other Minerals - Q&amp;V'!$I$8:$I$250,'Other Minerals - Q&amp;V'!$N$8:$N$250,CONCATENATE("20",RIGHT('Q&amp;V FY 2003-04 to Now'!O$7,2)),'Other Minerals - Q&amp;V'!$O$8:$O$250,1)+
SUMIFS('Other Minerals - Q&amp;V'!$I$8:$I$250,'Other Minerals - Q&amp;V'!$N$8:$N$250,CONCATENATE("20",RIGHT('Q&amp;V FY 2003-04 to Now'!O$7,2)),'Other Minerals - Q&amp;V'!$O$8:$O$250,2))*1000000</f>
        <v>304332534</v>
      </c>
      <c r="Q38" s="881">
        <f>(SUMIFS('Other Minerals - Q&amp;V'!$H$8:$H$250,'Other Minerals - Q&amp;V'!$N$8:$N$250,LEFT('Q&amp;V FY 2003-04 to Now'!Q$7,4),'Other Minerals - Q&amp;V'!$O$8:$O$250,3)+
SUMIFS('Other Minerals - Q&amp;V'!$H$8:$H$250,'Other Minerals - Q&amp;V'!$N$8:$N$250,LEFT('Q&amp;V FY 2003-04 to Now'!Q$7,4),'Other Minerals - Q&amp;V'!$O$8:$O$250,4)+
SUMIFS('Other Minerals - Q&amp;V'!$H$8:$H$250,'Other Minerals - Q&amp;V'!$N$8:$N$250,CONCATENATE("20",RIGHT('Q&amp;V FY 2003-04 to Now'!Q$7,2)),'Other Minerals - Q&amp;V'!$O$8:$O$250,1)+
SUMIFS('Other Minerals - Q&amp;V'!$H$8:$H$250,'Other Minerals - Q&amp;V'!$N$8:$N$250,CONCATENATE("20",RIGHT('Q&amp;V FY 2003-04 to Now'!Q$7,2)),'Other Minerals - Q&amp;V'!$O$8:$O$250,2))*1000000</f>
        <v>10121587</v>
      </c>
      <c r="R38" s="881">
        <f>(SUMIFS('Other Minerals - Q&amp;V'!$I$8:$I$250,'Other Minerals - Q&amp;V'!$N$8:$N$250,LEFT('Q&amp;V FY 2003-04 to Now'!Q$7,4),'Other Minerals - Q&amp;V'!$O$8:$O$250,3)+
SUMIFS('Other Minerals - Q&amp;V'!$I$8:$I$250,'Other Minerals - Q&amp;V'!$N$8:$N$250,LEFT('Q&amp;V FY 2003-04 to Now'!Q$7,4),'Other Minerals - Q&amp;V'!$O$8:$O$250,4)+
SUMIFS('Other Minerals - Q&amp;V'!$I$8:$I$250,'Other Minerals - Q&amp;V'!$N$8:$N$250,CONCATENATE("20",RIGHT('Q&amp;V FY 2003-04 to Now'!Q$7,2)),'Other Minerals - Q&amp;V'!$O$8:$O$250,1)+
SUMIFS('Other Minerals - Q&amp;V'!$I$8:$I$250,'Other Minerals - Q&amp;V'!$N$8:$N$250,CONCATENATE("20",RIGHT('Q&amp;V FY 2003-04 to Now'!Q$7,2)),'Other Minerals - Q&amp;V'!$O$8:$O$250,2))*1000000</f>
        <v>303092471.00000006</v>
      </c>
      <c r="S38" s="881">
        <f>(SUMIFS('Other Minerals - Q&amp;V'!$H$8:$H$250,'Other Minerals - Q&amp;V'!$N$8:$N$250,LEFT('Q&amp;V FY 2003-04 to Now'!S$7,4),'Other Minerals - Q&amp;V'!$O$8:$O$250,3)+
SUMIFS('Other Minerals - Q&amp;V'!$H$8:$H$250,'Other Minerals - Q&amp;V'!$N$8:$N$250,LEFT('Q&amp;V FY 2003-04 to Now'!S$7,4),'Other Minerals - Q&amp;V'!$O$8:$O$250,4)+
SUMIFS('Other Minerals - Q&amp;V'!$H$8:$H$250,'Other Minerals - Q&amp;V'!$N$8:$N$250,CONCATENATE("20",RIGHT('Q&amp;V FY 2003-04 to Now'!S$7,2)),'Other Minerals - Q&amp;V'!$O$8:$O$250,1)+
SUMIFS('Other Minerals - Q&amp;V'!$H$8:$H$250,'Other Minerals - Q&amp;V'!$N$8:$N$250,CONCATENATE("20",RIGHT('Q&amp;V FY 2003-04 to Now'!S$7,2)),'Other Minerals - Q&amp;V'!$O$8:$O$250,2))*1000000</f>
        <v>8689501</v>
      </c>
      <c r="T38" s="881">
        <f>(SUMIFS('Other Minerals - Q&amp;V'!$I$8:$I$250,'Other Minerals - Q&amp;V'!$N$8:$N$250,LEFT('Q&amp;V FY 2003-04 to Now'!S$7,4),'Other Minerals - Q&amp;V'!$O$8:$O$250,3)+
SUMIFS('Other Minerals - Q&amp;V'!$I$8:$I$250,'Other Minerals - Q&amp;V'!$N$8:$N$250,LEFT('Q&amp;V FY 2003-04 to Now'!S$7,4),'Other Minerals - Q&amp;V'!$O$8:$O$250,4)+
SUMIFS('Other Minerals - Q&amp;V'!$I$8:$I$250,'Other Minerals - Q&amp;V'!$N$8:$N$250,CONCATENATE("20",RIGHT('Q&amp;V FY 2003-04 to Now'!S$7,2)),'Other Minerals - Q&amp;V'!$O$8:$O$250,1)+
SUMIFS('Other Minerals - Q&amp;V'!$I$8:$I$250,'Other Minerals - Q&amp;V'!$N$8:$N$250,CONCATENATE("20",RIGHT('Q&amp;V FY 2003-04 to Now'!S$7,2)),'Other Minerals - Q&amp;V'!$O$8:$O$250,2))*1000000</f>
        <v>343293394.00000006</v>
      </c>
      <c r="U38" s="881">
        <f>(SUMIFS('Other Minerals - Q&amp;V'!$H$8:$H$250,'Other Minerals - Q&amp;V'!$N$8:$N$250,LEFT('Q&amp;V FY 2003-04 to Now'!U$7,4),'Other Minerals - Q&amp;V'!$O$8:$O$250,3)+
SUMIFS('Other Minerals - Q&amp;V'!$H$8:$H$250,'Other Minerals - Q&amp;V'!$N$8:$N$250,LEFT('Q&amp;V FY 2003-04 to Now'!U$7,4),'Other Minerals - Q&amp;V'!$O$8:$O$250,4)+
SUMIFS('Other Minerals - Q&amp;V'!$H$8:$H$250,'Other Minerals - Q&amp;V'!$N$8:$N$250,CONCATENATE("20",RIGHT('Q&amp;V FY 2003-04 to Now'!U$7,2)),'Other Minerals - Q&amp;V'!$O$8:$O$250,1)+
SUMIFS('Other Minerals - Q&amp;V'!$H$8:$H$250,'Other Minerals - Q&amp;V'!$N$8:$N$250,CONCATENATE("20",RIGHT('Q&amp;V FY 2003-04 to Now'!U$7,2)),'Other Minerals - Q&amp;V'!$O$8:$O$250,2))*1000000</f>
        <v>9608685</v>
      </c>
      <c r="V38" s="881">
        <f>(SUMIFS('Other Minerals - Q&amp;V'!$I$8:$I$250,'Other Minerals - Q&amp;V'!$N$8:$N$250,LEFT('Q&amp;V FY 2003-04 to Now'!U$7,4),'Other Minerals - Q&amp;V'!$O$8:$O$250,3)+
SUMIFS('Other Minerals - Q&amp;V'!$I$8:$I$250,'Other Minerals - Q&amp;V'!$N$8:$N$250,LEFT('Q&amp;V FY 2003-04 to Now'!U$7,4),'Other Minerals - Q&amp;V'!$O$8:$O$250,4)+
SUMIFS('Other Minerals - Q&amp;V'!$I$8:$I$250,'Other Minerals - Q&amp;V'!$N$8:$N$250,CONCATENATE("20",RIGHT('Q&amp;V FY 2003-04 to Now'!U$7,2)),'Other Minerals - Q&amp;V'!$O$8:$O$250,1)+
SUMIFS('Other Minerals - Q&amp;V'!$I$8:$I$250,'Other Minerals - Q&amp;V'!$N$8:$N$250,CONCATENATE("20",RIGHT('Q&amp;V FY 2003-04 to Now'!U$7,2)),'Other Minerals - Q&amp;V'!$O$8:$O$250,2))*1000000</f>
        <v>355964877</v>
      </c>
      <c r="W38" s="881">
        <f>(SUMIFS('Other Minerals - Q&amp;V'!$H$8:$H$250,'Other Minerals - Q&amp;V'!$N$8:$N$250,LEFT('Q&amp;V FY 2003-04 to Now'!W$7,4),'Other Minerals - Q&amp;V'!$O$8:$O$250,3)+
SUMIFS('Other Minerals - Q&amp;V'!$H$8:$H$250,'Other Minerals - Q&amp;V'!$N$8:$N$250,LEFT('Q&amp;V FY 2003-04 to Now'!W$7,4),'Other Minerals - Q&amp;V'!$O$8:$O$250,4)+
SUMIFS('Other Minerals - Q&amp;V'!$H$8:$H$250,'Other Minerals - Q&amp;V'!$N$8:$N$250,CONCATENATE("20",RIGHT('Q&amp;V FY 2003-04 to Now'!W$7,2)),'Other Minerals - Q&amp;V'!$O$8:$O$250,1)+
SUMIFS('Other Minerals - Q&amp;V'!$H$8:$H$250,'Other Minerals - Q&amp;V'!$N$8:$N$250,CONCATENATE("20",RIGHT('Q&amp;V FY 2003-04 to Now'!W$7,2)),'Other Minerals - Q&amp;V'!$O$8:$O$250,2))*1000000</f>
        <v>11610630.99</v>
      </c>
      <c r="X38" s="881">
        <f>(SUMIFS('Other Minerals - Q&amp;V'!$I$8:$I$250,'Other Minerals - Q&amp;V'!$N$8:$N$250,LEFT('Q&amp;V FY 2003-04 to Now'!W$7,4),'Other Minerals - Q&amp;V'!$O$8:$O$250,3)+
SUMIFS('Other Minerals - Q&amp;V'!$I$8:$I$250,'Other Minerals - Q&amp;V'!$N$8:$N$250,LEFT('Q&amp;V FY 2003-04 to Now'!W$7,4),'Other Minerals - Q&amp;V'!$O$8:$O$250,4)+
SUMIFS('Other Minerals - Q&amp;V'!$I$8:$I$250,'Other Minerals - Q&amp;V'!$N$8:$N$250,CONCATENATE("20",RIGHT('Q&amp;V FY 2003-04 to Now'!W$7,2)),'Other Minerals - Q&amp;V'!$O$8:$O$250,1)+
SUMIFS('Other Minerals - Q&amp;V'!$I$8:$I$250,'Other Minerals - Q&amp;V'!$N$8:$N$250,CONCATENATE("20",RIGHT('Q&amp;V FY 2003-04 to Now'!W$7,2)),'Other Minerals - Q&amp;V'!$O$8:$O$250,2))*1000000</f>
        <v>398210926</v>
      </c>
      <c r="Y38" s="881">
        <f>(SUMIFS('Other Minerals - Q&amp;V'!$H$8:$H$250,'Other Minerals - Q&amp;V'!$N$8:$N$250,LEFT('Q&amp;V FY 2003-04 to Now'!Y$7,4),'Other Minerals - Q&amp;V'!$O$8:$O$250,3)+
SUMIFS('Other Minerals - Q&amp;V'!$H$8:$H$250,'Other Minerals - Q&amp;V'!$N$8:$N$250,LEFT('Q&amp;V FY 2003-04 to Now'!Y$7,4),'Other Minerals - Q&amp;V'!$O$8:$O$250,4)+
SUMIFS('Other Minerals - Q&amp;V'!$H$8:$H$250,'Other Minerals - Q&amp;V'!$N$8:$N$250,CONCATENATE("20",RIGHT('Q&amp;V FY 2003-04 to Now'!Y$7,2)),'Other Minerals - Q&amp;V'!$O$8:$O$250,1)+
SUMIFS('Other Minerals - Q&amp;V'!$H$8:$H$250,'Other Minerals - Q&amp;V'!$N$8:$N$250,CONCATENATE("20",RIGHT('Q&amp;V FY 2003-04 to Now'!Y$7,2)),'Other Minerals - Q&amp;V'!$O$8:$O$250,2))*1000000</f>
        <v>10387926.220000001</v>
      </c>
      <c r="Z38" s="881">
        <f>(SUMIFS('Other Minerals - Q&amp;V'!$I$8:$I$250,'Other Minerals - Q&amp;V'!$N$8:$N$250,LEFT('Q&amp;V FY 2003-04 to Now'!Y$7,4),'Other Minerals - Q&amp;V'!$O$8:$O$250,3)+
SUMIFS('Other Minerals - Q&amp;V'!$I$8:$I$250,'Other Minerals - Q&amp;V'!$N$8:$N$250,LEFT('Q&amp;V FY 2003-04 to Now'!Y$7,4),'Other Minerals - Q&amp;V'!$O$8:$O$250,4)+
SUMIFS('Other Minerals - Q&amp;V'!$I$8:$I$250,'Other Minerals - Q&amp;V'!$N$8:$N$250,CONCATENATE("20",RIGHT('Q&amp;V FY 2003-04 to Now'!Y$7,2)),'Other Minerals - Q&amp;V'!$O$8:$O$250,1)+
SUMIFS('Other Minerals - Q&amp;V'!$I$8:$I$250,'Other Minerals - Q&amp;V'!$N$8:$N$250,CONCATENATE("20",RIGHT('Q&amp;V FY 2003-04 to Now'!Y$7,2)),'Other Minerals - Q&amp;V'!$O$8:$O$250,2))*1000000</f>
        <v>342313663.99999994</v>
      </c>
      <c r="AA38" s="881">
        <f>(SUMIFS('Other Minerals - Q&amp;V'!$H$8:$H$250,'Other Minerals - Q&amp;V'!$N$8:$N$250,LEFT('Q&amp;V FY 2003-04 to Now'!AA$7,4),'Other Minerals - Q&amp;V'!$O$8:$O$250,3)+
SUMIFS('Other Minerals - Q&amp;V'!$H$8:$H$250,'Other Minerals - Q&amp;V'!$N$8:$N$250,LEFT('Q&amp;V FY 2003-04 to Now'!AA$7,4),'Other Minerals - Q&amp;V'!$O$8:$O$250,4)+
SUMIFS('Other Minerals - Q&amp;V'!$H$8:$H$250,'Other Minerals - Q&amp;V'!$N$8:$N$250,CONCATENATE("20",RIGHT('Q&amp;V FY 2003-04 to Now'!AA$7,2)),'Other Minerals - Q&amp;V'!$O$8:$O$250,1)+
SUMIFS('Other Minerals - Q&amp;V'!$H$8:$H$250,'Other Minerals - Q&amp;V'!$N$8:$N$250,CONCATENATE("20",RIGHT('Q&amp;V FY 2003-04 to Now'!AA$7,2)),'Other Minerals - Q&amp;V'!$O$8:$O$250,2))*1000000</f>
        <v>13869547.099999998</v>
      </c>
      <c r="AB38" s="881">
        <f>(SUMIFS('Other Minerals - Q&amp;V'!$I$8:$I$250,'Other Minerals - Q&amp;V'!$N$8:$N$250,LEFT('Q&amp;V FY 2003-04 to Now'!AA$7,4),'Other Minerals - Q&amp;V'!$O$8:$O$250,3)+
SUMIFS('Other Minerals - Q&amp;V'!$I$8:$I$250,'Other Minerals - Q&amp;V'!$N$8:$N$250,LEFT('Q&amp;V FY 2003-04 to Now'!AA$7,4),'Other Minerals - Q&amp;V'!$O$8:$O$250,4)+
SUMIFS('Other Minerals - Q&amp;V'!$I$8:$I$250,'Other Minerals - Q&amp;V'!$N$8:$N$250,CONCATENATE("20",RIGHT('Q&amp;V FY 2003-04 to Now'!AA$7,2)),'Other Minerals - Q&amp;V'!$O$8:$O$250,1)+
SUMIFS('Other Minerals - Q&amp;V'!$I$8:$I$250,'Other Minerals - Q&amp;V'!$N$8:$N$250,CONCATENATE("20",RIGHT('Q&amp;V FY 2003-04 to Now'!AA$7,2)),'Other Minerals - Q&amp;V'!$O$8:$O$250,2))*1000000</f>
        <v>354047664</v>
      </c>
      <c r="AC38" s="869">
        <f>(SUMIFS('Other Minerals - Q&amp;V'!$H$8:$H$250,'Other Minerals - Q&amp;V'!$N$8:$N$250,LEFT('Q&amp;V FY 2003-04 to Now'!AC$7,4),'Other Minerals - Q&amp;V'!$O$8:$O$250,3)+
SUMIFS('Other Minerals - Q&amp;V'!$H$8:$H$250,'Other Minerals - Q&amp;V'!$N$8:$N$250,LEFT('Q&amp;V FY 2003-04 to Now'!AC$7,4),'Other Minerals - Q&amp;V'!$O$8:$O$250,4)+
SUMIFS('Other Minerals - Q&amp;V'!$H$8:$H$250,'Other Minerals - Q&amp;V'!$N$8:$N$250,CONCATENATE("20",RIGHT('Q&amp;V FY 2003-04 to Now'!AC$7,2)),'Other Minerals - Q&amp;V'!$O$8:$O$250,1)+
SUMIFS('Other Minerals - Q&amp;V'!$H$8:$H$250,'Other Minerals - Q&amp;V'!$N$8:$N$250,CONCATENATE("20",RIGHT('Q&amp;V FY 2003-04 to Now'!AC$7,2)),'Other Minerals - Q&amp;V'!$O$8:$O$250,2))*1000000</f>
        <v>12607032.439999999</v>
      </c>
      <c r="AD38" s="881">
        <f>(SUMIFS('Other Minerals - Q&amp;V'!$I$8:$I$250,'Other Minerals - Q&amp;V'!$N$8:$N$250,LEFT('Q&amp;V FY 2003-04 to Now'!AC$7,4),'Other Minerals - Q&amp;V'!$O$8:$O$250,3)+
SUMIFS('Other Minerals - Q&amp;V'!$I$8:$I$250,'Other Minerals - Q&amp;V'!$N$8:$N$250,LEFT('Q&amp;V FY 2003-04 to Now'!AC$7,4),'Other Minerals - Q&amp;V'!$O$8:$O$250,4)+
SUMIFS('Other Minerals - Q&amp;V'!$I$8:$I$250,'Other Minerals - Q&amp;V'!$N$8:$N$250,CONCATENATE("20",RIGHT('Q&amp;V FY 2003-04 to Now'!AC$7,2)),'Other Minerals - Q&amp;V'!$O$8:$O$250,1)+
SUMIFS('Other Minerals - Q&amp;V'!$I$8:$I$250,'Other Minerals - Q&amp;V'!$N$8:$N$250,CONCATENATE("20",RIGHT('Q&amp;V FY 2003-04 to Now'!AC$7,2)),'Other Minerals - Q&amp;V'!$O$8:$O$250,2))*1000000</f>
        <v>268383094.00000003</v>
      </c>
      <c r="AE38" s="869">
        <f>(SUMIFS('Other Minerals - Q&amp;V'!$H$8:$H$250,'Other Minerals - Q&amp;V'!$N$8:$N$250,LEFT('Q&amp;V FY 2003-04 to Now'!AE$7,4),'Other Minerals - Q&amp;V'!$O$8:$O$250,3)+
SUMIFS('Other Minerals - Q&amp;V'!$H$8:$H$250,'Other Minerals - Q&amp;V'!$N$8:$N$250,LEFT('Q&amp;V FY 2003-04 to Now'!AE$7,4),'Other Minerals - Q&amp;V'!$O$8:$O$250,4)+
SUMIFS('Other Minerals - Q&amp;V'!$H$8:$H$250,'Other Minerals - Q&amp;V'!$N$8:$N$250,CONCATENATE("20",RIGHT('Q&amp;V FY 2003-04 to Now'!AE$7,2)),'Other Minerals - Q&amp;V'!$O$8:$O$250,1)+
SUMIFS('Other Minerals - Q&amp;V'!$H$8:$H$250,'Other Minerals - Q&amp;V'!$N$8:$N$250,CONCATENATE("20",RIGHT('Q&amp;V FY 2003-04 to Now'!AE$7,2)),'Other Minerals - Q&amp;V'!$O$8:$O$250,2))*1000000</f>
        <v>15281302.73</v>
      </c>
      <c r="AF38" s="881">
        <f>(SUMIFS('Other Minerals - Q&amp;V'!$I$8:$I$250,'Other Minerals - Q&amp;V'!$N$8:$N$250,LEFT('Q&amp;V FY 2003-04 to Now'!AE$7,4),'Other Minerals - Q&amp;V'!$O$8:$O$250,3)+
SUMIFS('Other Minerals - Q&amp;V'!$I$8:$I$250,'Other Minerals - Q&amp;V'!$N$8:$N$250,LEFT('Q&amp;V FY 2003-04 to Now'!AE$7,4),'Other Minerals - Q&amp;V'!$O$8:$O$250,4)+
SUMIFS('Other Minerals - Q&amp;V'!$I$8:$I$250,'Other Minerals - Q&amp;V'!$N$8:$N$250,CONCATENATE("20",RIGHT('Q&amp;V FY 2003-04 to Now'!AE$7,2)),'Other Minerals - Q&amp;V'!$O$8:$O$250,1)+
SUMIFS('Other Minerals - Q&amp;V'!$I$8:$I$250,'Other Minerals - Q&amp;V'!$N$8:$N$250,CONCATENATE("20",RIGHT('Q&amp;V FY 2003-04 to Now'!AE$7,2)),'Other Minerals - Q&amp;V'!$O$8:$O$250,2))*1000000</f>
        <v>249759751</v>
      </c>
      <c r="AG38" s="881">
        <f>(SUMIFS('Other Minerals - Q&amp;V'!$H$8:$H$250,'Other Minerals - Q&amp;V'!$N$8:$N$250,LEFT('Q&amp;V FY 2003-04 to Now'!AG$7,4),'Other Minerals - Q&amp;V'!$O$8:$O$250,3)+
SUMIFS('Other Minerals - Q&amp;V'!$H$8:$H$250,'Other Minerals - Q&amp;V'!$N$8:$N$250,LEFT('Q&amp;V FY 2003-04 to Now'!AG$7,4),'Other Minerals - Q&amp;V'!$O$8:$O$250,4)+
SUMIFS('Other Minerals - Q&amp;V'!$H$8:$H$250,'Other Minerals - Q&amp;V'!$N$8:$N$250,CONCATENATE("20",RIGHT('Q&amp;V FY 2003-04 to Now'!AG$7,2)),'Other Minerals - Q&amp;V'!$O$8:$O$250,1)+
SUMIFS('Other Minerals - Q&amp;V'!$H$8:$H$250,'Other Minerals - Q&amp;V'!$N$8:$N$250,CONCATENATE("20",RIGHT('Q&amp;V FY 2003-04 to Now'!AG$7,2)),'Other Minerals - Q&amp;V'!$O$8:$O$250,2))*1000000</f>
        <v>11149894.85</v>
      </c>
      <c r="AH38" s="1429">
        <f>(SUMIFS('Other Minerals - Q&amp;V'!$I$8:$I$250,'Other Minerals - Q&amp;V'!$N$8:$N$250,LEFT('Q&amp;V FY 2003-04 to Now'!AG$7,4),'Other Minerals - Q&amp;V'!$O$8:$O$250,3)+
SUMIFS('Other Minerals - Q&amp;V'!$I$8:$I$250,'Other Minerals - Q&amp;V'!$N$8:$N$250,LEFT('Q&amp;V FY 2003-04 to Now'!AG$7,4),'Other Minerals - Q&amp;V'!$O$8:$O$250,4)+
SUMIFS('Other Minerals - Q&amp;V'!$I$8:$I$250,'Other Minerals - Q&amp;V'!$N$8:$N$250,CONCATENATE("20",RIGHT('Q&amp;V FY 2003-04 to Now'!AG$7,2)),'Other Minerals - Q&amp;V'!$O$8:$O$250,1)+
SUMIFS('Other Minerals - Q&amp;V'!$I$8:$I$250,'Other Minerals - Q&amp;V'!$N$8:$N$250,CONCATENATE("20",RIGHT('Q&amp;V FY 2003-04 to Now'!AG$7,2)),'Other Minerals - Q&amp;V'!$O$8:$O$250,2))*1000000</f>
        <v>219221184.00000003</v>
      </c>
      <c r="AI38" s="1429">
        <f>(SUMIFS('Other Minerals - Q&amp;V'!$H$8:$H$250,'Other Minerals - Q&amp;V'!$N$8:$N$250,LEFT('Q&amp;V FY 2003-04 to Now'!AI$7,4),'Other Minerals - Q&amp;V'!$O$8:$O$250,3)+
SUMIFS('Other Minerals - Q&amp;V'!$H$8:$H$250,'Other Minerals - Q&amp;V'!$N$8:$N$250,LEFT('Q&amp;V FY 2003-04 to Now'!AI$7,4),'Other Minerals - Q&amp;V'!$O$8:$O$250,4)+
SUMIFS('Other Minerals - Q&amp;V'!$H$8:$H$250,'Other Minerals - Q&amp;V'!$N$8:$N$250,CONCATENATE("20",RIGHT('Q&amp;V FY 2003-04 to Now'!AI$7,2)),'Other Minerals - Q&amp;V'!$O$8:$O$250,1)+
SUMIFS('Other Minerals - Q&amp;V'!$H$8:$H$250,'Other Minerals - Q&amp;V'!$N$8:$N$250,CONCATENATE("20",RIGHT('Q&amp;V FY 2003-04 to Now'!AI$7,2)),'Other Minerals - Q&amp;V'!$O$8:$O$250,2))*1000000</f>
        <v>17489919.959999997</v>
      </c>
      <c r="AJ38" s="1429">
        <f>(SUMIFS('Other Minerals - Q&amp;V'!$I$8:$I$250,'Other Minerals - Q&amp;V'!$N$8:$N$250,LEFT('Q&amp;V FY 2003-04 to Now'!AI$7,4),'Other Minerals - Q&amp;V'!$O$8:$O$250,3)+
SUMIFS('Other Minerals - Q&amp;V'!$I$8:$I$250,'Other Minerals - Q&amp;V'!$N$8:$N$250,LEFT('Q&amp;V FY 2003-04 to Now'!AI$7,4),'Other Minerals - Q&amp;V'!$O$8:$O$250,4)+
SUMIFS('Other Minerals - Q&amp;V'!$I$8:$I$250,'Other Minerals - Q&amp;V'!$N$8:$N$250,CONCATENATE("20",RIGHT('Q&amp;V FY 2003-04 to Now'!AI$7,2)),'Other Minerals - Q&amp;V'!$O$8:$O$250,1)+
SUMIFS('Other Minerals - Q&amp;V'!$I$8:$I$250,'Other Minerals - Q&amp;V'!$N$8:$N$250,CONCATENATE("20",RIGHT('Q&amp;V FY 2003-04 to Now'!AI$7,2)),'Other Minerals - Q&amp;V'!$O$8:$O$250,2))*1000000</f>
        <v>281266033</v>
      </c>
      <c r="AK38" s="1429">
        <f>(SUMIFS('Other Minerals - Q&amp;V'!$H$8:$H$250,'Other Minerals - Q&amp;V'!$N$8:$N$250,LEFT('Q&amp;V FY 2003-04 to Now'!AK$7,4),'Other Minerals - Q&amp;V'!$O$8:$O$250,3)+
SUMIFS('Other Minerals - Q&amp;V'!$H$8:$H$250,'Other Minerals - Q&amp;V'!$N$8:$N$250,LEFT('Q&amp;V FY 2003-04 to Now'!AK$7,4),'Other Minerals - Q&amp;V'!$O$8:$O$250,4)+
SUMIFS('Other Minerals - Q&amp;V'!$H$8:$H$250,'Other Minerals - Q&amp;V'!$N$8:$N$250,CONCATENATE("20",RIGHT('Q&amp;V FY 2003-04 to Now'!AK$7,2)),'Other Minerals - Q&amp;V'!$O$8:$O$250,1)+
SUMIFS('Other Minerals - Q&amp;V'!$H$8:$H$250,'Other Minerals - Q&amp;V'!$N$8:$N$250,CONCATENATE("20",RIGHT('Q&amp;V FY 2003-04 to Now'!AK$7,2)),'Other Minerals - Q&amp;V'!$O$8:$O$250,2))*1000000</f>
        <v>8083055.5300000012</v>
      </c>
      <c r="AL38" s="1429">
        <f>(SUMIFS('Other Minerals - Q&amp;V'!$I$8:$I$250,'Other Minerals - Q&amp;V'!$N$8:$N$250,LEFT('Q&amp;V FY 2003-04 to Now'!AK$7,4),'Other Minerals - Q&amp;V'!$O$8:$O$250,3)+
SUMIFS('Other Minerals - Q&amp;V'!$I$8:$I$250,'Other Minerals - Q&amp;V'!$N$8:$N$250,LEFT('Q&amp;V FY 2003-04 to Now'!AK$7,4),'Other Minerals - Q&amp;V'!$O$8:$O$250,4)+
SUMIFS('Other Minerals - Q&amp;V'!$I$8:$I$250,'Other Minerals - Q&amp;V'!$N$8:$N$250,CONCATENATE("20",RIGHT('Q&amp;V FY 2003-04 to Now'!AK$7,2)),'Other Minerals - Q&amp;V'!$O$8:$O$250,1)+
SUMIFS('Other Minerals - Q&amp;V'!$I$8:$I$250,'Other Minerals - Q&amp;V'!$N$8:$N$250,CONCATENATE("20",RIGHT('Q&amp;V FY 2003-04 to Now'!AK$7,2)),'Other Minerals - Q&amp;V'!$O$8:$O$250,2))*1000000</f>
        <v>112100235.00000001</v>
      </c>
      <c r="AM38" s="1429">
        <f>(SUMIFS('Other Minerals - Q&amp;V'!$H$8:$H$250,'Other Minerals - Q&amp;V'!$N$8:$N$250,LEFT('Q&amp;V FY 2003-04 to Now'!AM$7,4),'Other Minerals - Q&amp;V'!$O$8:$O$250,3)+
SUMIFS('Other Minerals - Q&amp;V'!$H$8:$H$250,'Other Minerals - Q&amp;V'!$N$8:$N$250,LEFT('Q&amp;V FY 2003-04 to Now'!AM$7,4),'Other Minerals - Q&amp;V'!$O$8:$O$250,4)+
SUMIFS('Other Minerals - Q&amp;V'!$H$8:$H$250,'Other Minerals - Q&amp;V'!$N$8:$N$250,CONCATENATE("20",RIGHT('Q&amp;V FY 2003-04 to Now'!AM$7,2)),'Other Minerals - Q&amp;V'!$O$8:$O$250,1)+
SUMIFS('Other Minerals - Q&amp;V'!$H$8:$H$250,'Other Minerals - Q&amp;V'!$N$8:$N$250,CONCATENATE("20",RIGHT('Q&amp;V FY 2003-04 to Now'!AM$7,2)),'Other Minerals - Q&amp;V'!$O$8:$O$250,2))*1000000</f>
        <v>43072.92</v>
      </c>
      <c r="AN38" s="1429">
        <f>(SUMIFS('Other Minerals - Q&amp;V'!$I$8:$I$250,'Other Minerals - Q&amp;V'!$N$8:$N$250,LEFT('Q&amp;V FY 2003-04 to Now'!AM$7,4),'Other Minerals - Q&amp;V'!$O$8:$O$250,3)+
SUMIFS('Other Minerals - Q&amp;V'!$I$8:$I$250,'Other Minerals - Q&amp;V'!$N$8:$N$250,LEFT('Q&amp;V FY 2003-04 to Now'!AM$7,4),'Other Minerals - Q&amp;V'!$O$8:$O$250,4)+
SUMIFS('Other Minerals - Q&amp;V'!$I$8:$I$250,'Other Minerals - Q&amp;V'!$N$8:$N$250,CONCATENATE("20",RIGHT('Q&amp;V FY 2003-04 to Now'!AM$7,2)),'Other Minerals - Q&amp;V'!$O$8:$O$250,1)+
SUMIFS('Other Minerals - Q&amp;V'!$I$8:$I$250,'Other Minerals - Q&amp;V'!$N$8:$N$250,CONCATENATE("20",RIGHT('Q&amp;V FY 2003-04 to Now'!AM$7,2)),'Other Minerals - Q&amp;V'!$O$8:$O$250,2))*1000000</f>
        <v>1195627</v>
      </c>
      <c r="AO38" s="1429">
        <f>(SUMIFS('Other Minerals - Q&amp;V'!$H$8:$H$250,'Other Minerals - Q&amp;V'!$N$8:$N$250,LEFT('Q&amp;V FY 2003-04 to Now'!AO$7,4),'Other Minerals - Q&amp;V'!$O$8:$O$250,3)+
SUMIFS('Other Minerals - Q&amp;V'!$H$8:$H$250,'Other Minerals - Q&amp;V'!$N$8:$N$250,LEFT('Q&amp;V FY 2003-04 to Now'!AO$7,4),'Other Minerals - Q&amp;V'!$O$8:$O$250,4)+
SUMIFS('Other Minerals - Q&amp;V'!$H$8:$H$250,'Other Minerals - Q&amp;V'!$N$8:$N$250,CONCATENATE("20",RIGHT('Q&amp;V FY 2003-04 to Now'!AO$7,2)),'Other Minerals - Q&amp;V'!$O$8:$O$250,1)+
SUMIFS('Other Minerals - Q&amp;V'!$H$8:$H$250,'Other Minerals - Q&amp;V'!$N$8:$N$250,CONCATENATE("20",RIGHT('Q&amp;V FY 2003-04 to Now'!AO$7,2)),'Other Minerals - Q&amp;V'!$O$8:$O$250,2))*1000000</f>
        <v>0</v>
      </c>
      <c r="AP38" s="1429">
        <f>(SUMIFS('Other Minerals - Q&amp;V'!$I$8:$I$250,'Other Minerals - Q&amp;V'!$N$8:$N$250,LEFT('Q&amp;V FY 2003-04 to Now'!AO$7,4),'Other Minerals - Q&amp;V'!$O$8:$O$250,3)+
SUMIFS('Other Minerals - Q&amp;V'!$I$8:$I$250,'Other Minerals - Q&amp;V'!$N$8:$N$250,LEFT('Q&amp;V FY 2003-04 to Now'!AO$7,4),'Other Minerals - Q&amp;V'!$O$8:$O$250,4)+
SUMIFS('Other Minerals - Q&amp;V'!$I$8:$I$250,'Other Minerals - Q&amp;V'!$N$8:$N$250,CONCATENATE("20",RIGHT('Q&amp;V FY 2003-04 to Now'!AO$7,2)),'Other Minerals - Q&amp;V'!$O$8:$O$250,1)+
SUMIFS('Other Minerals - Q&amp;V'!$I$8:$I$250,'Other Minerals - Q&amp;V'!$N$8:$N$250,CONCATENATE("20",RIGHT('Q&amp;V FY 2003-04 to Now'!AO$7,2)),'Other Minerals - Q&amp;V'!$O$8:$O$250,2))*1000000</f>
        <v>0</v>
      </c>
      <c r="AQ38" s="869">
        <f>SUMIF($C$9:AP$9,1,$C38:AP38)</f>
        <v>299164925.73999995</v>
      </c>
      <c r="AR38" s="881">
        <f>IF(COUNTIF($C38:AP38, "nfp")=0, SUMIF($C$9:AP$9,0,$C38:AP38), "nfp")</f>
        <v>6576701254</v>
      </c>
      <c r="AT38" s="325"/>
      <c r="AU38" s="325"/>
      <c r="AV38" s="390"/>
      <c r="AW38" s="390"/>
    </row>
    <row r="39" spans="1:50">
      <c r="A39" s="882"/>
      <c r="B39" s="867"/>
      <c r="C39" s="858"/>
      <c r="D39" s="858"/>
      <c r="E39" s="858"/>
      <c r="F39" s="858"/>
      <c r="G39" s="858"/>
      <c r="H39" s="858"/>
      <c r="I39" s="858"/>
      <c r="J39" s="858"/>
      <c r="K39" s="858"/>
      <c r="L39" s="858"/>
      <c r="M39" s="858"/>
      <c r="N39" s="858"/>
      <c r="O39" s="858"/>
      <c r="P39" s="858"/>
      <c r="Q39" s="858"/>
      <c r="R39" s="858"/>
      <c r="S39" s="858"/>
      <c r="T39" s="858"/>
      <c r="U39" s="858"/>
      <c r="V39" s="858"/>
      <c r="W39" s="858"/>
      <c r="X39" s="858"/>
      <c r="Y39" s="858"/>
      <c r="Z39" s="858"/>
      <c r="AA39" s="858"/>
      <c r="AB39" s="858"/>
      <c r="AC39" s="858"/>
      <c r="AD39" s="858"/>
      <c r="AE39" s="868"/>
      <c r="AF39" s="858"/>
      <c r="AG39" s="868"/>
      <c r="AH39" s="1431"/>
      <c r="AI39" s="1430"/>
      <c r="AJ39" s="1431"/>
      <c r="AK39" s="1431"/>
      <c r="AL39" s="1431"/>
      <c r="AM39" s="1431"/>
      <c r="AN39" s="1431"/>
      <c r="AO39" s="1431"/>
      <c r="AP39" s="1431"/>
      <c r="AQ39" s="869"/>
      <c r="AR39" s="881"/>
      <c r="AT39" s="325"/>
      <c r="AU39" s="325"/>
      <c r="AV39" s="390"/>
      <c r="AW39" s="390"/>
    </row>
    <row r="40" spans="1:50">
      <c r="A40" s="267" t="s">
        <v>131</v>
      </c>
      <c r="B40" s="263" t="s">
        <v>67</v>
      </c>
      <c r="C40" s="768">
        <v>3081.04</v>
      </c>
      <c r="D40" s="758">
        <v>987504</v>
      </c>
      <c r="E40" s="768">
        <v>4520.8599999999997</v>
      </c>
      <c r="F40" s="758">
        <v>854816.4</v>
      </c>
      <c r="G40" s="768">
        <v>1951</v>
      </c>
      <c r="H40" s="758">
        <v>770591</v>
      </c>
      <c r="I40" s="768">
        <v>1976.04</v>
      </c>
      <c r="J40" s="758">
        <v>342863</v>
      </c>
      <c r="K40" s="768">
        <v>491.74</v>
      </c>
      <c r="L40" s="758">
        <v>157224</v>
      </c>
      <c r="M40" s="768">
        <v>3142.63</v>
      </c>
      <c r="N40" s="758">
        <v>329863</v>
      </c>
      <c r="O40" s="768">
        <v>5371.19</v>
      </c>
      <c r="P40" s="758">
        <v>339102</v>
      </c>
      <c r="Q40" s="768">
        <v>8669.33</v>
      </c>
      <c r="R40" s="758">
        <v>861017</v>
      </c>
      <c r="S40" s="768">
        <v>7590</v>
      </c>
      <c r="T40" s="758">
        <v>1450510</v>
      </c>
      <c r="U40" s="768">
        <v>4196.3099999999995</v>
      </c>
      <c r="V40" s="758">
        <v>1221243</v>
      </c>
      <c r="W40" s="768">
        <v>5020.97</v>
      </c>
      <c r="X40" s="758">
        <v>1365020</v>
      </c>
      <c r="Y40" s="768">
        <v>21250</v>
      </c>
      <c r="Z40" s="758">
        <v>2892731</v>
      </c>
      <c r="AA40" s="768">
        <v>4113</v>
      </c>
      <c r="AB40" s="758">
        <v>2205326</v>
      </c>
      <c r="AC40" s="768">
        <v>4795</v>
      </c>
      <c r="AD40" s="758">
        <v>1823218</v>
      </c>
      <c r="AE40" s="759">
        <v>6396.9800000000014</v>
      </c>
      <c r="AF40" s="758">
        <v>2372892</v>
      </c>
      <c r="AG40" s="770">
        <v>8909.9699999999993</v>
      </c>
      <c r="AH40" s="768">
        <v>2238062</v>
      </c>
      <c r="AI40" s="759">
        <v>10849.264999999999</v>
      </c>
      <c r="AJ40" s="768">
        <v>1878727</v>
      </c>
      <c r="AK40" s="768">
        <v>7850.1760000000004</v>
      </c>
      <c r="AL40" s="768">
        <v>1322376</v>
      </c>
      <c r="AM40" s="768">
        <v>4928.1059999999998</v>
      </c>
      <c r="AN40" s="768">
        <v>2188481</v>
      </c>
      <c r="AO40" s="768">
        <v>5612.348</v>
      </c>
      <c r="AP40" s="768">
        <v>2697030.9389238511</v>
      </c>
      <c r="AQ40" s="974">
        <f>SUMIF($C$9:AP$9,1,$C40:AP40)</f>
        <v>120715.95499999999</v>
      </c>
      <c r="AR40" s="750">
        <f>IF(COUNTIF($C40:AP40, "nfp")=0, SUMIF($C$9:AP$9,0,$C40:AP40), "nfp")</f>
        <v>28298597.338923849</v>
      </c>
      <c r="AT40" s="325"/>
      <c r="AU40" s="325"/>
      <c r="AV40" s="390"/>
      <c r="AW40" s="390"/>
    </row>
    <row r="41" spans="1:50">
      <c r="A41" s="257"/>
      <c r="B41" s="263"/>
      <c r="C41" s="768"/>
      <c r="D41" s="758"/>
      <c r="E41" s="768"/>
      <c r="F41" s="758"/>
      <c r="G41" s="768"/>
      <c r="H41" s="758"/>
      <c r="I41" s="768"/>
      <c r="J41" s="758"/>
      <c r="K41" s="768"/>
      <c r="L41" s="758"/>
      <c r="M41" s="768"/>
      <c r="N41" s="758"/>
      <c r="O41" s="768"/>
      <c r="P41" s="758"/>
      <c r="Q41" s="768"/>
      <c r="R41" s="758"/>
      <c r="S41" s="768"/>
      <c r="T41" s="758"/>
      <c r="U41" s="768"/>
      <c r="V41" s="758"/>
      <c r="W41" s="768"/>
      <c r="X41" s="758"/>
      <c r="Y41" s="768"/>
      <c r="Z41" s="758"/>
      <c r="AA41" s="768"/>
      <c r="AB41" s="758"/>
      <c r="AC41" s="758"/>
      <c r="AD41" s="758"/>
      <c r="AE41" s="759"/>
      <c r="AF41" s="758"/>
      <c r="AG41" s="770"/>
      <c r="AH41" s="768"/>
      <c r="AI41" s="759"/>
      <c r="AJ41" s="768"/>
      <c r="AK41" s="768"/>
      <c r="AL41" s="768"/>
      <c r="AM41" s="768"/>
      <c r="AN41" s="768"/>
      <c r="AO41" s="768"/>
      <c r="AP41" s="768"/>
      <c r="AQ41" s="974"/>
      <c r="AR41" s="750"/>
      <c r="AT41" s="325"/>
      <c r="AU41" s="325"/>
      <c r="AV41" s="390"/>
      <c r="AW41" s="390"/>
    </row>
    <row r="42" spans="1:50">
      <c r="A42" s="268" t="s">
        <v>542</v>
      </c>
      <c r="B42" s="133" t="s">
        <v>93</v>
      </c>
      <c r="C42" s="189">
        <v>345617.5</v>
      </c>
      <c r="D42" s="189">
        <v>198691</v>
      </c>
      <c r="E42" s="189">
        <v>310050.76</v>
      </c>
      <c r="F42" s="189">
        <v>243114</v>
      </c>
      <c r="G42" s="189">
        <v>195162.92</v>
      </c>
      <c r="H42" s="189">
        <v>180938</v>
      </c>
      <c r="I42" s="189">
        <v>316716.03000000003</v>
      </c>
      <c r="J42" s="189">
        <v>245279</v>
      </c>
      <c r="K42" s="189">
        <v>2730675.03</v>
      </c>
      <c r="L42" s="189">
        <v>401644</v>
      </c>
      <c r="M42" s="189">
        <v>316420.38</v>
      </c>
      <c r="N42" s="189">
        <v>210961</v>
      </c>
      <c r="O42" s="189">
        <v>300509.38</v>
      </c>
      <c r="P42" s="189">
        <v>308238</v>
      </c>
      <c r="Q42" s="189">
        <v>292458.05</v>
      </c>
      <c r="R42" s="189">
        <v>288460</v>
      </c>
      <c r="S42" s="189">
        <v>227963.18</v>
      </c>
      <c r="T42" s="189">
        <v>280727</v>
      </c>
      <c r="U42" s="189">
        <v>197832.13</v>
      </c>
      <c r="V42" s="189">
        <v>254158</v>
      </c>
      <c r="W42" s="189">
        <v>309575.27</v>
      </c>
      <c r="X42" s="189">
        <v>401960</v>
      </c>
      <c r="Y42" s="189">
        <v>720552</v>
      </c>
      <c r="Z42" s="189">
        <v>1402333</v>
      </c>
      <c r="AA42" s="189">
        <v>243375.86499999996</v>
      </c>
      <c r="AB42" s="189">
        <v>627546</v>
      </c>
      <c r="AC42" s="741">
        <v>334786.37333333329</v>
      </c>
      <c r="AD42" s="189">
        <v>725556.5</v>
      </c>
      <c r="AE42" s="741">
        <v>204227.223</v>
      </c>
      <c r="AF42" s="189">
        <v>443041</v>
      </c>
      <c r="AG42" s="741">
        <v>129384.90300000001</v>
      </c>
      <c r="AH42" s="1425">
        <v>343859</v>
      </c>
      <c r="AI42" s="1424">
        <v>268035.96999999997</v>
      </c>
      <c r="AJ42" s="1425">
        <v>423429</v>
      </c>
      <c r="AK42" s="1425">
        <v>298316.16000000003</v>
      </c>
      <c r="AL42" s="1425">
        <v>484057</v>
      </c>
      <c r="AM42" s="1425">
        <v>582308.86</v>
      </c>
      <c r="AN42" s="1425">
        <v>796389</v>
      </c>
      <c r="AO42" s="1425">
        <v>349113.99</v>
      </c>
      <c r="AP42" s="1425">
        <v>786530</v>
      </c>
      <c r="AQ42" s="741">
        <f>SUMIF($C$9:AP$9,1,$C42:AP42)</f>
        <v>8673081.9743333329</v>
      </c>
      <c r="AR42" s="189">
        <f>IF(COUNTIF($C42:AP42, "nfp")=0, SUMIF($C$9:AP$9,0,$C42:AP42), "nfp")</f>
        <v>9046910.5</v>
      </c>
      <c r="AT42" s="325"/>
      <c r="AU42" s="325"/>
      <c r="AV42" s="390"/>
      <c r="AW42" s="390"/>
    </row>
    <row r="43" spans="1:50">
      <c r="A43" s="137"/>
      <c r="B43" s="167"/>
      <c r="C43" s="169"/>
      <c r="D43" s="169"/>
      <c r="E43" s="169"/>
      <c r="F43" s="169"/>
      <c r="G43" s="169"/>
      <c r="H43" s="169"/>
      <c r="I43" s="169"/>
      <c r="J43" s="169"/>
      <c r="K43" s="169"/>
      <c r="L43" s="169"/>
      <c r="M43" s="169"/>
      <c r="N43" s="169"/>
      <c r="O43" s="169"/>
      <c r="P43" s="169"/>
      <c r="Q43" s="169"/>
      <c r="R43" s="169"/>
      <c r="S43" s="169"/>
      <c r="T43" s="169"/>
      <c r="U43" s="169"/>
      <c r="V43" s="169"/>
      <c r="W43" s="169"/>
      <c r="X43" s="169"/>
      <c r="Y43" s="169"/>
      <c r="Z43" s="169"/>
      <c r="AA43" s="169"/>
      <c r="AB43" s="169"/>
      <c r="AC43" s="169"/>
      <c r="AD43" s="169"/>
      <c r="AE43" s="1114"/>
      <c r="AF43" s="169"/>
      <c r="AG43" s="1114"/>
      <c r="AH43" s="1433"/>
      <c r="AI43" s="1432"/>
      <c r="AJ43" s="1433"/>
      <c r="AK43" s="1433"/>
      <c r="AL43" s="1433"/>
      <c r="AM43" s="1433"/>
      <c r="AN43" s="1433"/>
      <c r="AO43" s="1433"/>
      <c r="AP43" s="1433"/>
      <c r="AQ43" s="741"/>
      <c r="AR43" s="189"/>
      <c r="AT43" s="325"/>
      <c r="AU43" s="325"/>
      <c r="AV43" s="390"/>
      <c r="AW43" s="390"/>
    </row>
    <row r="44" spans="1:50">
      <c r="A44" s="267" t="s">
        <v>162</v>
      </c>
      <c r="B44" s="255" t="s">
        <v>93</v>
      </c>
      <c r="C44" s="768">
        <f>(SUMIFS('Gold - Q&amp;V'!$B$8:$B$250,'Gold - Q&amp;V'!$D$8:$D$250,LEFT('Q&amp;V FY 2003-04 to Now'!C$7:D$7,4),'Gold - Q&amp;V'!$E$8:$E$250,3)+
SUMIFS('Gold - Q&amp;V'!$B$8:$B$250,'Gold - Q&amp;V'!$D$8:$D$250,LEFT('Q&amp;V FY 2003-04 to Now'!C$7:D$7,4),'Gold - Q&amp;V'!$E$8:$E$250,4)+
SUMIFS('Gold - Q&amp;V'!$B$8:$B$250,'Gold - Q&amp;V'!$D$8:$D$250,CONCATENATE("20",RIGHT('Q&amp;V FY 2003-04 to Now'!C$7,2)),'Gold - Q&amp;V'!$E$8:$E$250,1)+
SUMIFS('Gold - Q&amp;V'!$B$8:$B$250,'Gold - Q&amp;V'!$D$8:$D$250,CONCATENATE("20",RIGHT('Q&amp;V FY 2003-04 to Now'!C$7,2)),'Gold - Q&amp;V'!$E$8:$E$250,2))*1000</f>
        <v>176730</v>
      </c>
      <c r="D44" s="758">
        <f>(SUMIFS('Gold - Q&amp;V'!$C$8:$C$250,'Gold - Q&amp;V'!$D$8:$D$250,LEFT('Q&amp;V FY 2003-04 to Now'!C$7,4),'Gold - Q&amp;V'!$E$8:$E$250,3)+
SUMIFS('Gold - Q&amp;V'!$C$8:$C$250,'Gold - Q&amp;V'!$D$8:$D$250,LEFT('Q&amp;V FY 2003-04 to Now'!C$7,4),'Gold - Q&amp;V'!$E$8:$E$250,4)+
SUMIFS('Gold - Q&amp;V'!$C$8:$C$250,'Gold - Q&amp;V'!$D$8:$D$250,CONCATENATE("20",RIGHT('Q&amp;V FY 2003-04 to Now'!C$7,2)),'Gold - Q&amp;V'!$E$8:$E$250,1)+
SUMIFS('Gold - Q&amp;V'!$C$8:$C$250,'Gold - Q&amp;V'!$D$8:$D$250,CONCATENATE("20",RIGHT('Q&amp;V FY 2003-04 to Now'!C$7,2)),'Gold - Q&amp;V'!$E$8:$E$250,2))*1000000</f>
        <v>3104170000</v>
      </c>
      <c r="E44" s="768">
        <f>(SUMIFS('Gold - Q&amp;V'!$B$8:$B$250,'Gold - Q&amp;V'!$D$8:$D$250,LEFT('Q&amp;V FY 2003-04 to Now'!E$7:F$7,4),'Gold - Q&amp;V'!$E$8:$E$250,3)+
SUMIFS('Gold - Q&amp;V'!$B$8:$B$250,'Gold - Q&amp;V'!$D$8:$D$250,LEFT('Q&amp;V FY 2003-04 to Now'!E$7:F$7,4),'Gold - Q&amp;V'!$E$8:$E$250,4)+
SUMIFS('Gold - Q&amp;V'!$B$8:$B$250,'Gold - Q&amp;V'!$D$8:$D$250,CONCATENATE("20",RIGHT('Q&amp;V FY 2003-04 to Now'!E$7,2)),'Gold - Q&amp;V'!$E$8:$E$250,1)+
SUMIFS('Gold - Q&amp;V'!$B$8:$B$250,'Gold - Q&amp;V'!$D$8:$D$250,CONCATENATE("20",RIGHT('Q&amp;V FY 2003-04 to Now'!E$7,2)),'Gold - Q&amp;V'!$E$8:$E$250,2))*1000</f>
        <v>166587.05940999999</v>
      </c>
      <c r="F44" s="758">
        <f>(SUMIFS('Gold - Q&amp;V'!$C$8:$C$250,'Gold - Q&amp;V'!$D$8:$D$250,LEFT('Q&amp;V FY 2003-04 to Now'!E$7,4),'Gold - Q&amp;V'!$E$8:$E$250,3)+
SUMIFS('Gold - Q&amp;V'!$C$8:$C$250,'Gold - Q&amp;V'!$D$8:$D$250,LEFT('Q&amp;V FY 2003-04 to Now'!E$7,4),'Gold - Q&amp;V'!$E$8:$E$250,4)+
SUMIFS('Gold - Q&amp;V'!$C$8:$C$250,'Gold - Q&amp;V'!$D$8:$D$250,CONCATENATE("20",RIGHT('Q&amp;V FY 2003-04 to Now'!E$7,2)),'Gold - Q&amp;V'!$E$8:$E$250,1)+
SUMIFS('Gold - Q&amp;V'!$C$8:$C$250,'Gold - Q&amp;V'!$D$8:$D$250,CONCATENATE("20",RIGHT('Q&amp;V FY 2003-04 to Now'!E$7,2)),'Gold - Q&amp;V'!$E$8:$E$250,2))*1000000</f>
        <v>3006500215</v>
      </c>
      <c r="G44" s="768">
        <f>(SUMIFS('Gold - Q&amp;V'!$B$8:$B$250,'Gold - Q&amp;V'!$D$8:$D$250,LEFT('Q&amp;V FY 2003-04 to Now'!G$7:H$7,4),'Gold - Q&amp;V'!$E$8:$E$250,3)+
SUMIFS('Gold - Q&amp;V'!$B$8:$B$250,'Gold - Q&amp;V'!$D$8:$D$250,LEFT('Q&amp;V FY 2003-04 to Now'!G$7:H$7,4),'Gold - Q&amp;V'!$E$8:$E$250,4)+
SUMIFS('Gold - Q&amp;V'!$B$8:$B$250,'Gold - Q&amp;V'!$D$8:$D$250,CONCATENATE("20",RIGHT('Q&amp;V FY 2003-04 to Now'!G$7,2)),'Gold - Q&amp;V'!$E$8:$E$250,1)+
SUMIFS('Gold - Q&amp;V'!$B$8:$B$250,'Gold - Q&amp;V'!$D$8:$D$250,CONCATENATE("20",RIGHT('Q&amp;V FY 2003-04 to Now'!G$7,2)),'Gold - Q&amp;V'!$E$8:$E$250,2))*1000</f>
        <v>163340.26466000002</v>
      </c>
      <c r="H44" s="758">
        <f>(SUMIFS('Gold - Q&amp;V'!$C$8:$C$250,'Gold - Q&amp;V'!$D$8:$D$250,LEFT('Q&amp;V FY 2003-04 to Now'!G$7,4),'Gold - Q&amp;V'!$E$8:$E$250,3)+
SUMIFS('Gold - Q&amp;V'!$C$8:$C$250,'Gold - Q&amp;V'!$D$8:$D$250,LEFT('Q&amp;V FY 2003-04 to Now'!G$7,4),'Gold - Q&amp;V'!$E$8:$E$250,4)+
SUMIFS('Gold - Q&amp;V'!$C$8:$C$250,'Gold - Q&amp;V'!$D$8:$D$250,CONCATENATE("20",RIGHT('Q&amp;V FY 2003-04 to Now'!G$7,2)),'Gold - Q&amp;V'!$E$8:$E$250,1)+
SUMIFS('Gold - Q&amp;V'!$C$8:$C$250,'Gold - Q&amp;V'!$D$8:$D$250,CONCATENATE("20",RIGHT('Q&amp;V FY 2003-04 to Now'!G$7,2)),'Gold - Q&amp;V'!$E$8:$E$250,2))*1000000</f>
        <v>3696336325</v>
      </c>
      <c r="I44" s="768">
        <f>(SUMIFS('Gold - Q&amp;V'!$B$8:$B$250,'Gold - Q&amp;V'!$D$8:$D$250,LEFT('Q&amp;V FY 2003-04 to Now'!I$7:J$7,4),'Gold - Q&amp;V'!$E$8:$E$250,3)+
SUMIFS('Gold - Q&amp;V'!$B$8:$B$250,'Gold - Q&amp;V'!$D$8:$D$250,LEFT('Q&amp;V FY 2003-04 to Now'!I$7:J$7,4),'Gold - Q&amp;V'!$E$8:$E$250,4)+
SUMIFS('Gold - Q&amp;V'!$B$8:$B$250,'Gold - Q&amp;V'!$D$8:$D$250,CONCATENATE("20",RIGHT('Q&amp;V FY 2003-04 to Now'!I$7,2)),'Gold - Q&amp;V'!$E$8:$E$250,1)+
SUMIFS('Gold - Q&amp;V'!$B$8:$B$250,'Gold - Q&amp;V'!$D$8:$D$250,CONCATENATE("20",RIGHT('Q&amp;V FY 2003-04 to Now'!I$7,2)),'Gold - Q&amp;V'!$E$8:$E$250,2))*1000</f>
        <v>159574.94859999997</v>
      </c>
      <c r="J44" s="758">
        <f>(SUMIFS('Gold - Q&amp;V'!$C$8:$C$250,'Gold - Q&amp;V'!$D$8:$D$250,LEFT('Q&amp;V FY 2003-04 to Now'!I$7,4),'Gold - Q&amp;V'!$E$8:$E$250,3)+
SUMIFS('Gold - Q&amp;V'!$C$8:$C$250,'Gold - Q&amp;V'!$D$8:$D$250,LEFT('Q&amp;V FY 2003-04 to Now'!I$7,4),'Gold - Q&amp;V'!$E$8:$E$250,4)+
SUMIFS('Gold - Q&amp;V'!$C$8:$C$250,'Gold - Q&amp;V'!$D$8:$D$250,CONCATENATE("20",RIGHT('Q&amp;V FY 2003-04 to Now'!I$7,2)),'Gold - Q&amp;V'!$E$8:$E$250,1)+
SUMIFS('Gold - Q&amp;V'!$C$8:$C$250,'Gold - Q&amp;V'!$D$8:$D$250,CONCATENATE("20",RIGHT('Q&amp;V FY 2003-04 to Now'!I$7,2)),'Gold - Q&amp;V'!$E$8:$E$250,2))*1000000</f>
        <v>4166106485.9999995</v>
      </c>
      <c r="K44" s="768">
        <f>(SUMIFS('Gold - Q&amp;V'!$B$8:$B$250,'Gold - Q&amp;V'!$D$8:$D$250,LEFT('Q&amp;V FY 2003-04 to Now'!K$7:L$7,4),'Gold - Q&amp;V'!$E$8:$E$250,3)+
SUMIFS('Gold - Q&amp;V'!$B$8:$B$250,'Gold - Q&amp;V'!$D$8:$D$250,LEFT('Q&amp;V FY 2003-04 to Now'!K$7:L$7,4),'Gold - Q&amp;V'!$E$8:$E$250,4)+
SUMIFS('Gold - Q&amp;V'!$B$8:$B$250,'Gold - Q&amp;V'!$D$8:$D$250,CONCATENATE("20",RIGHT('Q&amp;V FY 2003-04 to Now'!K$7,2)),'Gold - Q&amp;V'!$E$8:$E$250,1)+
SUMIFS('Gold - Q&amp;V'!$B$8:$B$250,'Gold - Q&amp;V'!$D$8:$D$250,CONCATENATE("20",RIGHT('Q&amp;V FY 2003-04 to Now'!K$7,2)),'Gold - Q&amp;V'!$E$8:$E$250,2))*1000</f>
        <v>141113.80408999999</v>
      </c>
      <c r="L44" s="758">
        <f>(SUMIFS('Gold - Q&amp;V'!$C$8:$C$250,'Gold - Q&amp;V'!$D$8:$D$250,LEFT('Q&amp;V FY 2003-04 to Now'!K$7,4),'Gold - Q&amp;V'!$E$8:$E$250,3)+
SUMIFS('Gold - Q&amp;V'!$C$8:$C$250,'Gold - Q&amp;V'!$D$8:$D$250,LEFT('Q&amp;V FY 2003-04 to Now'!K$7,4),'Gold - Q&amp;V'!$E$8:$E$250,4)+
SUMIFS('Gold - Q&amp;V'!$C$8:$C$250,'Gold - Q&amp;V'!$D$8:$D$250,CONCATENATE("20",RIGHT('Q&amp;V FY 2003-04 to Now'!K$7,2)),'Gold - Q&amp;V'!$E$8:$E$250,1)+
SUMIFS('Gold - Q&amp;V'!$C$8:$C$250,'Gold - Q&amp;V'!$D$8:$D$250,CONCATENATE("20",RIGHT('Q&amp;V FY 2003-04 to Now'!K$7,2)),'Gold - Q&amp;V'!$E$8:$E$250,2))*1000000</f>
        <v>4126598530.9999995</v>
      </c>
      <c r="M44" s="768">
        <f>(SUMIFS('Gold - Q&amp;V'!$B$8:$B$250,'Gold - Q&amp;V'!$D$8:$D$250,LEFT('Q&amp;V FY 2003-04 to Now'!M$7:N$7,4),'Gold - Q&amp;V'!$E$8:$E$250,3)+
SUMIFS('Gold - Q&amp;V'!$B$8:$B$250,'Gold - Q&amp;V'!$D$8:$D$250,LEFT('Q&amp;V FY 2003-04 to Now'!M$7:N$7,4),'Gold - Q&amp;V'!$E$8:$E$250,4)+
SUMIFS('Gold - Q&amp;V'!$B$8:$B$250,'Gold - Q&amp;V'!$D$8:$D$250,CONCATENATE("20",RIGHT('Q&amp;V FY 2003-04 to Now'!M$7,2)),'Gold - Q&amp;V'!$E$8:$E$250,1)+
SUMIFS('Gold - Q&amp;V'!$B$8:$B$250,'Gold - Q&amp;V'!$D$8:$D$250,CONCATENATE("20",RIGHT('Q&amp;V FY 2003-04 to Now'!M$7,2)),'Gold - Q&amp;V'!$E$8:$E$250,2))*1000</f>
        <v>136996.85978999999</v>
      </c>
      <c r="N44" s="758">
        <f>(SUMIFS('Gold - Q&amp;V'!$C$8:$C$250,'Gold - Q&amp;V'!$D$8:$D$250,LEFT('Q&amp;V FY 2003-04 to Now'!M$7,4),'Gold - Q&amp;V'!$E$8:$E$250,3)+
SUMIFS('Gold - Q&amp;V'!$C$8:$C$250,'Gold - Q&amp;V'!$D$8:$D$250,LEFT('Q&amp;V FY 2003-04 to Now'!M$7,4),'Gold - Q&amp;V'!$E$8:$E$250,4)+
SUMIFS('Gold - Q&amp;V'!$C$8:$C$250,'Gold - Q&amp;V'!$D$8:$D$250,CONCATENATE("20",RIGHT('Q&amp;V FY 2003-04 to Now'!M$7,2)),'Gold - Q&amp;V'!$E$8:$E$250,1)+
SUMIFS('Gold - Q&amp;V'!$C$8:$C$250,'Gold - Q&amp;V'!$D$8:$D$250,CONCATENATE("20",RIGHT('Q&amp;V FY 2003-04 to Now'!M$7,2)),'Gold - Q&amp;V'!$E$8:$E$250,2))*1000000</f>
        <v>5248104326.000001</v>
      </c>
      <c r="O44" s="768">
        <f>(SUMIFS('Gold - Q&amp;V'!$B$8:$B$250,'Gold - Q&amp;V'!$D$8:$D$250,LEFT('Q&amp;V FY 2003-04 to Now'!O$7:P$7,4),'Gold - Q&amp;V'!$E$8:$E$250,3)+
SUMIFS('Gold - Q&amp;V'!$B$8:$B$250,'Gold - Q&amp;V'!$D$8:$D$250,LEFT('Q&amp;V FY 2003-04 to Now'!O$7:P$7,4),'Gold - Q&amp;V'!$E$8:$E$250,4)+
SUMIFS('Gold - Q&amp;V'!$B$8:$B$250,'Gold - Q&amp;V'!$D$8:$D$250,CONCATENATE("20",RIGHT('Q&amp;V FY 2003-04 to Now'!O$7,2)),'Gold - Q&amp;V'!$E$8:$E$250,1)+
SUMIFS('Gold - Q&amp;V'!$B$8:$B$250,'Gold - Q&amp;V'!$D$8:$D$250,CONCATENATE("20",RIGHT('Q&amp;V FY 2003-04 to Now'!O$7,2)),'Gold - Q&amp;V'!$E$8:$E$250,2))*1000</f>
        <v>164039.14952000004</v>
      </c>
      <c r="P44" s="758">
        <f>(SUMIFS('Gold - Q&amp;V'!$C$8:$C$250,'Gold - Q&amp;V'!$D$8:$D$250,LEFT('Q&amp;V FY 2003-04 to Now'!O$7,4),'Gold - Q&amp;V'!$E$8:$E$250,3)+
SUMIFS('Gold - Q&amp;V'!$C$8:$C$250,'Gold - Q&amp;V'!$D$8:$D$250,LEFT('Q&amp;V FY 2003-04 to Now'!O$7,4),'Gold - Q&amp;V'!$E$8:$E$250,4)+
SUMIFS('Gold - Q&amp;V'!$C$8:$C$250,'Gold - Q&amp;V'!$D$8:$D$250,CONCATENATE("20",RIGHT('Q&amp;V FY 2003-04 to Now'!O$7,2)),'Gold - Q&amp;V'!$E$8:$E$250,1)+
SUMIFS('Gold - Q&amp;V'!$C$8:$C$250,'Gold - Q&amp;V'!$D$8:$D$250,CONCATENATE("20",RIGHT('Q&amp;V FY 2003-04 to Now'!O$7,2)),'Gold - Q&amp;V'!$E$8:$E$250,2))*1000000</f>
        <v>6558256060</v>
      </c>
      <c r="Q44" s="768">
        <f>(SUMIFS('Gold - Q&amp;V'!$B$8:$B$250,'Gold - Q&amp;V'!$D$8:$D$250,LEFT('Q&amp;V FY 2003-04 to Now'!Q$7:R$7,4),'Gold - Q&amp;V'!$E$8:$E$250,3)+
SUMIFS('Gold - Q&amp;V'!$B$8:$B$250,'Gold - Q&amp;V'!$D$8:$D$250,LEFT('Q&amp;V FY 2003-04 to Now'!Q$7:R$7,4),'Gold - Q&amp;V'!$E$8:$E$250,4)+
SUMIFS('Gold - Q&amp;V'!$B$8:$B$250,'Gold - Q&amp;V'!$D$8:$D$250,CONCATENATE("20",RIGHT('Q&amp;V FY 2003-04 to Now'!Q$7,2)),'Gold - Q&amp;V'!$E$8:$E$250,1)+
SUMIFS('Gold - Q&amp;V'!$B$8:$B$250,'Gold - Q&amp;V'!$D$8:$D$250,CONCATENATE("20",RIGHT('Q&amp;V FY 2003-04 to Now'!Q$7,2)),'Gold - Q&amp;V'!$E$8:$E$250,2))*1000</f>
        <v>183750.74137999999</v>
      </c>
      <c r="R44" s="758">
        <f>(SUMIFS('Gold - Q&amp;V'!$C$8:$C$250,'Gold - Q&amp;V'!$D$8:$D$250,LEFT('Q&amp;V FY 2003-04 to Now'!Q$7,4),'Gold - Q&amp;V'!$E$8:$E$250,3)+
SUMIFS('Gold - Q&amp;V'!$C$8:$C$250,'Gold - Q&amp;V'!$D$8:$D$250,LEFT('Q&amp;V FY 2003-04 to Now'!Q$7,4),'Gold - Q&amp;V'!$E$8:$E$250,4)+
SUMIFS('Gold - Q&amp;V'!$C$8:$C$250,'Gold - Q&amp;V'!$D$8:$D$250,CONCATENATE("20",RIGHT('Q&amp;V FY 2003-04 to Now'!Q$7,2)),'Gold - Q&amp;V'!$E$8:$E$250,1)+
SUMIFS('Gold - Q&amp;V'!$C$8:$C$250,'Gold - Q&amp;V'!$D$8:$D$250,CONCATENATE("20",RIGHT('Q&amp;V FY 2003-04 to Now'!Q$7,2)),'Gold - Q&amp;V'!$E$8:$E$250,2))*1000000</f>
        <v>8184187456</v>
      </c>
      <c r="S44" s="768">
        <f>(SUMIFS('Gold - Q&amp;V'!$B$8:$B$250,'Gold - Q&amp;V'!$D$8:$D$250,LEFT('Q&amp;V FY 2003-04 to Now'!S$7:T$7,4),'Gold - Q&amp;V'!$E$8:$E$250,3)+
SUMIFS('Gold - Q&amp;V'!$B$8:$B$250,'Gold - Q&amp;V'!$D$8:$D$250,LEFT('Q&amp;V FY 2003-04 to Now'!S$7:T$7,4),'Gold - Q&amp;V'!$E$8:$E$250,4)+
SUMIFS('Gold - Q&amp;V'!$B$8:$B$250,'Gold - Q&amp;V'!$D$8:$D$250,CONCATENATE("20",RIGHT('Q&amp;V FY 2003-04 to Now'!S$7,2)),'Gold - Q&amp;V'!$E$8:$E$250,1)+
SUMIFS('Gold - Q&amp;V'!$B$8:$B$250,'Gold - Q&amp;V'!$D$8:$D$250,CONCATENATE("20",RIGHT('Q&amp;V FY 2003-04 to Now'!S$7,2)),'Gold - Q&amp;V'!$E$8:$E$250,2))*1000</f>
        <v>180771.23628000001</v>
      </c>
      <c r="T44" s="758">
        <f>(SUMIFS('Gold - Q&amp;V'!$C$8:$C$250,'Gold - Q&amp;V'!$D$8:$D$250,LEFT('Q&amp;V FY 2003-04 to Now'!S$7,4),'Gold - Q&amp;V'!$E$8:$E$250,3)+
SUMIFS('Gold - Q&amp;V'!$C$8:$C$250,'Gold - Q&amp;V'!$D$8:$D$250,LEFT('Q&amp;V FY 2003-04 to Now'!S$7,4),'Gold - Q&amp;V'!$E$8:$E$250,4)+
SUMIFS('Gold - Q&amp;V'!$C$8:$C$250,'Gold - Q&amp;V'!$D$8:$D$250,CONCATENATE("20",RIGHT('Q&amp;V FY 2003-04 to Now'!S$7,2)),'Gold - Q&amp;V'!$E$8:$E$250,1)+
SUMIFS('Gold - Q&amp;V'!$C$8:$C$250,'Gold - Q&amp;V'!$D$8:$D$250,CONCATENATE("20",RIGHT('Q&amp;V FY 2003-04 to Now'!S$7,2)),'Gold - Q&amp;V'!$E$8:$E$250,2))*1000000</f>
        <v>9421483327.0000019</v>
      </c>
      <c r="U44" s="768">
        <f>(SUMIFS('Gold - Q&amp;V'!$B$8:$B$250,'Gold - Q&amp;V'!$D$8:$D$250,LEFT('Q&amp;V FY 2003-04 to Now'!U$7:V$7,4),'Gold - Q&amp;V'!$E$8:$E$250,3)+
SUMIFS('Gold - Q&amp;V'!$B$8:$B$250,'Gold - Q&amp;V'!$D$8:$D$250,LEFT('Q&amp;V FY 2003-04 to Now'!U$7:V$7,4),'Gold - Q&amp;V'!$E$8:$E$250,4)+
SUMIFS('Gold - Q&amp;V'!$B$8:$B$250,'Gold - Q&amp;V'!$D$8:$D$250,CONCATENATE("20",RIGHT('Q&amp;V FY 2003-04 to Now'!U$7,2)),'Gold - Q&amp;V'!$E$8:$E$250,1)+
SUMIFS('Gold - Q&amp;V'!$B$8:$B$250,'Gold - Q&amp;V'!$D$8:$D$250,CONCATENATE("20",RIGHT('Q&amp;V FY 2003-04 to Now'!U$7,2)),'Gold - Q&amp;V'!$E$8:$E$250,2))*1000</f>
        <v>179849.01528999998</v>
      </c>
      <c r="V44" s="758">
        <f>(SUMIFS('Gold - Q&amp;V'!$C$8:$C$250,'Gold - Q&amp;V'!$D$8:$D$250,LEFT('Q&amp;V FY 2003-04 to Now'!U$7,4),'Gold - Q&amp;V'!$E$8:$E$250,3)+
SUMIFS('Gold - Q&amp;V'!$C$8:$C$250,'Gold - Q&amp;V'!$D$8:$D$250,LEFT('Q&amp;V FY 2003-04 to Now'!U$7,4),'Gold - Q&amp;V'!$E$8:$E$250,4)+
SUMIFS('Gold - Q&amp;V'!$C$8:$C$250,'Gold - Q&amp;V'!$D$8:$D$250,CONCATENATE("20",RIGHT('Q&amp;V FY 2003-04 to Now'!U$7,2)),'Gold - Q&amp;V'!$E$8:$E$250,1)+
SUMIFS('Gold - Q&amp;V'!$C$8:$C$250,'Gold - Q&amp;V'!$D$8:$D$250,CONCATENATE("20",RIGHT('Q&amp;V FY 2003-04 to Now'!U$7,2)),'Gold - Q&amp;V'!$E$8:$E$250,2))*1000000</f>
        <v>9022522018</v>
      </c>
      <c r="W44" s="768">
        <f>(SUMIFS('Gold - Q&amp;V'!$B$8:$B$250,'Gold - Q&amp;V'!$D$8:$D$250,LEFT('Q&amp;V FY 2003-04 to Now'!W$7:X$7,4),'Gold - Q&amp;V'!$E$8:$E$250,3)+
SUMIFS('Gold - Q&amp;V'!$B$8:$B$250,'Gold - Q&amp;V'!$D$8:$D$250,LEFT('Q&amp;V FY 2003-04 to Now'!W$7:X$7,4),'Gold - Q&amp;V'!$E$8:$E$250,4)+
SUMIFS('Gold - Q&amp;V'!$B$8:$B$250,'Gold - Q&amp;V'!$D$8:$D$250,CONCATENATE("20",RIGHT('Q&amp;V FY 2003-04 to Now'!W$7,2)),'Gold - Q&amp;V'!$E$8:$E$250,1)+
SUMIFS('Gold - Q&amp;V'!$B$8:$B$250,'Gold - Q&amp;V'!$D$8:$D$250,CONCATENATE("20",RIGHT('Q&amp;V FY 2003-04 to Now'!W$7,2)),'Gold - Q&amp;V'!$E$8:$E$250,2))*1000</f>
        <v>196073.56325673001</v>
      </c>
      <c r="X44" s="758">
        <f>(SUMIFS('Gold - Q&amp;V'!$C$8:$C$250,'Gold - Q&amp;V'!$D$8:$D$250,LEFT('Q&amp;V FY 2003-04 to Now'!W$7,4),'Gold - Q&amp;V'!$E$8:$E$250,3)+
SUMIFS('Gold - Q&amp;V'!$C$8:$C$250,'Gold - Q&amp;V'!$D$8:$D$250,LEFT('Q&amp;V FY 2003-04 to Now'!W$7,4),'Gold - Q&amp;V'!$E$8:$E$250,4)+
SUMIFS('Gold - Q&amp;V'!$C$8:$C$250,'Gold - Q&amp;V'!$D$8:$D$250,CONCATENATE("20",RIGHT('Q&amp;V FY 2003-04 to Now'!W$7,2)),'Gold - Q&amp;V'!$E$8:$E$250,1)+
SUMIFS('Gold - Q&amp;V'!$C$8:$C$250,'Gold - Q&amp;V'!$D$8:$D$250,CONCATENATE("20",RIGHT('Q&amp;V FY 2003-04 to Now'!W$7,2)),'Gold - Q&amp;V'!$E$8:$E$250,2))*1000000</f>
        <v>8890995046</v>
      </c>
      <c r="Y44" s="768">
        <f>(SUMIFS('Gold - Q&amp;V'!$B$8:$B$250,'Gold - Q&amp;V'!$D$8:$D$250,LEFT('Q&amp;V FY 2003-04 to Now'!Y$7:Z$7,4),'Gold - Q&amp;V'!$E$8:$E$250,3)+
SUMIFS('Gold - Q&amp;V'!$B$8:$B$250,'Gold - Q&amp;V'!$D$8:$D$250,LEFT('Q&amp;V FY 2003-04 to Now'!Y$7:Z$7,4),'Gold - Q&amp;V'!$E$8:$E$250,4)+
SUMIFS('Gold - Q&amp;V'!$B$8:$B$250,'Gold - Q&amp;V'!$D$8:$D$250,CONCATENATE("20",RIGHT('Q&amp;V FY 2003-04 to Now'!Y$7,2)),'Gold - Q&amp;V'!$E$8:$E$250,1)+
SUMIFS('Gold - Q&amp;V'!$B$8:$B$250,'Gold - Q&amp;V'!$D$8:$D$250,CONCATENATE("20",RIGHT('Q&amp;V FY 2003-04 to Now'!Y$7,2)),'Gold - Q&amp;V'!$E$8:$E$250,2))*1000</f>
        <v>193162.36458304175</v>
      </c>
      <c r="Z44" s="758">
        <f>(SUMIFS('Gold - Q&amp;V'!$C$8:$C$250,'Gold - Q&amp;V'!$D$8:$D$250,LEFT('Q&amp;V FY 2003-04 to Now'!Y$7,4),'Gold - Q&amp;V'!$E$8:$E$250,3)+
SUMIFS('Gold - Q&amp;V'!$C$8:$C$250,'Gold - Q&amp;V'!$D$8:$D$250,LEFT('Q&amp;V FY 2003-04 to Now'!Y$7,4),'Gold - Q&amp;V'!$E$8:$E$250,4)+
SUMIFS('Gold - Q&amp;V'!$C$8:$C$250,'Gold - Q&amp;V'!$D$8:$D$250,CONCATENATE("20",RIGHT('Q&amp;V FY 2003-04 to Now'!Y$7,2)),'Gold - Q&amp;V'!$E$8:$E$250,1)+
SUMIFS('Gold - Q&amp;V'!$C$8:$C$250,'Gold - Q&amp;V'!$D$8:$D$250,CONCATENATE("20",RIGHT('Q&amp;V FY 2003-04 to Now'!Y$7,2)),'Gold - Q&amp;V'!$E$8:$E$250,2))*1000000</f>
        <v>9107167942</v>
      </c>
      <c r="AA44" s="768">
        <f>(SUMIFS('Gold - Q&amp;V'!$B$8:$B$250,'Gold - Q&amp;V'!$D$8:$D$250,LEFT('Q&amp;V FY 2003-04 to Now'!AA$7:AB$7,4),'Gold - Q&amp;V'!$E$8:$E$250,3)+
SUMIFS('Gold - Q&amp;V'!$B$8:$B$250,'Gold - Q&amp;V'!$D$8:$D$250,LEFT('Q&amp;V FY 2003-04 to Now'!AA$7:AB$7,4),'Gold - Q&amp;V'!$E$8:$E$250,4)+
SUMIFS('Gold - Q&amp;V'!$B$8:$B$250,'Gold - Q&amp;V'!$D$8:$D$250,CONCATENATE("20",RIGHT('Q&amp;V FY 2003-04 to Now'!AA$7,2)),'Gold - Q&amp;V'!$E$8:$E$250,1)+
SUMIFS('Gold - Q&amp;V'!$B$8:$B$250,'Gold - Q&amp;V'!$D$8:$D$250,CONCATENATE("20",RIGHT('Q&amp;V FY 2003-04 to Now'!AA$7,2)),'Gold - Q&amp;V'!$E$8:$E$250,2))*1000</f>
        <v>195968.32781245821</v>
      </c>
      <c r="AB44" s="758">
        <f>(SUMIFS('Gold - Q&amp;V'!$C$8:$C$250,'Gold - Q&amp;V'!$D$8:$D$250,LEFT('Q&amp;V FY 2003-04 to Now'!AA$7,4),'Gold - Q&amp;V'!$E$8:$E$250,3)+
SUMIFS('Gold - Q&amp;V'!$C$8:$C$250,'Gold - Q&amp;V'!$D$8:$D$250,LEFT('Q&amp;V FY 2003-04 to Now'!AA$7,4),'Gold - Q&amp;V'!$E$8:$E$250,4)+
SUMIFS('Gold - Q&amp;V'!$C$8:$C$250,'Gold - Q&amp;V'!$D$8:$D$250,CONCATENATE("20",RIGHT('Q&amp;V FY 2003-04 to Now'!AA$7,2)),'Gold - Q&amp;V'!$E$8:$E$250,1)+
SUMIFS('Gold - Q&amp;V'!$C$8:$C$250,'Gold - Q&amp;V'!$D$8:$D$250,CONCATENATE("20",RIGHT('Q&amp;V FY 2003-04 to Now'!AA$7,2)),'Gold - Q&amp;V'!$E$8:$E$250,2))*1000000</f>
        <v>10104514299</v>
      </c>
      <c r="AC44" s="768">
        <f>(SUMIFS('Gold - Q&amp;V'!$B$8:$B$250,'Gold - Q&amp;V'!$D$8:$D$250,LEFT('Q&amp;V FY 2003-04 to Now'!AC$7:AD$7,4),'Gold - Q&amp;V'!$E$8:$E$250,3)+
SUMIFS('Gold - Q&amp;V'!$B$8:$B$250,'Gold - Q&amp;V'!$D$8:$D$250,LEFT('Q&amp;V FY 2003-04 to Now'!AC$7:AD$7,4),'Gold - Q&amp;V'!$E$8:$E$250,4)+
SUMIFS('Gold - Q&amp;V'!$B$8:$B$250,'Gold - Q&amp;V'!$D$8:$D$250,CONCATENATE("20",RIGHT('Q&amp;V FY 2003-04 to Now'!AC$7,2)),'Gold - Q&amp;V'!$E$8:$E$250,1)+
SUMIFS('Gold - Q&amp;V'!$B$8:$B$250,'Gold - Q&amp;V'!$D$8:$D$250,CONCATENATE("20",RIGHT('Q&amp;V FY 2003-04 to Now'!AC$7,2)),'Gold - Q&amp;V'!$E$8:$E$250,2))*1000</f>
        <v>203002.87275238175</v>
      </c>
      <c r="AD44" s="758">
        <f>(SUMIFS('Gold - Q&amp;V'!$C$8:$C$250,'Gold - Q&amp;V'!$D$8:$D$250,LEFT('Q&amp;V FY 2003-04 to Now'!AC$7,4),'Gold - Q&amp;V'!$E$8:$E$250,3)+
SUMIFS('Gold - Q&amp;V'!$C$8:$C$250,'Gold - Q&amp;V'!$D$8:$D$250,LEFT('Q&amp;V FY 2003-04 to Now'!AC$7,4),'Gold - Q&amp;V'!$E$8:$E$250,4)+
SUMIFS('Gold - Q&amp;V'!$C$8:$C$250,'Gold - Q&amp;V'!$D$8:$D$250,CONCATENATE("20",RIGHT('Q&amp;V FY 2003-04 to Now'!AC$7,2)),'Gold - Q&amp;V'!$E$8:$E$250,1)+
SUMIFS('Gold - Q&amp;V'!$C$8:$C$250,'Gold - Q&amp;V'!$D$8:$D$250,CONCATENATE("20",RIGHT('Q&amp;V FY 2003-04 to Now'!AC$7,2)),'Gold - Q&amp;V'!$E$8:$E$250,2))*1000000</f>
        <v>10859574220.999998</v>
      </c>
      <c r="AE44" s="759">
        <f>(SUMIFS('Gold - Q&amp;V'!$B$8:$B$250,'Gold - Q&amp;V'!$D$8:$D$250,LEFT('Q&amp;V FY 2003-04 to Now'!AE$7:AF$7,4),'Gold - Q&amp;V'!$E$8:$E$250,3)+
SUMIFS('Gold - Q&amp;V'!$B$8:$B$250,'Gold - Q&amp;V'!$D$8:$D$250,LEFT('Q&amp;V FY 2003-04 to Now'!AE$7:AF$7,4),'Gold - Q&amp;V'!$E$8:$E$250,4)+
SUMIFS('Gold - Q&amp;V'!$B$8:$B$250,'Gold - Q&amp;V'!$D$8:$D$250,CONCATENATE("20",RIGHT('Q&amp;V FY 2003-04 to Now'!AE$7,2)),'Gold - Q&amp;V'!$E$8:$E$250,1)+
SUMIFS('Gold - Q&amp;V'!$B$8:$B$250,'Gold - Q&amp;V'!$D$8:$D$250,CONCATENATE("20",RIGHT('Q&amp;V FY 2003-04 to Now'!AE$7,2)),'Gold - Q&amp;V'!$E$8:$E$250,2))*1000</f>
        <v>212059.57158009004</v>
      </c>
      <c r="AF44" s="758">
        <f>(SUMIFS('Gold - Q&amp;V'!$C$8:$C$250,'Gold - Q&amp;V'!$D$8:$D$250,LEFT('Q&amp;V FY 2003-04 to Now'!AE$7,4),'Gold - Q&amp;V'!$E$8:$E$250,3)+
SUMIFS('Gold - Q&amp;V'!$C$8:$C$250,'Gold - Q&amp;V'!$D$8:$D$250,LEFT('Q&amp;V FY 2003-04 to Now'!AE$7,4),'Gold - Q&amp;V'!$E$8:$E$250,4)+
SUMIFS('Gold - Q&amp;V'!$C$8:$C$250,'Gold - Q&amp;V'!$D$8:$D$250,CONCATENATE("20",RIGHT('Q&amp;V FY 2003-04 to Now'!AE$7,2)),'Gold - Q&amp;V'!$E$8:$E$250,1)+
SUMIFS('Gold - Q&amp;V'!$C$8:$C$250,'Gold - Q&amp;V'!$D$8:$D$250,CONCATENATE("20",RIGHT('Q&amp;V FY 2003-04 to Now'!AE$7,2)),'Gold - Q&amp;V'!$E$8:$E$250,2))*1000000</f>
        <v>11420664493</v>
      </c>
      <c r="AG44" s="770">
        <f>(SUMIFS('Gold - Q&amp;V'!$B$8:$B$250,'Gold - Q&amp;V'!$D$8:$D$250,LEFT('Q&amp;V FY 2003-04 to Now'!AG$7:AH$7,4),'Gold - Q&amp;V'!$E$8:$E$250,3)+
SUMIFS('Gold - Q&amp;V'!$B$8:$B$250,'Gold - Q&amp;V'!$D$8:$D$250,LEFT('Q&amp;V FY 2003-04 to Now'!AG$7:AH$7,4),'Gold - Q&amp;V'!$E$8:$E$250,4)+
SUMIFS('Gold - Q&amp;V'!$B$8:$B$250,'Gold - Q&amp;V'!$D$8:$D$250,CONCATENATE("20",RIGHT('Q&amp;V FY 2003-04 to Now'!AG$7,2)),'Gold - Q&amp;V'!$E$8:$E$250,1)+
SUMIFS('Gold - Q&amp;V'!$B$8:$B$250,'Gold - Q&amp;V'!$D$8:$D$250,CONCATENATE("20",RIGHT('Q&amp;V FY 2003-04 to Now'!AG$7,2)),'Gold - Q&amp;V'!$E$8:$E$250,2))*1000</f>
        <v>211533.52393399211</v>
      </c>
      <c r="AH44" s="768">
        <f>(SUMIFS('Gold - Q&amp;V'!$C$8:$C$250,'Gold - Q&amp;V'!$D$8:$D$250,LEFT('Q&amp;V FY 2003-04 to Now'!AG$7,4),'Gold - Q&amp;V'!$E$8:$E$250,3)+
SUMIFS('Gold - Q&amp;V'!$C$8:$C$250,'Gold - Q&amp;V'!$D$8:$D$250,LEFT('Q&amp;V FY 2003-04 to Now'!AG$7,4),'Gold - Q&amp;V'!$E$8:$E$250,4)+
SUMIFS('Gold - Q&amp;V'!$C$8:$C$250,'Gold - Q&amp;V'!$D$8:$D$250,CONCATENATE("20",RIGHT('Q&amp;V FY 2003-04 to Now'!AG$7,2)),'Gold - Q&amp;V'!$E$8:$E$250,1)+
SUMIFS('Gold - Q&amp;V'!$C$8:$C$250,'Gold - Q&amp;V'!$D$8:$D$250,CONCATENATE("20",RIGHT('Q&amp;V FY 2003-04 to Now'!AG$7,2)),'Gold - Q&amp;V'!$E$8:$E$250,2))*1000000</f>
        <v>11958926074</v>
      </c>
      <c r="AI44" s="759">
        <f>(SUMIFS('Gold - Q&amp;V'!$B$8:$B$250,'Gold - Q&amp;V'!$D$8:$D$250,LEFT('Q&amp;V FY 2003-04 to Now'!AI$7:AJ$7,4),'Gold - Q&amp;V'!$E$8:$E$250,3)+
SUMIFS('Gold - Q&amp;V'!$B$8:$B$250,'Gold - Q&amp;V'!$D$8:$D$250,LEFT('Q&amp;V FY 2003-04 to Now'!AI$7:AJ$7,4),'Gold - Q&amp;V'!$E$8:$E$250,4)+
SUMIFS('Gold - Q&amp;V'!$B$8:$B$250,'Gold - Q&amp;V'!$D$8:$D$250,CONCATENATE("20",RIGHT('Q&amp;V FY 2003-04 to Now'!AI$7,2)),'Gold - Q&amp;V'!$E$8:$E$250,1)+
SUMIFS('Gold - Q&amp;V'!$B$8:$B$250,'Gold - Q&amp;V'!$D$8:$D$250,CONCATENATE("20",RIGHT('Q&amp;V FY 2003-04 to Now'!AI$7,2)),'Gold - Q&amp;V'!$E$8:$E$250,2))*1000</f>
        <v>212142.25874086726</v>
      </c>
      <c r="AJ44" s="768">
        <f>(SUMIFS('Gold - Q&amp;V'!$C$8:$C$250,'Gold - Q&amp;V'!$D$8:$D$250,LEFT('Q&amp;V FY 2003-04 to Now'!AI$7,4),'Gold - Q&amp;V'!$E$8:$E$250,3)+
SUMIFS('Gold - Q&amp;V'!$C$8:$C$250,'Gold - Q&amp;V'!$D$8:$D$250,LEFT('Q&amp;V FY 2003-04 to Now'!AI$7,4),'Gold - Q&amp;V'!$E$8:$E$250,4)+
SUMIFS('Gold - Q&amp;V'!$C$8:$C$250,'Gold - Q&amp;V'!$D$8:$D$250,CONCATENATE("20",RIGHT('Q&amp;V FY 2003-04 to Now'!AI$7,2)),'Gold - Q&amp;V'!$E$8:$E$250,1)+
SUMIFS('Gold - Q&amp;V'!$C$8:$C$250,'Gold - Q&amp;V'!$D$8:$D$250,CONCATENATE("20",RIGHT('Q&amp;V FY 2003-04 to Now'!AI$7,2)),'Gold - Q&amp;V'!$E$8:$E$250,2))*1000000</f>
        <v>15872371052.999998</v>
      </c>
      <c r="AK44" s="768">
        <f>(SUMIFS('Gold - Q&amp;V'!$B$8:$B$250,'Gold - Q&amp;V'!$D$8:$D$250,LEFT('Q&amp;V FY 2003-04 to Now'!AK$7:AL$7,4),'Gold - Q&amp;V'!$E$8:$E$250,3)+
SUMIFS('Gold - Q&amp;V'!$B$8:$B$250,'Gold - Q&amp;V'!$D$8:$D$250,LEFT('Q&amp;V FY 2003-04 to Now'!AK$7:AL$7,4),'Gold - Q&amp;V'!$E$8:$E$250,4)+
SUMIFS('Gold - Q&amp;V'!$B$8:$B$250,'Gold - Q&amp;V'!$D$8:$D$250,CONCATENATE("20",RIGHT('Q&amp;V FY 2003-04 to Now'!AK$7,2)),'Gold - Q&amp;V'!$E$8:$E$250,1)+
SUMIFS('Gold - Q&amp;V'!$B$8:$B$250,'Gold - Q&amp;V'!$D$8:$D$250,CONCATENATE("20",RIGHT('Q&amp;V FY 2003-04 to Now'!AK$7,2)),'Gold - Q&amp;V'!$E$8:$E$250,2))*1000</f>
        <v>207927.87566056105</v>
      </c>
      <c r="AL44" s="768">
        <f>(SUMIFS('Gold - Q&amp;V'!$C$8:$C$250,'Gold - Q&amp;V'!$D$8:$D$250,LEFT('Q&amp;V FY 2003-04 to Now'!AK$7,4),'Gold - Q&amp;V'!$E$8:$E$250,3)+
SUMIFS('Gold - Q&amp;V'!$C$8:$C$250,'Gold - Q&amp;V'!$D$8:$D$250,LEFT('Q&amp;V FY 2003-04 to Now'!AK$7,4),'Gold - Q&amp;V'!$E$8:$E$250,4)+
SUMIFS('Gold - Q&amp;V'!$C$8:$C$250,'Gold - Q&amp;V'!$D$8:$D$250,CONCATENATE("20",RIGHT('Q&amp;V FY 2003-04 to Now'!AK$7,2)),'Gold - Q&amp;V'!$E$8:$E$250,1)+
SUMIFS('Gold - Q&amp;V'!$C$8:$C$250,'Gold - Q&amp;V'!$D$8:$D$250,CONCATENATE("20",RIGHT('Q&amp;V FY 2003-04 to Now'!AK$7,2)),'Gold - Q&amp;V'!$E$8:$E$250,2))*1000000</f>
        <v>16588112537</v>
      </c>
      <c r="AM44" s="768">
        <f>(SUMIFS('Gold - Q&amp;V'!$B$8:$B$250,'Gold - Q&amp;V'!$D$8:$D$250,LEFT('Q&amp;V FY 2003-04 to Now'!AM$7:AN$7,4),'Gold - Q&amp;V'!$E$8:$E$250,3)+
SUMIFS('Gold - Q&amp;V'!$B$8:$B$250,'Gold - Q&amp;V'!$D$8:$D$250,LEFT('Q&amp;V FY 2003-04 to Now'!AM$7:AN$7,4),'Gold - Q&amp;V'!$E$8:$E$250,4)+
SUMIFS('Gold - Q&amp;V'!$B$8:$B$250,'Gold - Q&amp;V'!$D$8:$D$250,CONCATENATE("20",RIGHT('Q&amp;V FY 2003-04 to Now'!AM$7,2)),'Gold - Q&amp;V'!$E$8:$E$250,1)+
SUMIFS('Gold - Q&amp;V'!$B$8:$B$250,'Gold - Q&amp;V'!$D$8:$D$250,CONCATENATE("20",RIGHT('Q&amp;V FY 2003-04 to Now'!AM$7,2)),'Gold - Q&amp;V'!$E$8:$E$250,2))*1000</f>
        <v>214367.70543098589</v>
      </c>
      <c r="AN44" s="768">
        <f>(SUMIFS('Gold - Q&amp;V'!$C$8:$C$250,'Gold - Q&amp;V'!$D$8:$D$250,LEFT('Q&amp;V FY 2003-04 to Now'!AM$7,4),'Gold - Q&amp;V'!$E$8:$E$250,3)+
SUMIFS('Gold - Q&amp;V'!$C$8:$C$250,'Gold - Q&amp;V'!$D$8:$D$250,LEFT('Q&amp;V FY 2003-04 to Now'!AM$7,4),'Gold - Q&amp;V'!$E$8:$E$250,4)+
SUMIFS('Gold - Q&amp;V'!$C$8:$C$250,'Gold - Q&amp;V'!$D$8:$D$250,CONCATENATE("20",RIGHT('Q&amp;V FY 2003-04 to Now'!AM$7,2)),'Gold - Q&amp;V'!$E$8:$E$250,1)+
SUMIFS('Gold - Q&amp;V'!$C$8:$C$250,'Gold - Q&amp;V'!$D$8:$D$250,CONCATENATE("20",RIGHT('Q&amp;V FY 2003-04 to Now'!AM$7,2)),'Gold - Q&amp;V'!$E$8:$E$250,2))*1000000</f>
        <v>17416742801</v>
      </c>
      <c r="AO44" s="768">
        <f>(SUMIFS('Gold - Q&amp;V'!$B$8:$B$250,'Gold - Q&amp;V'!$D$8:$D$250,LEFT('Q&amp;V FY 2003-04 to Now'!AO$7:AP$7,4),'Gold - Q&amp;V'!$E$8:$E$250,3)+
SUMIFS('Gold - Q&amp;V'!$B$8:$B$250,'Gold - Q&amp;V'!$D$8:$D$250,LEFT('Q&amp;V FY 2003-04 to Now'!AO$7:AP$7,4),'Gold - Q&amp;V'!$E$8:$E$250,4)+
SUMIFS('Gold - Q&amp;V'!$B$8:$B$250,'Gold - Q&amp;V'!$D$8:$D$250,CONCATENATE("20",RIGHT('Q&amp;V FY 2003-04 to Now'!AO$7,2)),'Gold - Q&amp;V'!$E$8:$E$250,1)+
SUMIFS('Gold - Q&amp;V'!$B$8:$B$250,'Gold - Q&amp;V'!$D$8:$D$250,CONCATENATE("20",RIGHT('Q&amp;V FY 2003-04 to Now'!AO$7,2)),'Gold - Q&amp;V'!$E$8:$E$250,2))*1000</f>
        <v>212464.58313504839</v>
      </c>
      <c r="AP44" s="768">
        <f>(SUMIFS('Gold - Q&amp;V'!$C$8:$C$250,'Gold - Q&amp;V'!$D$8:$D$250,LEFT('Q&amp;V FY 2003-04 to Now'!AO$7,4),'Gold - Q&amp;V'!$E$8:$E$250,3)+
SUMIFS('Gold - Q&amp;V'!$C$8:$C$250,'Gold - Q&amp;V'!$D$8:$D$250,LEFT('Q&amp;V FY 2003-04 to Now'!AO$7,4),'Gold - Q&amp;V'!$E$8:$E$250,4)+
SUMIFS('Gold - Q&amp;V'!$C$8:$C$250,'Gold - Q&amp;V'!$D$8:$D$250,CONCATENATE("20",RIGHT('Q&amp;V FY 2003-04 to Now'!AO$7,2)),'Gold - Q&amp;V'!$E$8:$E$250,1)+
SUMIFS('Gold - Q&amp;V'!$C$8:$C$250,'Gold - Q&amp;V'!$D$8:$D$250,CONCATENATE("20",RIGHT('Q&amp;V FY 2003-04 to Now'!AO$7,2)),'Gold - Q&amp;V'!$E$8:$E$250,2))*1000000</f>
        <v>18591868174.000004</v>
      </c>
      <c r="AQ44" s="974">
        <f>SUMIF($C$9:AP$9,1,$C44:AP44)</f>
        <v>3711455.7259061569</v>
      </c>
      <c r="AR44" s="750">
        <f>IF(COUNTIF($C44:AP44, "nfp")=0, SUMIF($C$9:AP$9,0,$C44:AP44), "nfp")</f>
        <v>187345201384</v>
      </c>
      <c r="AT44" s="325"/>
      <c r="AU44" s="325"/>
      <c r="AV44" s="390"/>
      <c r="AW44" s="390"/>
    </row>
    <row r="45" spans="1:50">
      <c r="A45" s="264"/>
      <c r="B45" s="255"/>
      <c r="C45" s="768"/>
      <c r="D45" s="758"/>
      <c r="E45" s="768"/>
      <c r="F45" s="758"/>
      <c r="G45" s="768"/>
      <c r="H45" s="758"/>
      <c r="I45" s="768"/>
      <c r="J45" s="758"/>
      <c r="K45" s="768"/>
      <c r="L45" s="758"/>
      <c r="M45" s="768"/>
      <c r="N45" s="758"/>
      <c r="O45" s="768"/>
      <c r="P45" s="758"/>
      <c r="Q45" s="768"/>
      <c r="R45" s="758"/>
      <c r="S45" s="768"/>
      <c r="T45" s="758"/>
      <c r="U45" s="768"/>
      <c r="V45" s="758"/>
      <c r="W45" s="768"/>
      <c r="X45" s="758"/>
      <c r="Y45" s="768"/>
      <c r="Z45" s="758"/>
      <c r="AA45" s="768"/>
      <c r="AB45" s="758"/>
      <c r="AC45" s="758"/>
      <c r="AD45" s="758"/>
      <c r="AE45" s="759"/>
      <c r="AF45" s="758"/>
      <c r="AG45" s="770"/>
      <c r="AH45" s="768"/>
      <c r="AI45" s="759"/>
      <c r="AJ45" s="768"/>
      <c r="AK45" s="768"/>
      <c r="AL45" s="768"/>
      <c r="AM45" s="768"/>
      <c r="AN45" s="768"/>
      <c r="AO45" s="768"/>
      <c r="AP45" s="768"/>
      <c r="AQ45" s="974"/>
      <c r="AR45" s="750"/>
      <c r="AT45" s="325"/>
      <c r="AU45" s="325"/>
      <c r="AV45" s="390"/>
      <c r="AW45" s="390"/>
    </row>
    <row r="46" spans="1:50">
      <c r="A46" s="268" t="s">
        <v>164</v>
      </c>
      <c r="B46" s="133" t="s">
        <v>67</v>
      </c>
      <c r="C46" s="189">
        <v>1546182.4760000003</v>
      </c>
      <c r="D46" s="189">
        <v>24138386.410000004</v>
      </c>
      <c r="E46" s="189">
        <v>1407202.7169999999</v>
      </c>
      <c r="F46" s="189">
        <v>23725373.02</v>
      </c>
      <c r="G46" s="189">
        <v>1598511.3479999998</v>
      </c>
      <c r="H46" s="189">
        <v>27327397.959999997</v>
      </c>
      <c r="I46" s="189">
        <v>1552490.2009999999</v>
      </c>
      <c r="J46" s="189">
        <v>26999655.759999998</v>
      </c>
      <c r="K46" s="189">
        <v>1011975.09</v>
      </c>
      <c r="L46" s="189">
        <v>16043327.220000003</v>
      </c>
      <c r="M46" s="189">
        <v>846712.01899999997</v>
      </c>
      <c r="N46" s="189">
        <v>16915694.149999999</v>
      </c>
      <c r="O46" s="189">
        <v>877669.47</v>
      </c>
      <c r="P46" s="189">
        <v>17980732.5</v>
      </c>
      <c r="Q46" s="189">
        <v>587374.19000000006</v>
      </c>
      <c r="R46" s="189">
        <v>10931443.359999999</v>
      </c>
      <c r="S46" s="189">
        <v>334178.43</v>
      </c>
      <c r="T46" s="189">
        <v>4690979.8900000006</v>
      </c>
      <c r="U46" s="189">
        <v>1575768.9</v>
      </c>
      <c r="V46" s="189">
        <v>7027902.5500000007</v>
      </c>
      <c r="W46" s="189">
        <v>532919.02</v>
      </c>
      <c r="X46" s="189">
        <v>9496857.4100000001</v>
      </c>
      <c r="Y46" s="189">
        <v>576879.67999999993</v>
      </c>
      <c r="Z46" s="189">
        <v>12240631.59</v>
      </c>
      <c r="AA46" s="189">
        <v>551910</v>
      </c>
      <c r="AB46" s="189">
        <v>13830966</v>
      </c>
      <c r="AC46" s="189">
        <v>531399.01099999994</v>
      </c>
      <c r="AD46" s="189">
        <v>12980852.875</v>
      </c>
      <c r="AE46" s="741">
        <v>895501.66900000011</v>
      </c>
      <c r="AF46" s="189">
        <v>20462106.1182</v>
      </c>
      <c r="AG46" s="741">
        <v>770904.03999999992</v>
      </c>
      <c r="AH46" s="1425">
        <v>15061451.05763193</v>
      </c>
      <c r="AI46" s="1424">
        <v>515194.32999999996</v>
      </c>
      <c r="AJ46" s="1425">
        <v>11733872.713761792</v>
      </c>
      <c r="AK46" s="1425">
        <v>832758.40499999991</v>
      </c>
      <c r="AL46" s="1425">
        <v>19173364.080400538</v>
      </c>
      <c r="AM46" s="1425">
        <v>1303483.22</v>
      </c>
      <c r="AN46" s="1425">
        <v>30349597.073397331</v>
      </c>
      <c r="AO46" s="1425">
        <v>1316773.7</v>
      </c>
      <c r="AP46" s="1425">
        <v>34828809.558190048</v>
      </c>
      <c r="AQ46" s="189">
        <f>SUMIF($C$9:AP$9,1,$C46:AP46)</f>
        <v>19165787.915999994</v>
      </c>
      <c r="AR46" s="189">
        <f>IF(COUNTIF($C46:AP46, "nfp")=0, SUMIF($C$9:AP$9,0,$C46:AP46), "nfp")</f>
        <v>355939401.29658163</v>
      </c>
      <c r="AT46" s="325"/>
      <c r="AU46" s="325"/>
      <c r="AV46" s="390"/>
      <c r="AW46" s="390"/>
    </row>
    <row r="47" spans="1:50">
      <c r="A47" s="130"/>
      <c r="B47" s="133"/>
      <c r="C47" s="169"/>
      <c r="D47" s="169"/>
      <c r="E47" s="169"/>
      <c r="F47" s="169"/>
      <c r="G47" s="169"/>
      <c r="H47" s="169"/>
      <c r="I47" s="169"/>
      <c r="J47" s="169"/>
      <c r="K47" s="169"/>
      <c r="L47" s="169"/>
      <c r="M47" s="169"/>
      <c r="N47" s="169"/>
      <c r="O47" s="169"/>
      <c r="P47" s="169"/>
      <c r="Q47" s="169"/>
      <c r="R47" s="169"/>
      <c r="S47" s="169"/>
      <c r="T47" s="169"/>
      <c r="U47" s="169"/>
      <c r="V47" s="169"/>
      <c r="W47" s="169"/>
      <c r="X47" s="169"/>
      <c r="Y47" s="169"/>
      <c r="Z47" s="169"/>
      <c r="AA47" s="169"/>
      <c r="AB47" s="169"/>
      <c r="AC47" s="169"/>
      <c r="AD47" s="169"/>
      <c r="AE47" s="1114"/>
      <c r="AF47" s="169"/>
      <c r="AG47" s="1114"/>
      <c r="AH47" s="1433"/>
      <c r="AI47" s="1432"/>
      <c r="AJ47" s="1433"/>
      <c r="AK47" s="1433"/>
      <c r="AL47" s="1433"/>
      <c r="AM47" s="1433"/>
      <c r="AN47" s="1433"/>
      <c r="AO47" s="1433"/>
      <c r="AP47" s="1433"/>
      <c r="AQ47" s="741"/>
      <c r="AR47" s="189"/>
      <c r="AT47" s="325"/>
      <c r="AU47" s="325"/>
      <c r="AV47" s="390"/>
      <c r="AW47" s="390"/>
    </row>
    <row r="48" spans="1:50">
      <c r="A48" s="267" t="s">
        <v>176</v>
      </c>
      <c r="B48" s="263" t="s">
        <v>67</v>
      </c>
      <c r="C48" s="749">
        <f>(SUMIFS('Iron Ore - Q&amp;V'!$D$8:$D$250,'Iron Ore - Q&amp;V'!$F$8:$F$250,LEFT('Q&amp;V FY 2003-04 to Now'!C$7:D$7,4),'Iron Ore - Q&amp;V'!$G$8:$G$250,3)+
SUMIFS('Iron Ore - Q&amp;V'!$D$8:$D$250,'Iron Ore - Q&amp;V'!$F$8:$F$250,LEFT('Q&amp;V FY 2003-04 to Now'!C$7:D$7,4),'Iron Ore - Q&amp;V'!$G$8:$G$250,4)+
SUMIFS('Iron Ore - Q&amp;V'!$D$8:$D$250,'Iron Ore - Q&amp;V'!$F$8:$F$250,CONCATENATE("20",RIGHT('Q&amp;V FY 2003-04 to Now'!C$7,2)),'Iron Ore - Q&amp;V'!$G$8:$G$250,1)+
SUMIFS('Iron Ore - Q&amp;V'!$D$8:$D$250,'Iron Ore - Q&amp;V'!$F$8:$F$250,CONCATENATE("20",RIGHT('Q&amp;V FY 2003-04 to Now'!C$7,2)),'Iron Ore - Q&amp;V'!$G$8:$G$250,2))*1000000</f>
        <v>200936683.13</v>
      </c>
      <c r="D48" s="749">
        <f>(SUMIFS('Iron Ore - Q&amp;V'!$E$8:$E$250,'Iron Ore - Q&amp;V'!$F$8:$F$250,LEFT('Q&amp;V FY 2003-04 to Now'!C$7,4),'Iron Ore - Q&amp;V'!$G$8:$G$250,3)+
SUMIFS('Iron Ore - Q&amp;V'!$E$8:$E$250,'Iron Ore - Q&amp;V'!$F$8:$F$250,LEFT('Q&amp;V FY 2003-04 to Now'!C$7,4),'Iron Ore - Q&amp;V'!$G$8:$G$250,4)+
SUMIFS('Iron Ore - Q&amp;V'!$E$8:$E$250,'Iron Ore - Q&amp;V'!$F$8:$F$250,CONCATENATE("20",RIGHT('Q&amp;V FY 2003-04 to Now'!C$7,2)),'Iron Ore - Q&amp;V'!$G$8:$G$250,1)+
SUMIFS('Iron Ore - Q&amp;V'!$E$8:$E$250,'Iron Ore - Q&amp;V'!$F$8:$F$250,CONCATENATE("20",RIGHT('Q&amp;V FY 2003-04 to Now'!C$7,2)),'Iron Ore - Q&amp;V'!$G$8:$G$250,2))*1000000</f>
        <v>5360459976.1599998</v>
      </c>
      <c r="E48" s="749">
        <f>(SUMIFS('Iron Ore - Q&amp;V'!$D$8:$D$250,'Iron Ore - Q&amp;V'!$F$8:$F$250,LEFT('Q&amp;V FY 2003-04 to Now'!E$7:F$7,4),'Iron Ore - Q&amp;V'!$G$8:$G$250,3)+
SUMIFS('Iron Ore - Q&amp;V'!$D$8:$D$250,'Iron Ore - Q&amp;V'!$F$8:$F$250,LEFT('Q&amp;V FY 2003-04 to Now'!E$7:F$7,4),'Iron Ore - Q&amp;V'!$G$8:$G$250,4)+
SUMIFS('Iron Ore - Q&amp;V'!$D$8:$D$250,'Iron Ore - Q&amp;V'!$F$8:$F$250,CONCATENATE("20",RIGHT('Q&amp;V FY 2003-04 to Now'!E$7,2)),'Iron Ore - Q&amp;V'!$G$8:$G$250,1)+
SUMIFS('Iron Ore - Q&amp;V'!$D$8:$D$250,'Iron Ore - Q&amp;V'!$F$8:$F$250,CONCATENATE("20",RIGHT('Q&amp;V FY 2003-04 to Now'!E$7,2)),'Iron Ore - Q&amp;V'!$G$8:$G$250,2))*1000000</f>
        <v>230114648.62</v>
      </c>
      <c r="F48" s="749">
        <f>(SUMIFS('Iron Ore - Q&amp;V'!$E$8:$E$250,'Iron Ore - Q&amp;V'!$F$8:$F$250,LEFT('Q&amp;V FY 2003-04 to Now'!E$7,4),'Iron Ore - Q&amp;V'!$G$8:$G$250,3)+
SUMIFS('Iron Ore - Q&amp;V'!$E$8:$E$250,'Iron Ore - Q&amp;V'!$F$8:$F$250,LEFT('Q&amp;V FY 2003-04 to Now'!E$7,4),'Iron Ore - Q&amp;V'!$G$8:$G$250,4)+
SUMIFS('Iron Ore - Q&amp;V'!$E$8:$E$250,'Iron Ore - Q&amp;V'!$F$8:$F$250,CONCATENATE("20",RIGHT('Q&amp;V FY 2003-04 to Now'!E$7,2)),'Iron Ore - Q&amp;V'!$G$8:$G$250,1)+
SUMIFS('Iron Ore - Q&amp;V'!$E$8:$E$250,'Iron Ore - Q&amp;V'!$F$8:$F$250,CONCATENATE("20",RIGHT('Q&amp;V FY 2003-04 to Now'!E$7,2)),'Iron Ore - Q&amp;V'!$G$8:$G$250,2))*1000000</f>
        <v>8287180143.1499987</v>
      </c>
      <c r="G48" s="749">
        <f>(SUMIFS('Iron Ore - Q&amp;V'!$D$8:$D$250,'Iron Ore - Q&amp;V'!$F$8:$F$250,LEFT('Q&amp;V FY 2003-04 to Now'!G$7:H$7,4),'Iron Ore - Q&amp;V'!$G$8:$G$250,3)+
SUMIFS('Iron Ore - Q&amp;V'!$D$8:$D$250,'Iron Ore - Q&amp;V'!$F$8:$F$250,LEFT('Q&amp;V FY 2003-04 to Now'!G$7:H$7,4),'Iron Ore - Q&amp;V'!$G$8:$G$250,4)+
SUMIFS('Iron Ore - Q&amp;V'!$D$8:$D$250,'Iron Ore - Q&amp;V'!$F$8:$F$250,CONCATENATE("20",RIGHT('Q&amp;V FY 2003-04 to Now'!G$7,2)),'Iron Ore - Q&amp;V'!$G$8:$G$250,1)+
SUMIFS('Iron Ore - Q&amp;V'!$D$8:$D$250,'Iron Ore - Q&amp;V'!$F$8:$F$250,CONCATENATE("20",RIGHT('Q&amp;V FY 2003-04 to Now'!G$7,2)),'Iron Ore - Q&amp;V'!$G$8:$G$250,2))*1000000</f>
        <v>240568391.38800001</v>
      </c>
      <c r="H48" s="749">
        <f>(SUMIFS('Iron Ore - Q&amp;V'!$E$8:$E$250,'Iron Ore - Q&amp;V'!$F$8:$F$250,LEFT('Q&amp;V FY 2003-04 to Now'!G$7,4),'Iron Ore - Q&amp;V'!$G$8:$G$250,3)+
SUMIFS('Iron Ore - Q&amp;V'!$E$8:$E$250,'Iron Ore - Q&amp;V'!$F$8:$F$250,LEFT('Q&amp;V FY 2003-04 to Now'!G$7,4),'Iron Ore - Q&amp;V'!$G$8:$G$250,4)+
SUMIFS('Iron Ore - Q&amp;V'!$E$8:$E$250,'Iron Ore - Q&amp;V'!$F$8:$F$250,CONCATENATE("20",RIGHT('Q&amp;V FY 2003-04 to Now'!G$7,2)),'Iron Ore - Q&amp;V'!$G$8:$G$250,1)+
SUMIFS('Iron Ore - Q&amp;V'!$E$8:$E$250,'Iron Ore - Q&amp;V'!$F$8:$F$250,CONCATENATE("20",RIGHT('Q&amp;V FY 2003-04 to Now'!G$7,2)),'Iron Ore - Q&amp;V'!$G$8:$G$250,2))*1000000</f>
        <v>13040826036.820002</v>
      </c>
      <c r="I48" s="749">
        <f>(SUMIFS('Iron Ore - Q&amp;V'!$D$8:$D$250,'Iron Ore - Q&amp;V'!$F$8:$F$250,LEFT('Q&amp;V FY 2003-04 to Now'!I$7:J$7,4),'Iron Ore - Q&amp;V'!$G$8:$G$250,3)+
SUMIFS('Iron Ore - Q&amp;V'!$D$8:$D$250,'Iron Ore - Q&amp;V'!$F$8:$F$250,LEFT('Q&amp;V FY 2003-04 to Now'!I$7:J$7,4),'Iron Ore - Q&amp;V'!$G$8:$G$250,4)+
SUMIFS('Iron Ore - Q&amp;V'!$D$8:$D$250,'Iron Ore - Q&amp;V'!$F$8:$F$250,CONCATENATE("20",RIGHT('Q&amp;V FY 2003-04 to Now'!I$7,2)),'Iron Ore - Q&amp;V'!$G$8:$G$250,1)+
SUMIFS('Iron Ore - Q&amp;V'!$D$8:$D$250,'Iron Ore - Q&amp;V'!$F$8:$F$250,CONCATENATE("20",RIGHT('Q&amp;V FY 2003-04 to Now'!I$7,2)),'Iron Ore - Q&amp;V'!$G$8:$G$250,2))*1000000</f>
        <v>258996921.59300002</v>
      </c>
      <c r="J48" s="749">
        <f>(SUMIFS('Iron Ore - Q&amp;V'!$E$8:$E$250,'Iron Ore - Q&amp;V'!$F$8:$F$250,LEFT('Q&amp;V FY 2003-04 to Now'!I$7,4),'Iron Ore - Q&amp;V'!$G$8:$G$250,3)+
SUMIFS('Iron Ore - Q&amp;V'!$E$8:$E$250,'Iron Ore - Q&amp;V'!$F$8:$F$250,LEFT('Q&amp;V FY 2003-04 to Now'!I$7,4),'Iron Ore - Q&amp;V'!$G$8:$G$250,4)+
SUMIFS('Iron Ore - Q&amp;V'!$E$8:$E$250,'Iron Ore - Q&amp;V'!$F$8:$F$250,CONCATENATE("20",RIGHT('Q&amp;V FY 2003-04 to Now'!I$7,2)),'Iron Ore - Q&amp;V'!$G$8:$G$250,1)+
SUMIFS('Iron Ore - Q&amp;V'!$E$8:$E$250,'Iron Ore - Q&amp;V'!$F$8:$F$250,CONCATENATE("20",RIGHT('Q&amp;V FY 2003-04 to Now'!I$7,2)),'Iron Ore - Q&amp;V'!$G$8:$G$250,2))*1000000</f>
        <v>15779191450.360001</v>
      </c>
      <c r="K48" s="749">
        <f>(SUMIFS('Iron Ore - Q&amp;V'!$D$8:$D$250,'Iron Ore - Q&amp;V'!$F$8:$F$250,LEFT('Q&amp;V FY 2003-04 to Now'!K$7:L$7,4),'Iron Ore - Q&amp;V'!$G$8:$G$250,3)+
SUMIFS('Iron Ore - Q&amp;V'!$D$8:$D$250,'Iron Ore - Q&amp;V'!$F$8:$F$250,LEFT('Q&amp;V FY 2003-04 to Now'!K$7:L$7,4),'Iron Ore - Q&amp;V'!$G$8:$G$250,4)+
SUMIFS('Iron Ore - Q&amp;V'!$D$8:$D$250,'Iron Ore - Q&amp;V'!$F$8:$F$250,CONCATENATE("20",RIGHT('Q&amp;V FY 2003-04 to Now'!K$7,2)),'Iron Ore - Q&amp;V'!$G$8:$G$250,1)+
SUMIFS('Iron Ore - Q&amp;V'!$D$8:$D$250,'Iron Ore - Q&amp;V'!$F$8:$F$250,CONCATENATE("20",RIGHT('Q&amp;V FY 2003-04 to Now'!K$7,2)),'Iron Ore - Q&amp;V'!$G$8:$G$250,2))*1000000</f>
        <v>291166115.31199998</v>
      </c>
      <c r="L48" s="749">
        <f>(SUMIFS('Iron Ore - Q&amp;V'!$E$8:$E$250,'Iron Ore - Q&amp;V'!$F$8:$F$250,LEFT('Q&amp;V FY 2003-04 to Now'!K$7,4),'Iron Ore - Q&amp;V'!$G$8:$G$250,3)+
SUMIFS('Iron Ore - Q&amp;V'!$E$8:$E$250,'Iron Ore - Q&amp;V'!$F$8:$F$250,LEFT('Q&amp;V FY 2003-04 to Now'!K$7,4),'Iron Ore - Q&amp;V'!$G$8:$G$250,4)+
SUMIFS('Iron Ore - Q&amp;V'!$E$8:$E$250,'Iron Ore - Q&amp;V'!$F$8:$F$250,CONCATENATE("20",RIGHT('Q&amp;V FY 2003-04 to Now'!K$7,2)),'Iron Ore - Q&amp;V'!$G$8:$G$250,1)+
SUMIFS('Iron Ore - Q&amp;V'!$E$8:$E$250,'Iron Ore - Q&amp;V'!$F$8:$F$250,CONCATENATE("20",RIGHT('Q&amp;V FY 2003-04 to Now'!K$7,2)),'Iron Ore - Q&amp;V'!$G$8:$G$250,2))*1000000</f>
        <v>21960406709.939999</v>
      </c>
      <c r="M48" s="749">
        <f>(SUMIFS('Iron Ore - Q&amp;V'!$D$8:$D$250,'Iron Ore - Q&amp;V'!$F$8:$F$250,LEFT('Q&amp;V FY 2003-04 to Now'!M$7:N$7,4),'Iron Ore - Q&amp;V'!$G$8:$G$250,3)+
SUMIFS('Iron Ore - Q&amp;V'!$D$8:$D$250,'Iron Ore - Q&amp;V'!$F$8:$F$250,LEFT('Q&amp;V FY 2003-04 to Now'!M$7:N$7,4),'Iron Ore - Q&amp;V'!$G$8:$G$250,4)+
SUMIFS('Iron Ore - Q&amp;V'!$D$8:$D$250,'Iron Ore - Q&amp;V'!$F$8:$F$250,CONCATENATE("20",RIGHT('Q&amp;V FY 2003-04 to Now'!M$7,2)),'Iron Ore - Q&amp;V'!$G$8:$G$250,1)+
SUMIFS('Iron Ore - Q&amp;V'!$D$8:$D$250,'Iron Ore - Q&amp;V'!$F$8:$F$250,CONCATENATE("20",RIGHT('Q&amp;V FY 2003-04 to Now'!M$7,2)),'Iron Ore - Q&amp;V'!$G$8:$G$250,2))*1000000</f>
        <v>316545932.79799998</v>
      </c>
      <c r="N48" s="749">
        <f>(SUMIFS('Iron Ore - Q&amp;V'!$E$8:$E$250,'Iron Ore - Q&amp;V'!$F$8:$F$250,LEFT('Q&amp;V FY 2003-04 to Now'!M$7,4),'Iron Ore - Q&amp;V'!$G$8:$G$250,3)+
SUMIFS('Iron Ore - Q&amp;V'!$E$8:$E$250,'Iron Ore - Q&amp;V'!$F$8:$F$250,LEFT('Q&amp;V FY 2003-04 to Now'!M$7,4),'Iron Ore - Q&amp;V'!$G$8:$G$250,4)+
SUMIFS('Iron Ore - Q&amp;V'!$E$8:$E$250,'Iron Ore - Q&amp;V'!$F$8:$F$250,CONCATENATE("20",RIGHT('Q&amp;V FY 2003-04 to Now'!M$7,2)),'Iron Ore - Q&amp;V'!$G$8:$G$250,1)+
SUMIFS('Iron Ore - Q&amp;V'!$E$8:$E$250,'Iron Ore - Q&amp;V'!$F$8:$F$250,CONCATENATE("20",RIGHT('Q&amp;V FY 2003-04 to Now'!M$7,2)),'Iron Ore - Q&amp;V'!$G$8:$G$250,2))*1000000</f>
        <v>33621877296.689999</v>
      </c>
      <c r="O48" s="749">
        <f>(SUMIFS('Iron Ore - Q&amp;V'!$D$8:$D$250,'Iron Ore - Q&amp;V'!$F$8:$F$250,LEFT('Q&amp;V FY 2003-04 to Now'!O$7:P$7,4),'Iron Ore - Q&amp;V'!$G$8:$G$250,3)+
SUMIFS('Iron Ore - Q&amp;V'!$D$8:$D$250,'Iron Ore - Q&amp;V'!$F$8:$F$250,LEFT('Q&amp;V FY 2003-04 to Now'!O$7:P$7,4),'Iron Ore - Q&amp;V'!$G$8:$G$250,4)+
SUMIFS('Iron Ore - Q&amp;V'!$D$8:$D$250,'Iron Ore - Q&amp;V'!$F$8:$F$250,CONCATENATE("20",RIGHT('Q&amp;V FY 2003-04 to Now'!O$7,2)),'Iron Ore - Q&amp;V'!$G$8:$G$250,1)+
SUMIFS('Iron Ore - Q&amp;V'!$D$8:$D$250,'Iron Ore - Q&amp;V'!$F$8:$F$250,CONCATENATE("20",RIGHT('Q&amp;V FY 2003-04 to Now'!O$7,2)),'Iron Ore - Q&amp;V'!$G$8:$G$250,2))*1000000</f>
        <v>384964867.80599999</v>
      </c>
      <c r="P48" s="749">
        <f>(SUMIFS('Iron Ore - Q&amp;V'!$E$8:$E$250,'Iron Ore - Q&amp;V'!$F$8:$F$250,LEFT('Q&amp;V FY 2003-04 to Now'!O$7,4),'Iron Ore - Q&amp;V'!$G$8:$G$250,3)+
SUMIFS('Iron Ore - Q&amp;V'!$E$8:$E$250,'Iron Ore - Q&amp;V'!$F$8:$F$250,LEFT('Q&amp;V FY 2003-04 to Now'!O$7,4),'Iron Ore - Q&amp;V'!$G$8:$G$250,4)+
SUMIFS('Iron Ore - Q&amp;V'!$E$8:$E$250,'Iron Ore - Q&amp;V'!$F$8:$F$250,CONCATENATE("20",RIGHT('Q&amp;V FY 2003-04 to Now'!O$7,2)),'Iron Ore - Q&amp;V'!$G$8:$G$250,1)+
SUMIFS('Iron Ore - Q&amp;V'!$E$8:$E$250,'Iron Ore - Q&amp;V'!$F$8:$F$250,CONCATENATE("20",RIGHT('Q&amp;V FY 2003-04 to Now'!O$7,2)),'Iron Ore - Q&amp;V'!$G$8:$G$250,2))*1000000</f>
        <v>35214420583.349998</v>
      </c>
      <c r="Q48" s="749">
        <f>(SUMIFS('Iron Ore - Q&amp;V'!$D$8:$D$250,'Iron Ore - Q&amp;V'!$F$8:$F$250,LEFT('Q&amp;V FY 2003-04 to Now'!Q$7:R$7,4),'Iron Ore - Q&amp;V'!$G$8:$G$250,3)+
SUMIFS('Iron Ore - Q&amp;V'!$D$8:$D$250,'Iron Ore - Q&amp;V'!$F$8:$F$250,LEFT('Q&amp;V FY 2003-04 to Now'!Q$7:R$7,4),'Iron Ore - Q&amp;V'!$G$8:$G$250,4)+
SUMIFS('Iron Ore - Q&amp;V'!$D$8:$D$250,'Iron Ore - Q&amp;V'!$F$8:$F$250,CONCATENATE("20",RIGHT('Q&amp;V FY 2003-04 to Now'!Q$7,2)),'Iron Ore - Q&amp;V'!$G$8:$G$250,1)+
SUMIFS('Iron Ore - Q&amp;V'!$D$8:$D$250,'Iron Ore - Q&amp;V'!$F$8:$F$250,CONCATENATE("20",RIGHT('Q&amp;V FY 2003-04 to Now'!Q$7,2)),'Iron Ore - Q&amp;V'!$G$8:$G$250,2))*1000000</f>
        <v>397604213.46799999</v>
      </c>
      <c r="R48" s="749">
        <f>(SUMIFS('Iron Ore - Q&amp;V'!$E$8:$E$250,'Iron Ore - Q&amp;V'!$F$8:$F$250,LEFT('Q&amp;V FY 2003-04 to Now'!Q$7,4),'Iron Ore - Q&amp;V'!$G$8:$G$250,3)+
SUMIFS('Iron Ore - Q&amp;V'!$E$8:$E$250,'Iron Ore - Q&amp;V'!$F$8:$F$250,LEFT('Q&amp;V FY 2003-04 to Now'!Q$7,4),'Iron Ore - Q&amp;V'!$G$8:$G$250,4)+
SUMIFS('Iron Ore - Q&amp;V'!$E$8:$E$250,'Iron Ore - Q&amp;V'!$F$8:$F$250,CONCATENATE("20",RIGHT('Q&amp;V FY 2003-04 to Now'!Q$7,2)),'Iron Ore - Q&amp;V'!$G$8:$G$250,1)+
SUMIFS('Iron Ore - Q&amp;V'!$E$8:$E$250,'Iron Ore - Q&amp;V'!$F$8:$F$250,CONCATENATE("20",RIGHT('Q&amp;V FY 2003-04 to Now'!Q$7,2)),'Iron Ore - Q&amp;V'!$G$8:$G$250,2))*1000000</f>
        <v>57533101328.700005</v>
      </c>
      <c r="S48" s="749">
        <f>(SUMIFS('Iron Ore - Q&amp;V'!$D$8:$D$250,'Iron Ore - Q&amp;V'!$F$8:$F$250,LEFT('Q&amp;V FY 2003-04 to Now'!S$7:T$7,4),'Iron Ore - Q&amp;V'!$G$8:$G$250,3)+
SUMIFS('Iron Ore - Q&amp;V'!$D$8:$D$250,'Iron Ore - Q&amp;V'!$F$8:$F$250,LEFT('Q&amp;V FY 2003-04 to Now'!S$7:T$7,4),'Iron Ore - Q&amp;V'!$G$8:$G$250,4)+
SUMIFS('Iron Ore - Q&amp;V'!$D$8:$D$250,'Iron Ore - Q&amp;V'!$F$8:$F$250,CONCATENATE("20",RIGHT('Q&amp;V FY 2003-04 to Now'!S$7,2)),'Iron Ore - Q&amp;V'!$G$8:$G$250,1)+
SUMIFS('Iron Ore - Q&amp;V'!$D$8:$D$250,'Iron Ore - Q&amp;V'!$F$8:$F$250,CONCATENATE("20",RIGHT('Q&amp;V FY 2003-04 to Now'!S$7,2)),'Iron Ore - Q&amp;V'!$G$8:$G$250,2))*1000000</f>
        <v>454385063.56699997</v>
      </c>
      <c r="T48" s="749">
        <f>(SUMIFS('Iron Ore - Q&amp;V'!$E$8:$E$250,'Iron Ore - Q&amp;V'!$F$8:$F$250,LEFT('Q&amp;V FY 2003-04 to Now'!S$7,4),'Iron Ore - Q&amp;V'!$G$8:$G$250,3)+
SUMIFS('Iron Ore - Q&amp;V'!$E$8:$E$250,'Iron Ore - Q&amp;V'!$F$8:$F$250,LEFT('Q&amp;V FY 2003-04 to Now'!S$7,4),'Iron Ore - Q&amp;V'!$G$8:$G$250,4)+
SUMIFS('Iron Ore - Q&amp;V'!$E$8:$E$250,'Iron Ore - Q&amp;V'!$F$8:$F$250,CONCATENATE("20",RIGHT('Q&amp;V FY 2003-04 to Now'!S$7,2)),'Iron Ore - Q&amp;V'!$G$8:$G$250,1)+
SUMIFS('Iron Ore - Q&amp;V'!$E$8:$E$250,'Iron Ore - Q&amp;V'!$F$8:$F$250,CONCATENATE("20",RIGHT('Q&amp;V FY 2003-04 to Now'!S$7,2)),'Iron Ore - Q&amp;V'!$G$8:$G$250,2))*1000000</f>
        <v>60972726991.370003</v>
      </c>
      <c r="U48" s="749">
        <f>(SUMIFS('Iron Ore - Q&amp;V'!$D$8:$D$250,'Iron Ore - Q&amp;V'!$F$8:$F$250,LEFT('Q&amp;V FY 2003-04 to Now'!U$7:V$7,4),'Iron Ore - Q&amp;V'!$G$8:$G$250,3)+
SUMIFS('Iron Ore - Q&amp;V'!$D$8:$D$250,'Iron Ore - Q&amp;V'!$F$8:$F$250,LEFT('Q&amp;V FY 2003-04 to Now'!U$7:V$7,4),'Iron Ore - Q&amp;V'!$G$8:$G$250,4)+
SUMIFS('Iron Ore - Q&amp;V'!$D$8:$D$250,'Iron Ore - Q&amp;V'!$F$8:$F$250,CONCATENATE("20",RIGHT('Q&amp;V FY 2003-04 to Now'!U$7,2)),'Iron Ore - Q&amp;V'!$G$8:$G$250,1)+
SUMIFS('Iron Ore - Q&amp;V'!$D$8:$D$250,'Iron Ore - Q&amp;V'!$F$8:$F$250,CONCATENATE("20",RIGHT('Q&amp;V FY 2003-04 to Now'!U$7,2)),'Iron Ore - Q&amp;V'!$G$8:$G$250,2))*1000000</f>
        <v>511760416.48500001</v>
      </c>
      <c r="V48" s="749">
        <f>(SUMIFS('Iron Ore - Q&amp;V'!$E$8:$E$250,'Iron Ore - Q&amp;V'!$F$8:$F$250,LEFT('Q&amp;V FY 2003-04 to Now'!U$7,4),'Iron Ore - Q&amp;V'!$G$8:$G$250,3)+
SUMIFS('Iron Ore - Q&amp;V'!$E$8:$E$250,'Iron Ore - Q&amp;V'!$F$8:$F$250,LEFT('Q&amp;V FY 2003-04 to Now'!U$7,4),'Iron Ore - Q&amp;V'!$G$8:$G$250,4)+
SUMIFS('Iron Ore - Q&amp;V'!$E$8:$E$250,'Iron Ore - Q&amp;V'!$F$8:$F$250,CONCATENATE("20",RIGHT('Q&amp;V FY 2003-04 to Now'!U$7,2)),'Iron Ore - Q&amp;V'!$G$8:$G$250,1)+
SUMIFS('Iron Ore - Q&amp;V'!$E$8:$E$250,'Iron Ore - Q&amp;V'!$F$8:$F$250,CONCATENATE("20",RIGHT('Q&amp;V FY 2003-04 to Now'!U$7,2)),'Iron Ore - Q&amp;V'!$G$8:$G$250,2))*1000000</f>
        <v>56204322877.489998</v>
      </c>
      <c r="W48" s="749">
        <f>(SUMIFS('Iron Ore - Q&amp;V'!$D$8:$D$250,'Iron Ore - Q&amp;V'!$F$8:$F$250,LEFT('Q&amp;V FY 2003-04 to Now'!W$7:X$7,4),'Iron Ore - Q&amp;V'!$G$8:$G$250,3)+
SUMIFS('Iron Ore - Q&amp;V'!$D$8:$D$250,'Iron Ore - Q&amp;V'!$F$8:$F$250,LEFT('Q&amp;V FY 2003-04 to Now'!W$7:X$7,4),'Iron Ore - Q&amp;V'!$G$8:$G$250,4)+
SUMIFS('Iron Ore - Q&amp;V'!$D$8:$D$250,'Iron Ore - Q&amp;V'!$F$8:$F$250,CONCATENATE("20",RIGHT('Q&amp;V FY 2003-04 to Now'!W$7,2)),'Iron Ore - Q&amp;V'!$G$8:$G$250,1)+
SUMIFS('Iron Ore - Q&amp;V'!$D$8:$D$250,'Iron Ore - Q&amp;V'!$F$8:$F$250,CONCATENATE("20",RIGHT('Q&amp;V FY 2003-04 to Now'!W$7,2)),'Iron Ore - Q&amp;V'!$G$8:$G$250,2))*1000000</f>
        <v>623507314.77399993</v>
      </c>
      <c r="X48" s="749">
        <f>(SUMIFS('Iron Ore - Q&amp;V'!$E$8:$E$250,'Iron Ore - Q&amp;V'!$F$8:$F$250,LEFT('Q&amp;V FY 2003-04 to Now'!W$7,4),'Iron Ore - Q&amp;V'!$G$8:$G$250,3)+
SUMIFS('Iron Ore - Q&amp;V'!$E$8:$E$250,'Iron Ore - Q&amp;V'!$F$8:$F$250,LEFT('Q&amp;V FY 2003-04 to Now'!W$7,4),'Iron Ore - Q&amp;V'!$G$8:$G$250,4)+
SUMIFS('Iron Ore - Q&amp;V'!$E$8:$E$250,'Iron Ore - Q&amp;V'!$F$8:$F$250,CONCATENATE("20",RIGHT('Q&amp;V FY 2003-04 to Now'!W$7,2)),'Iron Ore - Q&amp;V'!$G$8:$G$250,1)+
SUMIFS('Iron Ore - Q&amp;V'!$E$8:$E$250,'Iron Ore - Q&amp;V'!$F$8:$F$250,CONCATENATE("20",RIGHT('Q&amp;V FY 2003-04 to Now'!W$7,2)),'Iron Ore - Q&amp;V'!$G$8:$G$250,2))*1000000</f>
        <v>75165715685.289993</v>
      </c>
      <c r="Y48" s="749">
        <f>(SUMIFS('Iron Ore - Q&amp;V'!$D$8:$D$250,'Iron Ore - Q&amp;V'!$F$8:$F$250,LEFT('Q&amp;V FY 2003-04 to Now'!Y$7:Z$7,4),'Iron Ore - Q&amp;V'!$G$8:$G$250,3)+
SUMIFS('Iron Ore - Q&amp;V'!$D$8:$D$250,'Iron Ore - Q&amp;V'!$F$8:$F$250,LEFT('Q&amp;V FY 2003-04 to Now'!Y$7:Z$7,4),'Iron Ore - Q&amp;V'!$G$8:$G$250,4)+
SUMIFS('Iron Ore - Q&amp;V'!$D$8:$D$250,'Iron Ore - Q&amp;V'!$F$8:$F$250,CONCATENATE("20",RIGHT('Q&amp;V FY 2003-04 to Now'!Y$7,2)),'Iron Ore - Q&amp;V'!$G$8:$G$250,1)+
SUMIFS('Iron Ore - Q&amp;V'!$D$8:$D$250,'Iron Ore - Q&amp;V'!$F$8:$F$250,CONCATENATE("20",RIGHT('Q&amp;V FY 2003-04 to Now'!Y$7,2)),'Iron Ore - Q&amp;V'!$G$8:$G$250,2))*1000000</f>
        <v>718806407.94700003</v>
      </c>
      <c r="Z48" s="749">
        <f>(SUMIFS('Iron Ore - Q&amp;V'!$E$8:$E$250,'Iron Ore - Q&amp;V'!$F$8:$F$250,LEFT('Q&amp;V FY 2003-04 to Now'!Y$7,4),'Iron Ore - Q&amp;V'!$G$8:$G$250,3)+
SUMIFS('Iron Ore - Q&amp;V'!$E$8:$E$250,'Iron Ore - Q&amp;V'!$F$8:$F$250,LEFT('Q&amp;V FY 2003-04 to Now'!Y$7,4),'Iron Ore - Q&amp;V'!$G$8:$G$250,4)+
SUMIFS('Iron Ore - Q&amp;V'!$E$8:$E$250,'Iron Ore - Q&amp;V'!$F$8:$F$250,CONCATENATE("20",RIGHT('Q&amp;V FY 2003-04 to Now'!Y$7,2)),'Iron Ore - Q&amp;V'!$G$8:$G$250,1)+
SUMIFS('Iron Ore - Q&amp;V'!$E$8:$E$250,'Iron Ore - Q&amp;V'!$F$8:$F$250,CONCATENATE("20",RIGHT('Q&amp;V FY 2003-04 to Now'!Y$7,2)),'Iron Ore - Q&amp;V'!$G$8:$G$250,2))*1000000</f>
        <v>54375667290</v>
      </c>
      <c r="AA48" s="749">
        <f>(SUMIFS('Iron Ore - Q&amp;V'!$D$8:$D$250,'Iron Ore - Q&amp;V'!$F$8:$F$250,LEFT('Q&amp;V FY 2003-04 to Now'!AA$7:AB$7,4),'Iron Ore - Q&amp;V'!$G$8:$G$250,3)+
SUMIFS('Iron Ore - Q&amp;V'!$D$8:$D$250,'Iron Ore - Q&amp;V'!$F$8:$F$250,LEFT('Q&amp;V FY 2003-04 to Now'!AA$7:AB$7,4),'Iron Ore - Q&amp;V'!$G$8:$G$250,4)+
SUMIFS('Iron Ore - Q&amp;V'!$D$8:$D$250,'Iron Ore - Q&amp;V'!$F$8:$F$250,CONCATENATE("20",RIGHT('Q&amp;V FY 2003-04 to Now'!AA$7,2)),'Iron Ore - Q&amp;V'!$G$8:$G$250,1)+
SUMIFS('Iron Ore - Q&amp;V'!$D$8:$D$250,'Iron Ore - Q&amp;V'!$F$8:$F$250,CONCATENATE("20",RIGHT('Q&amp;V FY 2003-04 to Now'!AA$7,2)),'Iron Ore - Q&amp;V'!$G$8:$G$250,2))*1000000</f>
        <v>748100420.95899999</v>
      </c>
      <c r="AB48" s="749">
        <f>(SUMIFS('Iron Ore - Q&amp;V'!$E$8:$E$250,'Iron Ore - Q&amp;V'!$F$8:$F$250,LEFT('Q&amp;V FY 2003-04 to Now'!AA$7,4),'Iron Ore - Q&amp;V'!$G$8:$G$250,3)+
SUMIFS('Iron Ore - Q&amp;V'!$E$8:$E$250,'Iron Ore - Q&amp;V'!$F$8:$F$250,LEFT('Q&amp;V FY 2003-04 to Now'!AA$7,4),'Iron Ore - Q&amp;V'!$G$8:$G$250,4)+
SUMIFS('Iron Ore - Q&amp;V'!$E$8:$E$250,'Iron Ore - Q&amp;V'!$F$8:$F$250,CONCATENATE("20",RIGHT('Q&amp;V FY 2003-04 to Now'!AA$7,2)),'Iron Ore - Q&amp;V'!$G$8:$G$250,1)+
SUMIFS('Iron Ore - Q&amp;V'!$E$8:$E$250,'Iron Ore - Q&amp;V'!$F$8:$F$250,CONCATENATE("20",RIGHT('Q&amp;V FY 2003-04 to Now'!AA$7,2)),'Iron Ore - Q&amp;V'!$G$8:$G$250,2))*1000000</f>
        <v>48767746598</v>
      </c>
      <c r="AC48" s="760">
        <f>(SUMIFS('Iron Ore - Q&amp;V'!$D$8:$D$250,'Iron Ore - Q&amp;V'!$F$8:$F$250,LEFT('Q&amp;V FY 2003-04 to Now'!AC$7:AD$7,4),'Iron Ore - Q&amp;V'!$G$8:$G$250,3)+
SUMIFS('Iron Ore - Q&amp;V'!$D$8:$D$250,'Iron Ore - Q&amp;V'!$F$8:$F$250,LEFT('Q&amp;V FY 2003-04 to Now'!AC$7:AD$7,4),'Iron Ore - Q&amp;V'!$G$8:$G$250,4)+
SUMIFS('Iron Ore - Q&amp;V'!$D$8:$D$250,'Iron Ore - Q&amp;V'!$F$8:$F$250,CONCATENATE("20",RIGHT('Q&amp;V FY 2003-04 to Now'!AC$7,2)),'Iron Ore - Q&amp;V'!$G$8:$G$250,1)+
SUMIFS('Iron Ore - Q&amp;V'!$D$8:$D$250,'Iron Ore - Q&amp;V'!$F$8:$F$250,CONCATENATE("20",RIGHT('Q&amp;V FY 2003-04 to Now'!AC$7,2)),'Iron Ore - Q&amp;V'!$G$8:$G$250,2))*1000000</f>
        <v>792984562.87600005</v>
      </c>
      <c r="AD48" s="749">
        <f>(SUMIFS('Iron Ore - Q&amp;V'!$E$8:$E$250,'Iron Ore - Q&amp;V'!$F$8:$F$250,LEFT('Q&amp;V FY 2003-04 to Now'!AC$7,4),'Iron Ore - Q&amp;V'!$G$8:$G$250,3)+
SUMIFS('Iron Ore - Q&amp;V'!$E$8:$E$250,'Iron Ore - Q&amp;V'!$F$8:$F$250,LEFT('Q&amp;V FY 2003-04 to Now'!AC$7,4),'Iron Ore - Q&amp;V'!$G$8:$G$250,4)+
SUMIFS('Iron Ore - Q&amp;V'!$E$8:$E$250,'Iron Ore - Q&amp;V'!$F$8:$F$250,CONCATENATE("20",RIGHT('Q&amp;V FY 2003-04 to Now'!AC$7,2)),'Iron Ore - Q&amp;V'!$G$8:$G$250,1)+
SUMIFS('Iron Ore - Q&amp;V'!$E$8:$E$250,'Iron Ore - Q&amp;V'!$F$8:$F$250,CONCATENATE("20",RIGHT('Q&amp;V FY 2003-04 to Now'!AC$7,2)),'Iron Ore - Q&amp;V'!$G$8:$G$250,2))*1000000</f>
        <v>64319249452</v>
      </c>
      <c r="AE48" s="760">
        <f>(SUMIFS('Iron Ore - Q&amp;V'!$D$8:$D$250,'Iron Ore - Q&amp;V'!$F$8:$F$250,LEFT('Q&amp;V FY 2003-04 to Now'!AE$7:AF$7,4),'Iron Ore - Q&amp;V'!$G$8:$G$250,3)+
SUMIFS('Iron Ore - Q&amp;V'!$D$8:$D$250,'Iron Ore - Q&amp;V'!$F$8:$F$250,LEFT('Q&amp;V FY 2003-04 to Now'!AE$7:AF$7,4),'Iron Ore - Q&amp;V'!$G$8:$G$250,4)+
SUMIFS('Iron Ore - Q&amp;V'!$D$8:$D$250,'Iron Ore - Q&amp;V'!$F$8:$F$250,CONCATENATE("20",RIGHT('Q&amp;V FY 2003-04 to Now'!AE$7,2)),'Iron Ore - Q&amp;V'!$G$8:$G$250,1)+
SUMIFS('Iron Ore - Q&amp;V'!$D$8:$D$250,'Iron Ore - Q&amp;V'!$F$8:$F$250,CONCATENATE("20",RIGHT('Q&amp;V FY 2003-04 to Now'!AE$7,2)),'Iron Ore - Q&amp;V'!$G$8:$G$250,2))*1000000</f>
        <v>839424190.125</v>
      </c>
      <c r="AF48" s="749">
        <f>(SUMIFS('Iron Ore - Q&amp;V'!$E$8:$E$250,'Iron Ore - Q&amp;V'!$F$8:$F$250,LEFT('Q&amp;V FY 2003-04 to Now'!AE$7,4),'Iron Ore - Q&amp;V'!$G$8:$G$250,3)+
SUMIFS('Iron Ore - Q&amp;V'!$E$8:$E$250,'Iron Ore - Q&amp;V'!$F$8:$F$250,LEFT('Q&amp;V FY 2003-04 to Now'!AE$7,4),'Iron Ore - Q&amp;V'!$G$8:$G$250,4)+
SUMIFS('Iron Ore - Q&amp;V'!$E$8:$E$250,'Iron Ore - Q&amp;V'!$F$8:$F$250,CONCATENATE("20",RIGHT('Q&amp;V FY 2003-04 to Now'!AE$7,2)),'Iron Ore - Q&amp;V'!$G$8:$G$250,1)+
SUMIFS('Iron Ore - Q&amp;V'!$E$8:$E$250,'Iron Ore - Q&amp;V'!$F$8:$F$250,CONCATENATE("20",RIGHT('Q&amp;V FY 2003-04 to Now'!AE$7,2)),'Iron Ore - Q&amp;V'!$G$8:$G$250,2))*1000000</f>
        <v>62074172938</v>
      </c>
      <c r="AG48" s="760">
        <f>(SUMIFS('Iron Ore - Q&amp;V'!$D$8:$D$250,'Iron Ore - Q&amp;V'!$F$8:$F$250,LEFT('Q&amp;V FY 2003-04 to Now'!AG$7:AH$7,4),'Iron Ore - Q&amp;V'!$G$8:$G$250,3)+
SUMIFS('Iron Ore - Q&amp;V'!$D$8:$D$250,'Iron Ore - Q&amp;V'!$F$8:$F$250,LEFT('Q&amp;V FY 2003-04 to Now'!AG$7:AH$7,4),'Iron Ore - Q&amp;V'!$G$8:$G$250,4)+
SUMIFS('Iron Ore - Q&amp;V'!$D$8:$D$250,'Iron Ore - Q&amp;V'!$F$8:$F$250,CONCATENATE("20",RIGHT('Q&amp;V FY 2003-04 to Now'!AG$7,2)),'Iron Ore - Q&amp;V'!$G$8:$G$250,1)+
SUMIFS('Iron Ore - Q&amp;V'!$D$8:$D$250,'Iron Ore - Q&amp;V'!$F$8:$F$250,CONCATENATE("20",RIGHT('Q&amp;V FY 2003-04 to Now'!AG$7,2)),'Iron Ore - Q&amp;V'!$G$8:$G$250,2))*1000000</f>
        <v>790547319.77699995</v>
      </c>
      <c r="AH48" s="1113">
        <f>(SUMIFS('Iron Ore - Q&amp;V'!$E$8:$E$250,'Iron Ore - Q&amp;V'!$F$8:$F$250,LEFT('Q&amp;V FY 2003-04 to Now'!AG$7,4),'Iron Ore - Q&amp;V'!$G$8:$G$250,3)+
SUMIFS('Iron Ore - Q&amp;V'!$E$8:$E$250,'Iron Ore - Q&amp;V'!$F$8:$F$250,LEFT('Q&amp;V FY 2003-04 to Now'!AG$7,4),'Iron Ore - Q&amp;V'!$G$8:$G$250,4)+
SUMIFS('Iron Ore - Q&amp;V'!$E$8:$E$250,'Iron Ore - Q&amp;V'!$F$8:$F$250,CONCATENATE("20",RIGHT('Q&amp;V FY 2003-04 to Now'!AG$7,2)),'Iron Ore - Q&amp;V'!$G$8:$G$250,1)+
SUMIFS('Iron Ore - Q&amp;V'!$E$8:$E$250,'Iron Ore - Q&amp;V'!$F$8:$F$250,CONCATENATE("20",RIGHT('Q&amp;V FY 2003-04 to Now'!AG$7,2)),'Iron Ore - Q&amp;V'!$G$8:$G$250,2))*1000000</f>
        <v>81782025072</v>
      </c>
      <c r="AI48" s="1426">
        <f>(SUMIFS('Iron Ore - Q&amp;V'!$D$8:$D$250,'Iron Ore - Q&amp;V'!$F$8:$F$250,LEFT('Q&amp;V FY 2003-04 to Now'!AI$7:AJ$7,4),'Iron Ore - Q&amp;V'!$G$8:$G$250,3)+
SUMIFS('Iron Ore - Q&amp;V'!$D$8:$D$250,'Iron Ore - Q&amp;V'!$F$8:$F$250,LEFT('Q&amp;V FY 2003-04 to Now'!AI$7:AJ$7,4),'Iron Ore - Q&amp;V'!$G$8:$G$250,4)+
SUMIFS('Iron Ore - Q&amp;V'!$D$8:$D$250,'Iron Ore - Q&amp;V'!$F$8:$F$250,CONCATENATE("20",RIGHT('Q&amp;V FY 2003-04 to Now'!AI$7,2)),'Iron Ore - Q&amp;V'!$G$8:$G$250,1)+
SUMIFS('Iron Ore - Q&amp;V'!$D$8:$D$250,'Iron Ore - Q&amp;V'!$F$8:$F$250,CONCATENATE("20",RIGHT('Q&amp;V FY 2003-04 to Now'!AI$7,2)),'Iron Ore - Q&amp;V'!$G$8:$G$250,2))*1000000</f>
        <v>836758028.53199995</v>
      </c>
      <c r="AJ48" s="1426">
        <f>(SUMIFS('Iron Ore - Q&amp;V'!$E$8:$E$250,'Iron Ore - Q&amp;V'!$F$8:$F$250,LEFT('Q&amp;V FY 2003-04 to Now'!AI$7,4),'Iron Ore - Q&amp;V'!$G$8:$G$250,3)+
SUMIFS('Iron Ore - Q&amp;V'!$E$8:$E$250,'Iron Ore - Q&amp;V'!$F$8:$F$250,LEFT('Q&amp;V FY 2003-04 to Now'!AI$7,4),'Iron Ore - Q&amp;V'!$G$8:$G$250,4)+
SUMIFS('Iron Ore - Q&amp;V'!$E$8:$E$250,'Iron Ore - Q&amp;V'!$F$8:$F$250,CONCATENATE("20",RIGHT('Q&amp;V FY 2003-04 to Now'!AI$7,2)),'Iron Ore - Q&amp;V'!$G$8:$G$250,1)+
SUMIFS('Iron Ore - Q&amp;V'!$E$8:$E$250,'Iron Ore - Q&amp;V'!$F$8:$F$250,CONCATENATE("20",RIGHT('Q&amp;V FY 2003-04 to Now'!AI$7,2)),'Iron Ore - Q&amp;V'!$G$8:$G$250,2))*1000000</f>
        <v>104602440171</v>
      </c>
      <c r="AK48" s="1426">
        <f>(SUMIFS('Iron Ore - Q&amp;V'!$D$8:$D$250,'Iron Ore - Q&amp;V'!$F$8:$F$250,LEFT('Q&amp;V FY 2003-04 to Now'!AK$7:AL$7,4),'Iron Ore - Q&amp;V'!$G$8:$G$250,3)+
SUMIFS('Iron Ore - Q&amp;V'!$D$8:$D$250,'Iron Ore - Q&amp;V'!$F$8:$F$250,LEFT('Q&amp;V FY 2003-04 to Now'!AK$7:AL$7,4),'Iron Ore - Q&amp;V'!$G$8:$G$250,4)+
SUMIFS('Iron Ore - Q&amp;V'!$D$8:$D$250,'Iron Ore - Q&amp;V'!$F$8:$F$250,CONCATENATE("20",RIGHT('Q&amp;V FY 2003-04 to Now'!AK$7,2)),'Iron Ore - Q&amp;V'!$G$8:$G$250,1)+
SUMIFS('Iron Ore - Q&amp;V'!$D$8:$D$250,'Iron Ore - Q&amp;V'!$F$8:$F$250,CONCATENATE("20",RIGHT('Q&amp;V FY 2003-04 to Now'!AK$7,2)),'Iron Ore - Q&amp;V'!$G$8:$G$250,2))*1000000</f>
        <v>838985448.68799996</v>
      </c>
      <c r="AL48" s="1426">
        <f>(SUMIFS('Iron Ore - Q&amp;V'!$E$8:$E$250,'Iron Ore - Q&amp;V'!$F$8:$F$250,LEFT('Q&amp;V FY 2003-04 to Now'!AK$7,4),'Iron Ore - Q&amp;V'!$G$8:$G$250,3)+
SUMIFS('Iron Ore - Q&amp;V'!$E$8:$E$250,'Iron Ore - Q&amp;V'!$F$8:$F$250,LEFT('Q&amp;V FY 2003-04 to Now'!AK$7,4),'Iron Ore - Q&amp;V'!$G$8:$G$250,4)+
SUMIFS('Iron Ore - Q&amp;V'!$E$8:$E$250,'Iron Ore - Q&amp;V'!$F$8:$F$250,CONCATENATE("20",RIGHT('Q&amp;V FY 2003-04 to Now'!AK$7,2)),'Iron Ore - Q&amp;V'!$G$8:$G$250,1)+
SUMIFS('Iron Ore - Q&amp;V'!$E$8:$E$250,'Iron Ore - Q&amp;V'!$F$8:$F$250,CONCATENATE("20",RIGHT('Q&amp;V FY 2003-04 to Now'!AK$7,2)),'Iron Ore - Q&amp;V'!$G$8:$G$250,2))*1000000</f>
        <v>155635708407.13</v>
      </c>
      <c r="AM48" s="1426">
        <f>(SUMIFS('Iron Ore - Q&amp;V'!$D$8:$D$250,'Iron Ore - Q&amp;V'!$F$8:$F$250,LEFT('Q&amp;V FY 2003-04 to Now'!AM$7:AN$7,4),'Iron Ore - Q&amp;V'!$G$8:$G$250,3)+
SUMIFS('Iron Ore - Q&amp;V'!$D$8:$D$250,'Iron Ore - Q&amp;V'!$F$8:$F$250,LEFT('Q&amp;V FY 2003-04 to Now'!AM$7:AN$7,4),'Iron Ore - Q&amp;V'!$G$8:$G$250,4)+
SUMIFS('Iron Ore - Q&amp;V'!$D$8:$D$250,'Iron Ore - Q&amp;V'!$F$8:$F$250,CONCATENATE("20",RIGHT('Q&amp;V FY 2003-04 to Now'!AM$7,2)),'Iron Ore - Q&amp;V'!$G$8:$G$250,1)+
SUMIFS('Iron Ore - Q&amp;V'!$D$8:$D$250,'Iron Ore - Q&amp;V'!$F$8:$F$250,CONCATENATE("20",RIGHT('Q&amp;V FY 2003-04 to Now'!AM$7,2)),'Iron Ore - Q&amp;V'!$G$8:$G$250,2))*1000000</f>
        <v>844875395.11599994</v>
      </c>
      <c r="AN48" s="1426">
        <f>(SUMIFS('Iron Ore - Q&amp;V'!$E$8:$E$250,'Iron Ore - Q&amp;V'!$F$8:$F$250,LEFT('Q&amp;V FY 2003-04 to Now'!AM$7,4),'Iron Ore - Q&amp;V'!$G$8:$G$250,3)+
SUMIFS('Iron Ore - Q&amp;V'!$E$8:$E$250,'Iron Ore - Q&amp;V'!$F$8:$F$250,LEFT('Q&amp;V FY 2003-04 to Now'!AM$7,4),'Iron Ore - Q&amp;V'!$G$8:$G$250,4)+
SUMIFS('Iron Ore - Q&amp;V'!$E$8:$E$250,'Iron Ore - Q&amp;V'!$F$8:$F$250,CONCATENATE("20",RIGHT('Q&amp;V FY 2003-04 to Now'!AM$7,2)),'Iron Ore - Q&amp;V'!$G$8:$G$250,1)+
SUMIFS('Iron Ore - Q&amp;V'!$E$8:$E$250,'Iron Ore - Q&amp;V'!$F$8:$F$250,CONCATENATE("20",RIGHT('Q&amp;V FY 2003-04 to Now'!AM$7,2)),'Iron Ore - Q&amp;V'!$G$8:$G$250,2))*1000000</f>
        <v>137215536193.99998</v>
      </c>
      <c r="AO48" s="1426">
        <f>(SUMIFS('Iron Ore - Q&amp;V'!$D$8:$D$250,'Iron Ore - Q&amp;V'!$F$8:$F$250,LEFT('Q&amp;V FY 2003-04 to Now'!AO$7:AP$7,4),'Iron Ore - Q&amp;V'!$G$8:$G$250,3)+
SUMIFS('Iron Ore - Q&amp;V'!$D$8:$D$250,'Iron Ore - Q&amp;V'!$F$8:$F$250,LEFT('Q&amp;V FY 2003-04 to Now'!AO$7:AP$7,4),'Iron Ore - Q&amp;V'!$G$8:$G$250,4)+
SUMIFS('Iron Ore - Q&amp;V'!$D$8:$D$250,'Iron Ore - Q&amp;V'!$F$8:$F$250,CONCATENATE("20",RIGHT('Q&amp;V FY 2003-04 to Now'!AO$7,2)),'Iron Ore - Q&amp;V'!$G$8:$G$250,1)+
SUMIFS('Iron Ore - Q&amp;V'!$D$8:$D$250,'Iron Ore - Q&amp;V'!$F$8:$F$250,CONCATENATE("20",RIGHT('Q&amp;V FY 2003-04 to Now'!AO$7,2)),'Iron Ore - Q&amp;V'!$G$8:$G$250,2))*1000000</f>
        <v>861316804.37600005</v>
      </c>
      <c r="AP48" s="1426">
        <f>(SUMIFS('Iron Ore - Q&amp;V'!$E$8:$E$250,'Iron Ore - Q&amp;V'!$F$8:$F$250,LEFT('Q&amp;V FY 2003-04 to Now'!AO$7,4),'Iron Ore - Q&amp;V'!$G$8:$G$250,3)+
SUMIFS('Iron Ore - Q&amp;V'!$E$8:$E$250,'Iron Ore - Q&amp;V'!$F$8:$F$250,LEFT('Q&amp;V FY 2003-04 to Now'!AO$7,4),'Iron Ore - Q&amp;V'!$G$8:$G$250,4)+
SUMIFS('Iron Ore - Q&amp;V'!$E$8:$E$250,'Iron Ore - Q&amp;V'!$F$8:$F$250,CONCATENATE("20",RIGHT('Q&amp;V FY 2003-04 to Now'!AO$7,2)),'Iron Ore - Q&amp;V'!$G$8:$G$250,1)+
SUMIFS('Iron Ore - Q&amp;V'!$E$8:$E$250,'Iron Ore - Q&amp;V'!$F$8:$F$250,CONCATENATE("20",RIGHT('Q&amp;V FY 2003-04 to Now'!AO$7,2)),'Iron Ore - Q&amp;V'!$G$8:$G$250,2))*1000000</f>
        <v>125052300377.99998</v>
      </c>
      <c r="AQ48" s="760">
        <f>SUMIF($C$9:AP$9,1,$C48:AP48)</f>
        <v>11182349147.336998</v>
      </c>
      <c r="AR48" s="749">
        <f>IF(COUNTIF($C48:AP48, "nfp")=0, SUMIF($C$9:AP$9,0,$C48:AP48), "nfp")</f>
        <v>1216965075579.45</v>
      </c>
      <c r="AT48" s="325"/>
      <c r="AU48" s="325"/>
      <c r="AV48" s="390"/>
      <c r="AW48" s="390"/>
    </row>
    <row r="49" spans="1:49">
      <c r="A49" s="257"/>
      <c r="B49" s="263"/>
      <c r="C49" s="692"/>
      <c r="D49" s="692"/>
      <c r="E49" s="692"/>
      <c r="F49" s="692"/>
      <c r="G49" s="692"/>
      <c r="H49" s="692"/>
      <c r="I49" s="692"/>
      <c r="J49" s="692"/>
      <c r="K49" s="692"/>
      <c r="L49" s="692"/>
      <c r="M49" s="692"/>
      <c r="N49" s="692"/>
      <c r="O49" s="692"/>
      <c r="P49" s="692"/>
      <c r="Q49" s="692"/>
      <c r="R49" s="692"/>
      <c r="S49" s="692"/>
      <c r="T49" s="692"/>
      <c r="U49" s="692"/>
      <c r="V49" s="692"/>
      <c r="W49" s="692"/>
      <c r="X49" s="692"/>
      <c r="Y49" s="692"/>
      <c r="Z49" s="692"/>
      <c r="AA49" s="692"/>
      <c r="AB49" s="692"/>
      <c r="AC49" s="692"/>
      <c r="AD49" s="692"/>
      <c r="AE49" s="762"/>
      <c r="AF49" s="692"/>
      <c r="AG49" s="762"/>
      <c r="AH49" s="950"/>
      <c r="AI49" s="1423"/>
      <c r="AJ49" s="1423"/>
      <c r="AK49" s="1423"/>
      <c r="AL49" s="1423"/>
      <c r="AM49" s="1423"/>
      <c r="AN49" s="1423"/>
      <c r="AO49" s="1423"/>
      <c r="AP49" s="1423"/>
      <c r="AQ49" s="760"/>
      <c r="AR49" s="749"/>
      <c r="AT49" s="325"/>
      <c r="AU49" s="325"/>
      <c r="AV49" s="390"/>
      <c r="AW49" s="390"/>
    </row>
    <row r="50" spans="1:49">
      <c r="A50" s="268" t="s">
        <v>182</v>
      </c>
      <c r="B50" s="167" t="s">
        <v>67</v>
      </c>
      <c r="C50" s="743">
        <v>4099466.3669999996</v>
      </c>
      <c r="D50" s="767">
        <v>32885039.690000005</v>
      </c>
      <c r="E50" s="743">
        <v>4079782.1860000002</v>
      </c>
      <c r="F50" s="767">
        <v>39422579.100000009</v>
      </c>
      <c r="G50" s="743">
        <v>4032988.5779999997</v>
      </c>
      <c r="H50" s="767">
        <v>43237134.020000003</v>
      </c>
      <c r="I50" s="743">
        <v>3836357.8820000002</v>
      </c>
      <c r="J50" s="767">
        <v>22397355.969999999</v>
      </c>
      <c r="K50" s="743">
        <v>3885943.8760000002</v>
      </c>
      <c r="L50" s="767">
        <v>19979614.639999997</v>
      </c>
      <c r="M50" s="743">
        <v>3720978.852</v>
      </c>
      <c r="N50" s="767">
        <v>18951732.790000003</v>
      </c>
      <c r="O50" s="743">
        <v>4017735.65</v>
      </c>
      <c r="P50" s="767">
        <v>22695365.710000001</v>
      </c>
      <c r="Q50" s="743">
        <v>3721270.0129999998</v>
      </c>
      <c r="R50" s="767">
        <v>17742837.869999997</v>
      </c>
      <c r="S50" s="743">
        <v>4157629.7340000002</v>
      </c>
      <c r="T50" s="767">
        <v>21403514.879999995</v>
      </c>
      <c r="U50" s="743">
        <v>4091848.8079999997</v>
      </c>
      <c r="V50" s="767">
        <v>24239571.09</v>
      </c>
      <c r="W50" s="743">
        <v>3116622.7649999997</v>
      </c>
      <c r="X50" s="767">
        <v>23378197.300000001</v>
      </c>
      <c r="Y50" s="743">
        <v>4903039.1349999988</v>
      </c>
      <c r="Z50" s="767">
        <v>33175834.405000001</v>
      </c>
      <c r="AA50" s="743">
        <v>4446486</v>
      </c>
      <c r="AB50" s="767">
        <v>28826046</v>
      </c>
      <c r="AC50" s="743">
        <v>4178360</v>
      </c>
      <c r="AD50" s="767">
        <v>26012783</v>
      </c>
      <c r="AE50" s="766">
        <v>3943155.1459999997</v>
      </c>
      <c r="AF50" s="767">
        <v>30401104.195</v>
      </c>
      <c r="AG50" s="970">
        <v>4305108.41</v>
      </c>
      <c r="AH50" s="743">
        <v>51947242.911537312</v>
      </c>
      <c r="AI50" s="766">
        <v>4009523.4880000008</v>
      </c>
      <c r="AJ50" s="743">
        <v>39743646.899889231</v>
      </c>
      <c r="AK50" s="743">
        <v>4733530.4370000008</v>
      </c>
      <c r="AL50" s="743">
        <v>49040708.440671757</v>
      </c>
      <c r="AM50" s="743">
        <v>4819227.1099999994</v>
      </c>
      <c r="AN50" s="743">
        <v>50457612.98291219</v>
      </c>
      <c r="AO50" s="743">
        <v>5131467.0530000012</v>
      </c>
      <c r="AP50" s="743">
        <v>54277866.683421426</v>
      </c>
      <c r="AQ50" s="738">
        <f>SUMIF($C$9:AP$9,1,$C50:AP50)</f>
        <v>83230521.49000001</v>
      </c>
      <c r="AR50" s="200">
        <f>IF(COUNTIF($C50:AP50, "nfp")=0, SUMIF($C$9:AP$9,0,$C50:AP50), "nfp")</f>
        <v>650215788.57843184</v>
      </c>
      <c r="AT50" s="325"/>
      <c r="AU50" s="325"/>
      <c r="AV50" s="390"/>
      <c r="AW50" s="390"/>
    </row>
    <row r="51" spans="1:49">
      <c r="A51" s="137"/>
      <c r="B51" s="167"/>
      <c r="C51" s="743"/>
      <c r="D51" s="767"/>
      <c r="E51" s="743"/>
      <c r="F51" s="767"/>
      <c r="G51" s="743"/>
      <c r="H51" s="767"/>
      <c r="I51" s="743"/>
      <c r="J51" s="767"/>
      <c r="K51" s="743"/>
      <c r="L51" s="767"/>
      <c r="M51" s="743"/>
      <c r="N51" s="767"/>
      <c r="O51" s="743"/>
      <c r="P51" s="767"/>
      <c r="Q51" s="743"/>
      <c r="R51" s="767"/>
      <c r="S51" s="743"/>
      <c r="T51" s="767"/>
      <c r="U51" s="743"/>
      <c r="V51" s="767"/>
      <c r="W51" s="743"/>
      <c r="X51" s="767"/>
      <c r="Y51" s="743"/>
      <c r="Z51" s="767"/>
      <c r="AA51" s="743"/>
      <c r="AB51" s="767"/>
      <c r="AC51" s="767"/>
      <c r="AD51" s="767"/>
      <c r="AE51" s="766"/>
      <c r="AF51" s="767"/>
      <c r="AG51" s="970"/>
      <c r="AH51" s="743"/>
      <c r="AI51" s="1434"/>
      <c r="AJ51" s="1435"/>
      <c r="AK51" s="1435"/>
      <c r="AL51" s="1435"/>
      <c r="AM51" s="1435"/>
      <c r="AN51" s="1435"/>
      <c r="AO51" s="1435"/>
      <c r="AP51" s="1435"/>
      <c r="AQ51" s="738"/>
      <c r="AR51" s="200"/>
      <c r="AT51" s="325"/>
      <c r="AU51" s="325"/>
      <c r="AV51" s="390"/>
      <c r="AW51" s="390"/>
    </row>
    <row r="52" spans="1:49">
      <c r="A52" s="267" t="s">
        <v>537</v>
      </c>
      <c r="B52" s="263"/>
      <c r="C52" s="692"/>
      <c r="D52" s="692"/>
      <c r="E52" s="692"/>
      <c r="F52" s="692"/>
      <c r="G52" s="692"/>
      <c r="H52" s="692"/>
      <c r="I52" s="692"/>
      <c r="J52" s="692"/>
      <c r="K52" s="692"/>
      <c r="L52" s="692"/>
      <c r="M52" s="692"/>
      <c r="N52" s="692"/>
      <c r="O52" s="692"/>
      <c r="P52" s="692"/>
      <c r="Q52" s="692"/>
      <c r="R52" s="692"/>
      <c r="S52" s="692"/>
      <c r="T52" s="692"/>
      <c r="U52" s="692"/>
      <c r="V52" s="692"/>
      <c r="W52" s="692"/>
      <c r="X52" s="692"/>
      <c r="Y52" s="692"/>
      <c r="Z52" s="692"/>
      <c r="AA52" s="692"/>
      <c r="AB52" s="692"/>
      <c r="AC52" s="692"/>
      <c r="AD52" s="692"/>
      <c r="AE52" s="762"/>
      <c r="AF52" s="692"/>
      <c r="AG52" s="762"/>
      <c r="AH52" s="950"/>
      <c r="AI52" s="1423"/>
      <c r="AJ52" s="950"/>
      <c r="AK52" s="950"/>
      <c r="AL52" s="950"/>
      <c r="AM52" s="950"/>
      <c r="AN52" s="950"/>
      <c r="AO52" s="950"/>
      <c r="AP52" s="950"/>
      <c r="AQ52" s="692"/>
      <c r="AR52" s="749"/>
      <c r="AT52" s="325"/>
      <c r="AU52" s="325"/>
      <c r="AV52" s="390"/>
      <c r="AW52" s="390"/>
    </row>
    <row r="53" spans="1:49">
      <c r="A53" s="270" t="s">
        <v>230</v>
      </c>
      <c r="B53" s="255" t="s">
        <v>67</v>
      </c>
      <c r="C53" s="749">
        <f>(SUMIFS('Lithium - Q&amp;V'!$B$8:$B$252,'Lithium - Q&amp;V'!$D$8:$D$252,LEFT('Q&amp;V FY 2003-04 to Now'!C$7,4),'Lithium - Q&amp;V'!$E$8:$E$252,3)+
SUMIFS('Lithium - Q&amp;V'!$B$8:$B$252,'Lithium - Q&amp;V'!$D$8:$D$252,LEFT('Q&amp;V FY 2003-04 to Now'!C$7,4),'Lithium - Q&amp;V'!$E$8:$E$252,4)+
SUMIFS('Lithium - Q&amp;V'!$B$8:$B$252,'Lithium - Q&amp;V'!$D$8:$D$252,CONCATENATE("20",RIGHT('Q&amp;V FY 2003-04 to Now'!C$7,2)),'Lithium - Q&amp;V'!$E$8:$E$252,1)+
SUMIFS('Lithium - Q&amp;V'!$B$8:$B$252,'Lithium - Q&amp;V'!$D$8:$D$252,CONCATENATE("20",RIGHT('Q&amp;V FY 2003-04 to Now'!C$7,2)),'Lithium - Q&amp;V'!$E$8:$E$252,2))*1000</f>
        <v>106372.99999999999</v>
      </c>
      <c r="D53" s="749">
        <f>(SUMIFS('Lithium - Q&amp;V'!$C$8:$C$252,'Lithium - Q&amp;V'!$D$8:$D$252,LEFT('Q&amp;V FY 2003-04 to Now'!C$7,4),'Lithium - Q&amp;V'!$E$8:$E$252,3)+
SUMIFS('Lithium - Q&amp;V'!$C$8:$C$252,'Lithium - Q&amp;V'!$D$8:$D$252,LEFT('Q&amp;V FY 2003-04 to Now'!C$7,4),'Lithium - Q&amp;V'!$E$8:$E$252,4)+
SUMIFS('Lithium - Q&amp;V'!$C$8:$C$252,'Lithium - Q&amp;V'!$D$8:$D$252,CONCATENATE("20",RIGHT('Q&amp;V FY 2003-04 to Now'!C$7,2)),'Lithium - Q&amp;V'!$E$8:$E$252,1)+
SUMIFS('Lithium - Q&amp;V'!$C$8:$C$252,'Lithium - Q&amp;V'!$D$8:$D$252,CONCATENATE("20",RIGHT('Q&amp;V FY 2003-04 to Now'!C$7,2)),'Lithium - Q&amp;V'!$E$8:$E$252,2))*1000000</f>
        <v>21381603</v>
      </c>
      <c r="E53" s="749">
        <f>(SUMIFS('Lithium - Q&amp;V'!$B$8:$B$252,'Lithium - Q&amp;V'!$D$8:$D$252,LEFT('Q&amp;V FY 2003-04 to Now'!E$7,4),'Lithium - Q&amp;V'!$E$8:$E$252,3)+
SUMIFS('Lithium - Q&amp;V'!$B$8:$B$252,'Lithium - Q&amp;V'!$D$8:$D$252,LEFT('Q&amp;V FY 2003-04 to Now'!E$7,4),'Lithium - Q&amp;V'!$E$8:$E$252,4)+
SUMIFS('Lithium - Q&amp;V'!$B$8:$B$252,'Lithium - Q&amp;V'!$D$8:$D$252,CONCATENATE("20",RIGHT('Q&amp;V FY 2003-04 to Now'!E$7,2)),'Lithium - Q&amp;V'!$E$8:$E$252,1)+
SUMIFS('Lithium - Q&amp;V'!$B$8:$B$252,'Lithium - Q&amp;V'!$D$8:$D$252,CONCATENATE("20",RIGHT('Q&amp;V FY 2003-04 to Now'!E$7,2)),'Lithium - Q&amp;V'!$E$8:$E$252,2))*1000</f>
        <v>108804</v>
      </c>
      <c r="F53" s="749">
        <f>(SUMIFS('Lithium - Q&amp;V'!$C$8:$C$252,'Lithium - Q&amp;V'!$D$8:$D$252,LEFT('Q&amp;V FY 2003-04 to Now'!E$7,4),'Lithium - Q&amp;V'!$E$8:$E$252,3)+
SUMIFS('Lithium - Q&amp;V'!$C$8:$C$252,'Lithium - Q&amp;V'!$D$8:$D$252,LEFT('Q&amp;V FY 2003-04 to Now'!E$7,4),'Lithium - Q&amp;V'!$E$8:$E$252,4)+
SUMIFS('Lithium - Q&amp;V'!$C$8:$C$252,'Lithium - Q&amp;V'!$D$8:$D$252,CONCATENATE("20",RIGHT('Q&amp;V FY 2003-04 to Now'!E$7,2)),'Lithium - Q&amp;V'!$E$8:$E$252,1)+
SUMIFS('Lithium - Q&amp;V'!$C$8:$C$252,'Lithium - Q&amp;V'!$D$8:$D$252,CONCATENATE("20",RIGHT('Q&amp;V FY 2003-04 to Now'!E$7,2)),'Lithium - Q&amp;V'!$E$8:$E$252,2))*1000000</f>
        <v>23466171</v>
      </c>
      <c r="G53" s="749">
        <f>(SUMIFS('Lithium - Q&amp;V'!$B$8:$B$252,'Lithium - Q&amp;V'!$D$8:$D$252,LEFT('Q&amp;V FY 2003-04 to Now'!G$7,4),'Lithium - Q&amp;V'!$E$8:$E$252,3)+
SUMIFS('Lithium - Q&amp;V'!$B$8:$B$252,'Lithium - Q&amp;V'!$D$8:$D$252,LEFT('Q&amp;V FY 2003-04 to Now'!G$7,4),'Lithium - Q&amp;V'!$E$8:$E$252,4)+
SUMIFS('Lithium - Q&amp;V'!$B$8:$B$252,'Lithium - Q&amp;V'!$D$8:$D$252,CONCATENATE("20",RIGHT('Q&amp;V FY 2003-04 to Now'!G$7,2)),'Lithium - Q&amp;V'!$E$8:$E$252,1)+
SUMIFS('Lithium - Q&amp;V'!$B$8:$B$252,'Lithium - Q&amp;V'!$D$8:$D$252,CONCATENATE("20",RIGHT('Q&amp;V FY 2003-04 to Now'!G$7,2)),'Lithium - Q&amp;V'!$E$8:$E$252,2))*1000</f>
        <v>193228.99999999997</v>
      </c>
      <c r="H53" s="749">
        <f>(SUMIFS('Lithium - Q&amp;V'!$C$8:$C$252,'Lithium - Q&amp;V'!$D$8:$D$252,LEFT('Q&amp;V FY 2003-04 to Now'!G$7,4),'Lithium - Q&amp;V'!$E$8:$E$252,3)+
SUMIFS('Lithium - Q&amp;V'!$C$8:$C$252,'Lithium - Q&amp;V'!$D$8:$D$252,LEFT('Q&amp;V FY 2003-04 to Now'!G$7,4),'Lithium - Q&amp;V'!$E$8:$E$252,4)+
SUMIFS('Lithium - Q&amp;V'!$C$8:$C$252,'Lithium - Q&amp;V'!$D$8:$D$252,CONCATENATE("20",RIGHT('Q&amp;V FY 2003-04 to Now'!G$7,2)),'Lithium - Q&amp;V'!$E$8:$E$252,1)+
SUMIFS('Lithium - Q&amp;V'!$C$8:$C$252,'Lithium - Q&amp;V'!$D$8:$D$252,CONCATENATE("20",RIGHT('Q&amp;V FY 2003-04 to Now'!G$7,2)),'Lithium - Q&amp;V'!$E$8:$E$252,2))*1000000</f>
        <v>36636462</v>
      </c>
      <c r="I53" s="749">
        <f>(SUMIFS('Lithium - Q&amp;V'!$B$8:$B$252,'Lithium - Q&amp;V'!$D$8:$D$252,LEFT('Q&amp;V FY 2003-04 to Now'!I$7,4),'Lithium - Q&amp;V'!$E$8:$E$252,3)+
SUMIFS('Lithium - Q&amp;V'!$B$8:$B$252,'Lithium - Q&amp;V'!$D$8:$D$252,LEFT('Q&amp;V FY 2003-04 to Now'!I$7,4),'Lithium - Q&amp;V'!$E$8:$E$252,4)+
SUMIFS('Lithium - Q&amp;V'!$B$8:$B$252,'Lithium - Q&amp;V'!$D$8:$D$252,CONCATENATE("20",RIGHT('Q&amp;V FY 2003-04 to Now'!I$7,2)),'Lithium - Q&amp;V'!$E$8:$E$252,1)+
SUMIFS('Lithium - Q&amp;V'!$B$8:$B$252,'Lithium - Q&amp;V'!$D$8:$D$252,CONCATENATE("20",RIGHT('Q&amp;V FY 2003-04 to Now'!I$7,2)),'Lithium - Q&amp;V'!$E$8:$E$252,2))*1000</f>
        <v>290432</v>
      </c>
      <c r="J53" s="749">
        <f>(SUMIFS('Lithium - Q&amp;V'!$C$8:$C$252,'Lithium - Q&amp;V'!$D$8:$D$252,LEFT('Q&amp;V FY 2003-04 to Now'!I$7,4),'Lithium - Q&amp;V'!$E$8:$E$252,3)+
SUMIFS('Lithium - Q&amp;V'!$C$8:$C$252,'Lithium - Q&amp;V'!$D$8:$D$252,LEFT('Q&amp;V FY 2003-04 to Now'!I$7,4),'Lithium - Q&amp;V'!$E$8:$E$252,4)+
SUMIFS('Lithium - Q&amp;V'!$C$8:$C$252,'Lithium - Q&amp;V'!$D$8:$D$252,CONCATENATE("20",RIGHT('Q&amp;V FY 2003-04 to Now'!I$7,2)),'Lithium - Q&amp;V'!$E$8:$E$252,1)+
SUMIFS('Lithium - Q&amp;V'!$C$8:$C$252,'Lithium - Q&amp;V'!$D$8:$D$252,CONCATENATE("20",RIGHT('Q&amp;V FY 2003-04 to Now'!I$7,2)),'Lithium - Q&amp;V'!$E$8:$E$252,2))*1000000</f>
        <v>72200944</v>
      </c>
      <c r="K53" s="749">
        <f>(SUMIFS('Lithium - Q&amp;V'!$B$8:$B$252,'Lithium - Q&amp;V'!$D$8:$D$252,LEFT('Q&amp;V FY 2003-04 to Now'!K$7,4),'Lithium - Q&amp;V'!$E$8:$E$252,3)+
SUMIFS('Lithium - Q&amp;V'!$B$8:$B$252,'Lithium - Q&amp;V'!$D$8:$D$252,LEFT('Q&amp;V FY 2003-04 to Now'!K$7,4),'Lithium - Q&amp;V'!$E$8:$E$252,4)+
SUMIFS('Lithium - Q&amp;V'!$B$8:$B$252,'Lithium - Q&amp;V'!$D$8:$D$252,CONCATENATE("20",RIGHT('Q&amp;V FY 2003-04 to Now'!K$7,2)),'Lithium - Q&amp;V'!$E$8:$E$252,1)+
SUMIFS('Lithium - Q&amp;V'!$B$8:$B$252,'Lithium - Q&amp;V'!$D$8:$D$252,CONCATENATE("20",RIGHT('Q&amp;V FY 2003-04 to Now'!K$7,2)),'Lithium - Q&amp;V'!$E$8:$E$252,2))*1000</f>
        <v>246015</v>
      </c>
      <c r="L53" s="749">
        <f>(SUMIFS('Lithium - Q&amp;V'!$C$8:$C$252,'Lithium - Q&amp;V'!$D$8:$D$252,LEFT('Q&amp;V FY 2003-04 to Now'!K$7,4),'Lithium - Q&amp;V'!$E$8:$E$252,3)+
SUMIFS('Lithium - Q&amp;V'!$C$8:$C$252,'Lithium - Q&amp;V'!$D$8:$D$252,LEFT('Q&amp;V FY 2003-04 to Now'!K$7,4),'Lithium - Q&amp;V'!$E$8:$E$252,4)+
SUMIFS('Lithium - Q&amp;V'!$C$8:$C$252,'Lithium - Q&amp;V'!$D$8:$D$252,CONCATENATE("20",RIGHT('Q&amp;V FY 2003-04 to Now'!K$7,2)),'Lithium - Q&amp;V'!$E$8:$E$252,1)+
SUMIFS('Lithium - Q&amp;V'!$C$8:$C$252,'Lithium - Q&amp;V'!$D$8:$D$252,CONCATENATE("20",RIGHT('Q&amp;V FY 2003-04 to Now'!K$7,2)),'Lithium - Q&amp;V'!$E$8:$E$252,2))*1000000</f>
        <v>69975835</v>
      </c>
      <c r="M53" s="749">
        <f>(SUMIFS('Lithium - Q&amp;V'!$B$8:$B$252,'Lithium - Q&amp;V'!$D$8:$D$252,LEFT('Q&amp;V FY 2003-04 to Now'!M$7,4),'Lithium - Q&amp;V'!$E$8:$E$252,3)+
SUMIFS('Lithium - Q&amp;V'!$B$8:$B$252,'Lithium - Q&amp;V'!$D$8:$D$252,LEFT('Q&amp;V FY 2003-04 to Now'!M$7,4),'Lithium - Q&amp;V'!$E$8:$E$252,4)+
SUMIFS('Lithium - Q&amp;V'!$B$8:$B$252,'Lithium - Q&amp;V'!$D$8:$D$252,CONCATENATE("20",RIGHT('Q&amp;V FY 2003-04 to Now'!M$7,2)),'Lithium - Q&amp;V'!$E$8:$E$252,1)+
SUMIFS('Lithium - Q&amp;V'!$B$8:$B$252,'Lithium - Q&amp;V'!$D$8:$D$252,CONCATENATE("20",RIGHT('Q&amp;V FY 2003-04 to Now'!M$7,2)),'Lithium - Q&amp;V'!$E$8:$E$252,2))*1000</f>
        <v>223756.15</v>
      </c>
      <c r="N53" s="749">
        <f>(SUMIFS('Lithium - Q&amp;V'!$C$8:$C$252,'Lithium - Q&amp;V'!$D$8:$D$252,LEFT('Q&amp;V FY 2003-04 to Now'!M$7,4),'Lithium - Q&amp;V'!$E$8:$E$252,3)+
SUMIFS('Lithium - Q&amp;V'!$C$8:$C$252,'Lithium - Q&amp;V'!$D$8:$D$252,LEFT('Q&amp;V FY 2003-04 to Now'!M$7,4),'Lithium - Q&amp;V'!$E$8:$E$252,4)+
SUMIFS('Lithium - Q&amp;V'!$C$8:$C$252,'Lithium - Q&amp;V'!$D$8:$D$252,CONCATENATE("20",RIGHT('Q&amp;V FY 2003-04 to Now'!M$7,2)),'Lithium - Q&amp;V'!$E$8:$E$252,1)+
SUMIFS('Lithium - Q&amp;V'!$C$8:$C$252,'Lithium - Q&amp;V'!$D$8:$D$252,CONCATENATE("20",RIGHT('Q&amp;V FY 2003-04 to Now'!M$7,2)),'Lithium - Q&amp;V'!$E$8:$E$252,2))*1000000</f>
        <v>80063204.329999998</v>
      </c>
      <c r="O53" s="749">
        <f>(SUMIFS('Lithium - Q&amp;V'!$B$8:$B$252,'Lithium - Q&amp;V'!$D$8:$D$252,LEFT('Q&amp;V FY 2003-04 to Now'!O$7,4),'Lithium - Q&amp;V'!$E$8:$E$252,3)+
SUMIFS('Lithium - Q&amp;V'!$B$8:$B$252,'Lithium - Q&amp;V'!$D$8:$D$252,LEFT('Q&amp;V FY 2003-04 to Now'!O$7,4),'Lithium - Q&amp;V'!$E$8:$E$252,4)+
SUMIFS('Lithium - Q&amp;V'!$B$8:$B$252,'Lithium - Q&amp;V'!$D$8:$D$252,CONCATENATE("20",RIGHT('Q&amp;V FY 2003-04 to Now'!O$7,2)),'Lithium - Q&amp;V'!$E$8:$E$252,1)+
SUMIFS('Lithium - Q&amp;V'!$B$8:$B$252,'Lithium - Q&amp;V'!$D$8:$D$252,CONCATENATE("20",RIGHT('Q&amp;V FY 2003-04 to Now'!O$7,2)),'Lithium - Q&amp;V'!$E$8:$E$252,2))*1000</f>
        <v>247422.00000000003</v>
      </c>
      <c r="P53" s="749">
        <f>(SUMIFS('Lithium - Q&amp;V'!$C$8:$C$252,'Lithium - Q&amp;V'!$D$8:$D$252,LEFT('Q&amp;V FY 2003-04 to Now'!O$7,4),'Lithium - Q&amp;V'!$E$8:$E$252,3)+
SUMIFS('Lithium - Q&amp;V'!$C$8:$C$252,'Lithium - Q&amp;V'!$D$8:$D$252,LEFT('Q&amp;V FY 2003-04 to Now'!O$7,4),'Lithium - Q&amp;V'!$E$8:$E$252,4)+
SUMIFS('Lithium - Q&amp;V'!$C$8:$C$252,'Lithium - Q&amp;V'!$D$8:$D$252,CONCATENATE("20",RIGHT('Q&amp;V FY 2003-04 to Now'!O$7,2)),'Lithium - Q&amp;V'!$E$8:$E$252,1)+
SUMIFS('Lithium - Q&amp;V'!$C$8:$C$252,'Lithium - Q&amp;V'!$D$8:$D$252,CONCATENATE("20",RIGHT('Q&amp;V FY 2003-04 to Now'!O$7,2)),'Lithium - Q&amp;V'!$E$8:$E$252,2))*1000000</f>
        <v>73436811</v>
      </c>
      <c r="Q53" s="749">
        <f>(SUMIFS('Lithium - Q&amp;V'!$B$8:$B$252,'Lithium - Q&amp;V'!$D$8:$D$252,LEFT('Q&amp;V FY 2003-04 to Now'!Q$7,4),'Lithium - Q&amp;V'!$E$8:$E$252,3)+
SUMIFS('Lithium - Q&amp;V'!$B$8:$B$252,'Lithium - Q&amp;V'!$D$8:$D$252,LEFT('Q&amp;V FY 2003-04 to Now'!Q$7,4),'Lithium - Q&amp;V'!$E$8:$E$252,4)+
SUMIFS('Lithium - Q&amp;V'!$B$8:$B$252,'Lithium - Q&amp;V'!$D$8:$D$252,CONCATENATE("20",RIGHT('Q&amp;V FY 2003-04 to Now'!Q$7,2)),'Lithium - Q&amp;V'!$E$8:$E$252,1)+
SUMIFS('Lithium - Q&amp;V'!$B$8:$B$252,'Lithium - Q&amp;V'!$D$8:$D$252,CONCATENATE("20",RIGHT('Q&amp;V FY 2003-04 to Now'!Q$7,2)),'Lithium - Q&amp;V'!$E$8:$E$252,2))*1000</f>
        <v>352417.69999999995</v>
      </c>
      <c r="R53" s="749">
        <f>(SUMIFS('Lithium - Q&amp;V'!$C$8:$C$252,'Lithium - Q&amp;V'!$D$8:$D$252,LEFT('Q&amp;V FY 2003-04 to Now'!Q$7,4),'Lithium - Q&amp;V'!$E$8:$E$252,3)+
SUMIFS('Lithium - Q&amp;V'!$C$8:$C$252,'Lithium - Q&amp;V'!$D$8:$D$252,LEFT('Q&amp;V FY 2003-04 to Now'!Q$7,4),'Lithium - Q&amp;V'!$E$8:$E$252,4)+
SUMIFS('Lithium - Q&amp;V'!$C$8:$C$252,'Lithium - Q&amp;V'!$D$8:$D$252,CONCATENATE("20",RIGHT('Q&amp;V FY 2003-04 to Now'!Q$7,2)),'Lithium - Q&amp;V'!$E$8:$E$252,1)+
SUMIFS('Lithium - Q&amp;V'!$C$8:$C$252,'Lithium - Q&amp;V'!$D$8:$D$252,CONCATENATE("20",RIGHT('Q&amp;V FY 2003-04 to Now'!Q$7,2)),'Lithium - Q&amp;V'!$E$8:$E$252,2))*1000000</f>
        <v>103317679.97</v>
      </c>
      <c r="S53" s="749">
        <f>(SUMIFS('Lithium - Q&amp;V'!$B$8:$B$252,'Lithium - Q&amp;V'!$D$8:$D$252,LEFT('Q&amp;V FY 2003-04 to Now'!S$7,4),'Lithium - Q&amp;V'!$E$8:$E$252,3)+
SUMIFS('Lithium - Q&amp;V'!$B$8:$B$252,'Lithium - Q&amp;V'!$D$8:$D$252,LEFT('Q&amp;V FY 2003-04 to Now'!S$7,4),'Lithium - Q&amp;V'!$E$8:$E$252,4)+
SUMIFS('Lithium - Q&amp;V'!$B$8:$B$252,'Lithium - Q&amp;V'!$D$8:$D$252,CONCATENATE("20",RIGHT('Q&amp;V FY 2003-04 to Now'!S$7,2)),'Lithium - Q&amp;V'!$E$8:$E$252,1)+
SUMIFS('Lithium - Q&amp;V'!$B$8:$B$252,'Lithium - Q&amp;V'!$D$8:$D$252,CONCATENATE("20",RIGHT('Q&amp;V FY 2003-04 to Now'!S$7,2)),'Lithium - Q&amp;V'!$E$8:$E$252,2))*1000</f>
        <v>461120.81</v>
      </c>
      <c r="T53" s="749">
        <f>(SUMIFS('Lithium - Q&amp;V'!$C$8:$C$252,'Lithium - Q&amp;V'!$D$8:$D$252,LEFT('Q&amp;V FY 2003-04 to Now'!S$7,4),'Lithium - Q&amp;V'!$E$8:$E$252,3)+
SUMIFS('Lithium - Q&amp;V'!$C$8:$C$252,'Lithium - Q&amp;V'!$D$8:$D$252,LEFT('Q&amp;V FY 2003-04 to Now'!S$7,4),'Lithium - Q&amp;V'!$E$8:$E$252,4)+
SUMIFS('Lithium - Q&amp;V'!$C$8:$C$252,'Lithium - Q&amp;V'!$D$8:$D$252,CONCATENATE("20",RIGHT('Q&amp;V FY 2003-04 to Now'!S$7,2)),'Lithium - Q&amp;V'!$E$8:$E$252,1)+
SUMIFS('Lithium - Q&amp;V'!$C$8:$C$252,'Lithium - Q&amp;V'!$D$8:$D$252,CONCATENATE("20",RIGHT('Q&amp;V FY 2003-04 to Now'!S$7,2)),'Lithium - Q&amp;V'!$E$8:$E$252,2))*1000000</f>
        <v>138413821.05999997</v>
      </c>
      <c r="U53" s="749">
        <f>(SUMIFS('Lithium - Q&amp;V'!$B$8:$B$252,'Lithium - Q&amp;V'!$D$8:$D$252,LEFT('Q&amp;V FY 2003-04 to Now'!U$7,4),'Lithium - Q&amp;V'!$E$8:$E$252,3)+
SUMIFS('Lithium - Q&amp;V'!$B$8:$B$252,'Lithium - Q&amp;V'!$D$8:$D$252,LEFT('Q&amp;V FY 2003-04 to Now'!U$7,4),'Lithium - Q&amp;V'!$E$8:$E$252,4)+
SUMIFS('Lithium - Q&amp;V'!$B$8:$B$252,'Lithium - Q&amp;V'!$D$8:$D$252,CONCATENATE("20",RIGHT('Q&amp;V FY 2003-04 to Now'!U$7,2)),'Lithium - Q&amp;V'!$E$8:$E$252,1)+
SUMIFS('Lithium - Q&amp;V'!$B$8:$B$252,'Lithium - Q&amp;V'!$D$8:$D$252,CONCATENATE("20",RIGHT('Q&amp;V FY 2003-04 to Now'!U$7,2)),'Lithium - Q&amp;V'!$E$8:$E$252,2))*1000</f>
        <v>485878.88999999996</v>
      </c>
      <c r="V53" s="749">
        <f>(SUMIFS('Lithium - Q&amp;V'!$C$8:$C$252,'Lithium - Q&amp;V'!$D$8:$D$252,LEFT('Q&amp;V FY 2003-04 to Now'!U$7,4),'Lithium - Q&amp;V'!$E$8:$E$252,3)+
SUMIFS('Lithium - Q&amp;V'!$C$8:$C$252,'Lithium - Q&amp;V'!$D$8:$D$252,LEFT('Q&amp;V FY 2003-04 to Now'!U$7,4),'Lithium - Q&amp;V'!$E$8:$E$252,4)+
SUMIFS('Lithium - Q&amp;V'!$C$8:$C$252,'Lithium - Q&amp;V'!$D$8:$D$252,CONCATENATE("20",RIGHT('Q&amp;V FY 2003-04 to Now'!U$7,2)),'Lithium - Q&amp;V'!$E$8:$E$252,1)+
SUMIFS('Lithium - Q&amp;V'!$C$8:$C$252,'Lithium - Q&amp;V'!$D$8:$D$252,CONCATENATE("20",RIGHT('Q&amp;V FY 2003-04 to Now'!U$7,2)),'Lithium - Q&amp;V'!$E$8:$E$252,2))*1000000</f>
        <v>178786684.34999999</v>
      </c>
      <c r="W53" s="749">
        <f>(SUMIFS('Lithium - Q&amp;V'!$B$8:$B$252,'Lithium - Q&amp;V'!$D$8:$D$252,LEFT('Q&amp;V FY 2003-04 to Now'!W$7,4),'Lithium - Q&amp;V'!$E$8:$E$252,3)+
SUMIFS('Lithium - Q&amp;V'!$B$8:$B$252,'Lithium - Q&amp;V'!$D$8:$D$252,LEFT('Q&amp;V FY 2003-04 to Now'!W$7,4),'Lithium - Q&amp;V'!$E$8:$E$252,4)+
SUMIFS('Lithium - Q&amp;V'!$B$8:$B$252,'Lithium - Q&amp;V'!$D$8:$D$252,CONCATENATE("20",RIGHT('Q&amp;V FY 2003-04 to Now'!W$7,2)),'Lithium - Q&amp;V'!$E$8:$E$252,1)+
SUMIFS('Lithium - Q&amp;V'!$B$8:$B$252,'Lithium - Q&amp;V'!$D$8:$D$252,CONCATENATE("20",RIGHT('Q&amp;V FY 2003-04 to Now'!W$7,2)),'Lithium - Q&amp;V'!$E$8:$E$252,2))*1000</f>
        <v>342065</v>
      </c>
      <c r="X53" s="749">
        <f>(SUMIFS('Lithium - Q&amp;V'!$C$8:$C$252,'Lithium - Q&amp;V'!$D$8:$D$252,LEFT('Q&amp;V FY 2003-04 to Now'!W$7,4),'Lithium - Q&amp;V'!$E$8:$E$252,3)+
SUMIFS('Lithium - Q&amp;V'!$C$8:$C$252,'Lithium - Q&amp;V'!$D$8:$D$252,LEFT('Q&amp;V FY 2003-04 to Now'!W$7,4),'Lithium - Q&amp;V'!$E$8:$E$252,4)+
SUMIFS('Lithium - Q&amp;V'!$C$8:$C$252,'Lithium - Q&amp;V'!$D$8:$D$252,CONCATENATE("20",RIGHT('Q&amp;V FY 2003-04 to Now'!W$7,2)),'Lithium - Q&amp;V'!$E$8:$E$252,1)+
SUMIFS('Lithium - Q&amp;V'!$C$8:$C$252,'Lithium - Q&amp;V'!$D$8:$D$252,CONCATENATE("20",RIGHT('Q&amp;V FY 2003-04 to Now'!W$7,2)),'Lithium - Q&amp;V'!$E$8:$E$252,2))*1000000</f>
        <v>150564377.63999999</v>
      </c>
      <c r="Y53" s="749">
        <f>(SUMIFS('Lithium - Q&amp;V'!$B$8:$B$252,'Lithium - Q&amp;V'!$D$8:$D$252,LEFT('Q&amp;V FY 2003-04 to Now'!Y$7,4),'Lithium - Q&amp;V'!$E$8:$E$252,3)+
SUMIFS('Lithium - Q&amp;V'!$B$8:$B$252,'Lithium - Q&amp;V'!$D$8:$D$252,LEFT('Q&amp;V FY 2003-04 to Now'!Y$7,4),'Lithium - Q&amp;V'!$E$8:$E$252,4)+
SUMIFS('Lithium - Q&amp;V'!$B$8:$B$252,'Lithium - Q&amp;V'!$D$8:$D$252,CONCATENATE("20",RIGHT('Q&amp;V FY 2003-04 to Now'!Y$7,2)),'Lithium - Q&amp;V'!$E$8:$E$252,1)+
SUMIFS('Lithium - Q&amp;V'!$B$8:$B$252,'Lithium - Q&amp;V'!$D$8:$D$252,CONCATENATE("20",RIGHT('Q&amp;V FY 2003-04 to Now'!Y$7,2)),'Lithium - Q&amp;V'!$E$8:$E$252,2))*1000</f>
        <v>489073.99999999994</v>
      </c>
      <c r="Z53" s="749">
        <f>(SUMIFS('Lithium - Q&amp;V'!$C$8:$C$252,'Lithium - Q&amp;V'!$D$8:$D$252,LEFT('Q&amp;V FY 2003-04 to Now'!Y$7,4),'Lithium - Q&amp;V'!$E$8:$E$252,3)+
SUMIFS('Lithium - Q&amp;V'!$C$8:$C$252,'Lithium - Q&amp;V'!$D$8:$D$252,LEFT('Q&amp;V FY 2003-04 to Now'!Y$7,4),'Lithium - Q&amp;V'!$E$8:$E$252,4)+
SUMIFS('Lithium - Q&amp;V'!$C$8:$C$252,'Lithium - Q&amp;V'!$D$8:$D$252,CONCATENATE("20",RIGHT('Q&amp;V FY 2003-04 to Now'!Y$7,2)),'Lithium - Q&amp;V'!$E$8:$E$252,1)+
SUMIFS('Lithium - Q&amp;V'!$C$8:$C$252,'Lithium - Q&amp;V'!$D$8:$D$252,CONCATENATE("20",RIGHT('Q&amp;V FY 2003-04 to Now'!Y$7,2)),'Lithium - Q&amp;V'!$E$8:$E$252,2))*1000000</f>
        <v>245874387</v>
      </c>
      <c r="AA53" s="749">
        <f>(SUMIFS('Lithium - Q&amp;V'!$B$8:$B$252,'Lithium - Q&amp;V'!$D$8:$D$252,LEFT('Q&amp;V FY 2003-04 to Now'!AA$7,4),'Lithium - Q&amp;V'!$E$8:$E$252,3)+
SUMIFS('Lithium - Q&amp;V'!$B$8:$B$252,'Lithium - Q&amp;V'!$D$8:$D$252,LEFT('Q&amp;V FY 2003-04 to Now'!AA$7,4),'Lithium - Q&amp;V'!$E$8:$E$252,4)+
SUMIFS('Lithium - Q&amp;V'!$B$8:$B$252,'Lithium - Q&amp;V'!$D$8:$D$252,CONCATENATE("20",RIGHT('Q&amp;V FY 2003-04 to Now'!AA$7,2)),'Lithium - Q&amp;V'!$E$8:$E$252,1)+
SUMIFS('Lithium - Q&amp;V'!$B$8:$B$252,'Lithium - Q&amp;V'!$D$8:$D$252,CONCATENATE("20",RIGHT('Q&amp;V FY 2003-04 to Now'!AA$7,2)),'Lithium - Q&amp;V'!$E$8:$E$252,2))*1000</f>
        <v>465817</v>
      </c>
      <c r="AB53" s="749">
        <f>(SUMIFS('Lithium - Q&amp;V'!$C$8:$C$252,'Lithium - Q&amp;V'!$D$8:$D$252,LEFT('Q&amp;V FY 2003-04 to Now'!AA$7,4),'Lithium - Q&amp;V'!$E$8:$E$252,3)+
SUMIFS('Lithium - Q&amp;V'!$C$8:$C$252,'Lithium - Q&amp;V'!$D$8:$D$252,LEFT('Q&amp;V FY 2003-04 to Now'!AA$7,4),'Lithium - Q&amp;V'!$E$8:$E$252,4)+
SUMIFS('Lithium - Q&amp;V'!$C$8:$C$252,'Lithium - Q&amp;V'!$D$8:$D$252,CONCATENATE("20",RIGHT('Q&amp;V FY 2003-04 to Now'!AA$7,2)),'Lithium - Q&amp;V'!$E$8:$E$252,1)+
SUMIFS('Lithium - Q&amp;V'!$C$8:$C$252,'Lithium - Q&amp;V'!$D$8:$D$252,CONCATENATE("20",RIGHT('Q&amp;V FY 2003-04 to Now'!AA$7,2)),'Lithium - Q&amp;V'!$E$8:$E$252,2))*1000000</f>
        <v>260721540</v>
      </c>
      <c r="AC53" s="749">
        <f>(SUMIFS('Lithium - Q&amp;V'!$B$8:$B$252,'Lithium - Q&amp;V'!$D$8:$D$252,LEFT('Q&amp;V FY 2003-04 to Now'!AC$7,4),'Lithium - Q&amp;V'!$E$8:$E$252,3)+
SUMIFS('Lithium - Q&amp;V'!$B$8:$B$252,'Lithium - Q&amp;V'!$D$8:$D$252,LEFT('Q&amp;V FY 2003-04 to Now'!AC$7,4),'Lithium - Q&amp;V'!$E$8:$E$252,4)+
SUMIFS('Lithium - Q&amp;V'!$B$8:$B$252,'Lithium - Q&amp;V'!$D$8:$D$252,CONCATENATE("20",RIGHT('Q&amp;V FY 2003-04 to Now'!AC$7,2)),'Lithium - Q&amp;V'!$E$8:$E$252,1)+
SUMIFS('Lithium - Q&amp;V'!$B$8:$B$252,'Lithium - Q&amp;V'!$D$8:$D$252,CONCATENATE("20",RIGHT('Q&amp;V FY 2003-04 to Now'!AC$7,2)),'Lithium - Q&amp;V'!$E$8:$E$252,2))*1000</f>
        <v>914056.27500000002</v>
      </c>
      <c r="AD53" s="749">
        <f>(SUMIFS('Lithium - Q&amp;V'!$C$8:$C$252,'Lithium - Q&amp;V'!$D$8:$D$252,LEFT('Q&amp;V FY 2003-04 to Now'!AC$7,4),'Lithium - Q&amp;V'!$E$8:$E$252,3)+
SUMIFS('Lithium - Q&amp;V'!$C$8:$C$252,'Lithium - Q&amp;V'!$D$8:$D$252,LEFT('Q&amp;V FY 2003-04 to Now'!AC$7,4),'Lithium - Q&amp;V'!$E$8:$E$252,4)+
SUMIFS('Lithium - Q&amp;V'!$C$8:$C$252,'Lithium - Q&amp;V'!$D$8:$D$252,CONCATENATE("20",RIGHT('Q&amp;V FY 2003-04 to Now'!AC$7,2)),'Lithium - Q&amp;V'!$E$8:$E$252,1)+
SUMIFS('Lithium - Q&amp;V'!$C$8:$C$252,'Lithium - Q&amp;V'!$D$8:$D$252,CONCATENATE("20",RIGHT('Q&amp;V FY 2003-04 to Now'!AC$7,2)),'Lithium - Q&amp;V'!$E$8:$E$252,2))*1000000</f>
        <v>595472095</v>
      </c>
      <c r="AE53" s="760">
        <f>(SUMIFS('Lithium - Q&amp;V'!$B$8:$B$252,'Lithium - Q&amp;V'!$D$8:$D$252,LEFT('Q&amp;V FY 2003-04 to Now'!AE$7,4),'Lithium - Q&amp;V'!$E$8:$E$252,3)+
SUMIFS('Lithium - Q&amp;V'!$B$8:$B$252,'Lithium - Q&amp;V'!$D$8:$D$252,LEFT('Q&amp;V FY 2003-04 to Now'!AE$7,4),'Lithium - Q&amp;V'!$E$8:$E$252,4)+
SUMIFS('Lithium - Q&amp;V'!$B$8:$B$252,'Lithium - Q&amp;V'!$D$8:$D$252,CONCATENATE("20",RIGHT('Q&amp;V FY 2003-04 to Now'!AE$7,2)),'Lithium - Q&amp;V'!$E$8:$E$252,1)+
SUMIFS('Lithium - Q&amp;V'!$B$8:$B$252,'Lithium - Q&amp;V'!$D$8:$D$252,CONCATENATE("20",RIGHT('Q&amp;V FY 2003-04 to Now'!AE$7,2)),'Lithium - Q&amp;V'!$E$8:$E$252,2))*1000</f>
        <v>2138226.0175000001</v>
      </c>
      <c r="AF53" s="749">
        <f>(SUMIFS('Lithium - Q&amp;V'!$C$8:$C$252,'Lithium - Q&amp;V'!$D$8:$D$252,LEFT('Q&amp;V FY 2003-04 to Now'!AE$7,4),'Lithium - Q&amp;V'!$E$8:$E$252,3)+
SUMIFS('Lithium - Q&amp;V'!$C$8:$C$252,'Lithium - Q&amp;V'!$D$8:$D$252,LEFT('Q&amp;V FY 2003-04 to Now'!AE$7,4),'Lithium - Q&amp;V'!$E$8:$E$252,4)+
SUMIFS('Lithium - Q&amp;V'!$C$8:$C$252,'Lithium - Q&amp;V'!$D$8:$D$252,CONCATENATE("20",RIGHT('Q&amp;V FY 2003-04 to Now'!AE$7,2)),'Lithium - Q&amp;V'!$E$8:$E$252,1)+
SUMIFS('Lithium - Q&amp;V'!$C$8:$C$252,'Lithium - Q&amp;V'!$D$8:$D$252,CONCATENATE("20",RIGHT('Q&amp;V FY 2003-04 to Now'!AE$7,2)),'Lithium - Q&amp;V'!$E$8:$E$252,2))*1000000</f>
        <v>1698466966.9999998</v>
      </c>
      <c r="AG53" s="760">
        <f>(SUMIFS('Lithium - Q&amp;V'!$B$8:$B$252,'Lithium - Q&amp;V'!$D$8:$D$252,LEFT('Q&amp;V FY 2003-04 to Now'!AG$7,4),'Lithium - Q&amp;V'!$E$8:$E$252,3)+
SUMIFS('Lithium - Q&amp;V'!$B$8:$B$252,'Lithium - Q&amp;V'!$D$8:$D$252,LEFT('Q&amp;V FY 2003-04 to Now'!AG$7,4),'Lithium - Q&amp;V'!$E$8:$E$252,4)+
SUMIFS('Lithium - Q&amp;V'!$B$8:$B$252,'Lithium - Q&amp;V'!$D$8:$D$252,CONCATENATE("20",RIGHT('Q&amp;V FY 2003-04 to Now'!AG$7,2)),'Lithium - Q&amp;V'!$E$8:$E$252,1)+
SUMIFS('Lithium - Q&amp;V'!$B$8:$B$252,'Lithium - Q&amp;V'!$D$8:$D$252,CONCATENATE("20",RIGHT('Q&amp;V FY 2003-04 to Now'!AG$7,2)),'Lithium - Q&amp;V'!$E$8:$E$252,2))*1000</f>
        <v>1696907.6605</v>
      </c>
      <c r="AH53" s="1113">
        <f>(SUMIFS('Lithium - Q&amp;V'!$C$8:$C$252,'Lithium - Q&amp;V'!$D$8:$D$252,LEFT('Q&amp;V FY 2003-04 to Now'!AG$7,4),'Lithium - Q&amp;V'!$E$8:$E$252,3)+
SUMIFS('Lithium - Q&amp;V'!$C$8:$C$252,'Lithium - Q&amp;V'!$D$8:$D$252,LEFT('Q&amp;V FY 2003-04 to Now'!AG$7,4),'Lithium - Q&amp;V'!$E$8:$E$252,4)+
SUMIFS('Lithium - Q&amp;V'!$C$8:$C$252,'Lithium - Q&amp;V'!$D$8:$D$252,CONCATENATE("20",RIGHT('Q&amp;V FY 2003-04 to Now'!AG$7,2)),'Lithium - Q&amp;V'!$E$8:$E$252,1)+
SUMIFS('Lithium - Q&amp;V'!$C$8:$C$252,'Lithium - Q&amp;V'!$D$8:$D$252,CONCATENATE("20",RIGHT('Q&amp;V FY 2003-04 to Now'!AG$7,2)),'Lithium - Q&amp;V'!$E$8:$E$252,2))*1000000</f>
        <v>1661103499</v>
      </c>
      <c r="AI53" s="1426">
        <f>(SUMIFS('Lithium - Q&amp;V'!$B$8:$B$252,'Lithium - Q&amp;V'!$D$8:$D$252,LEFT('Q&amp;V FY 2003-04 to Now'!AI$7,4),'Lithium - Q&amp;V'!$E$8:$E$252,3)+
SUMIFS('Lithium - Q&amp;V'!$B$8:$B$252,'Lithium - Q&amp;V'!$D$8:$D$252,LEFT('Q&amp;V FY 2003-04 to Now'!AI$7,4),'Lithium - Q&amp;V'!$E$8:$E$252,4)+
SUMIFS('Lithium - Q&amp;V'!$B$8:$B$252,'Lithium - Q&amp;V'!$D$8:$D$252,CONCATENATE("20",RIGHT('Q&amp;V FY 2003-04 to Now'!AI$7,2)),'Lithium - Q&amp;V'!$E$8:$E$252,1)+
SUMIFS('Lithium - Q&amp;V'!$B$8:$B$252,'Lithium - Q&amp;V'!$D$8:$D$252,CONCATENATE("20",RIGHT('Q&amp;V FY 2003-04 to Now'!AI$7,2)),'Lithium - Q&amp;V'!$E$8:$E$252,2))*1000</f>
        <v>1459796.9205000002</v>
      </c>
      <c r="AJ53" s="1426">
        <f>(SUMIFS('Lithium - Q&amp;V'!$C$8:$C$252,'Lithium - Q&amp;V'!$D$8:$D$252,LEFT('Q&amp;V FY 2003-04 to Now'!AI$7,4),'Lithium - Q&amp;V'!$E$8:$E$252,3)+
SUMIFS('Lithium - Q&amp;V'!$C$8:$C$252,'Lithium - Q&amp;V'!$D$8:$D$252,LEFT('Q&amp;V FY 2003-04 to Now'!AI$7,4),'Lithium - Q&amp;V'!$E$8:$E$252,4)+
SUMIFS('Lithium - Q&amp;V'!$C$8:$C$252,'Lithium - Q&amp;V'!$D$8:$D$252,CONCATENATE("20",RIGHT('Q&amp;V FY 2003-04 to Now'!AI$7,2)),'Lithium - Q&amp;V'!$E$8:$E$252,1)+
SUMIFS('Lithium - Q&amp;V'!$C$8:$C$252,'Lithium - Q&amp;V'!$D$8:$D$252,CONCATENATE("20",RIGHT('Q&amp;V FY 2003-04 to Now'!AI$7,2)),'Lithium - Q&amp;V'!$E$8:$E$252,2))*1000000</f>
        <v>998656158.00000012</v>
      </c>
      <c r="AK53" s="1426">
        <f>(SUMIFS('Lithium - Q&amp;V'!$B$8:$B$252,'Lithium - Q&amp;V'!$D$8:$D$252,LEFT('Q&amp;V FY 2003-04 to Now'!AK$7,4),'Lithium - Q&amp;V'!$E$8:$E$252,3)+
SUMIFS('Lithium - Q&amp;V'!$B$8:$B$252,'Lithium - Q&amp;V'!$D$8:$D$252,LEFT('Q&amp;V FY 2003-04 to Now'!AK$7,4),'Lithium - Q&amp;V'!$E$8:$E$252,4)+
SUMIFS('Lithium - Q&amp;V'!$B$8:$B$252,'Lithium - Q&amp;V'!$D$8:$D$252,CONCATENATE("20",RIGHT('Q&amp;V FY 2003-04 to Now'!AK$7,2)),'Lithium - Q&amp;V'!$E$8:$E$252,1)+
SUMIFS('Lithium - Q&amp;V'!$B$8:$B$252,'Lithium - Q&amp;V'!$D$8:$D$252,CONCATENATE("20",RIGHT('Q&amp;V FY 2003-04 to Now'!AK$7,2)),'Lithium - Q&amp;V'!$E$8:$E$252,2))*1000</f>
        <v>1710046.5970000001</v>
      </c>
      <c r="AL53" s="1426">
        <f>(SUMIFS('Lithium - Q&amp;V'!$C$8:$C$252,'Lithium - Q&amp;V'!$D$8:$D$252,LEFT('Q&amp;V FY 2003-04 to Now'!AK$7,4),'Lithium - Q&amp;V'!$E$8:$E$252,3)+
SUMIFS('Lithium - Q&amp;V'!$C$8:$C$252,'Lithium - Q&amp;V'!$D$8:$D$252,LEFT('Q&amp;V FY 2003-04 to Now'!AK$7,4),'Lithium - Q&amp;V'!$E$8:$E$252,4)+
SUMIFS('Lithium - Q&amp;V'!$C$8:$C$252,'Lithium - Q&amp;V'!$D$8:$D$252,CONCATENATE("20",RIGHT('Q&amp;V FY 2003-04 to Now'!AK$7,2)),'Lithium - Q&amp;V'!$E$8:$E$252,1)+
SUMIFS('Lithium - Q&amp;V'!$C$8:$C$252,'Lithium - Q&amp;V'!$D$8:$D$252,CONCATENATE("20",RIGHT('Q&amp;V FY 2003-04 to Now'!AK$7,2)),'Lithium - Q&amp;V'!$E$8:$E$252,2))*1000000</f>
        <v>1053892982.0000001</v>
      </c>
      <c r="AM53" s="1426">
        <f>(SUMIFS('Lithium - Q&amp;V'!$B$8:$B$252,'Lithium - Q&amp;V'!$D$8:$D$252,LEFT('Q&amp;V FY 2003-04 to Now'!AM$7,4),'Lithium - Q&amp;V'!$E$8:$E$252,3)+
SUMIFS('Lithium - Q&amp;V'!$B$8:$B$252,'Lithium - Q&amp;V'!$D$8:$D$252,LEFT('Q&amp;V FY 2003-04 to Now'!AM$7,4),'Lithium - Q&amp;V'!$E$8:$E$252,4)+
SUMIFS('Lithium - Q&amp;V'!$B$8:$B$252,'Lithium - Q&amp;V'!$D$8:$D$252,CONCATENATE("20",RIGHT('Q&amp;V FY 2003-04 to Now'!AM$7,2)),'Lithium - Q&amp;V'!$E$8:$E$252,1)+
SUMIFS('Lithium - Q&amp;V'!$B$8:$B$252,'Lithium - Q&amp;V'!$D$8:$D$252,CONCATENATE("20",RIGHT('Q&amp;V FY 2003-04 to Now'!AM$7,2)),'Lithium - Q&amp;V'!$E$8:$E$252,2))*1000</f>
        <v>2209338.7700000005</v>
      </c>
      <c r="AN53" s="1426">
        <f>(SUMIFS('Lithium - Q&amp;V'!$C$8:$C$252,'Lithium - Q&amp;V'!$D$8:$D$252,LEFT('Q&amp;V FY 2003-04 to Now'!AM$7,4),'Lithium - Q&amp;V'!$E$8:$E$252,3)+
SUMIFS('Lithium - Q&amp;V'!$C$8:$C$252,'Lithium - Q&amp;V'!$D$8:$D$252,LEFT('Q&amp;V FY 2003-04 to Now'!AM$7,4),'Lithium - Q&amp;V'!$E$8:$E$252,4)+
SUMIFS('Lithium - Q&amp;V'!$C$8:$C$252,'Lithium - Q&amp;V'!$D$8:$D$252,CONCATENATE("20",RIGHT('Q&amp;V FY 2003-04 to Now'!AM$7,2)),'Lithium - Q&amp;V'!$E$8:$E$252,1)+
SUMIFS('Lithium - Q&amp;V'!$C$8:$C$252,'Lithium - Q&amp;V'!$D$8:$D$252,CONCATENATE("20",RIGHT('Q&amp;V FY 2003-04 to Now'!AM$7,2)),'Lithium - Q&amp;V'!$E$8:$E$252,2))*1000000</f>
        <v>7974201105</v>
      </c>
      <c r="AO53" s="1426">
        <f>(SUMIFS('Lithium - Q&amp;V'!$B$8:$B$252,'Lithium - Q&amp;V'!$D$8:$D$252,LEFT('Q&amp;V FY 2003-04 to Now'!AO$7,4),'Lithium - Q&amp;V'!$E$8:$E$252,3)+
SUMIFS('Lithium - Q&amp;V'!$B$8:$B$252,'Lithium - Q&amp;V'!$D$8:$D$252,LEFT('Q&amp;V FY 2003-04 to Now'!AO$7,4),'Lithium - Q&amp;V'!$E$8:$E$252,4)+
SUMIFS('Lithium - Q&amp;V'!$B$8:$B$252,'Lithium - Q&amp;V'!$D$8:$D$252,CONCATENATE("20",RIGHT('Q&amp;V FY 2003-04 to Now'!AO$7,2)),'Lithium - Q&amp;V'!$E$8:$E$252,1)+
SUMIFS('Lithium - Q&amp;V'!$B$8:$B$252,'Lithium - Q&amp;V'!$D$8:$D$252,CONCATENATE("20",RIGHT('Q&amp;V FY 2003-04 to Now'!AO$7,2)),'Lithium - Q&amp;V'!$E$8:$E$252,2))*1000</f>
        <v>3191945.5209999997</v>
      </c>
      <c r="AP53" s="1426">
        <f>(SUMIFS('Lithium - Q&amp;V'!$C$8:$C$252,'Lithium - Q&amp;V'!$D$8:$D$252,LEFT('Q&amp;V FY 2003-04 to Now'!AO$7,4),'Lithium - Q&amp;V'!$E$8:$E$252,3)+
SUMIFS('Lithium - Q&amp;V'!$C$8:$C$252,'Lithium - Q&amp;V'!$D$8:$D$252,LEFT('Q&amp;V FY 2003-04 to Now'!AO$7,4),'Lithium - Q&amp;V'!$E$8:$E$252,4)+
SUMIFS('Lithium - Q&amp;V'!$C$8:$C$252,'Lithium - Q&amp;V'!$D$8:$D$252,CONCATENATE("20",RIGHT('Q&amp;V FY 2003-04 to Now'!AO$7,2)),'Lithium - Q&amp;V'!$E$8:$E$252,1)+
SUMIFS('Lithium - Q&amp;V'!$C$8:$C$252,'Lithium - Q&amp;V'!$D$8:$D$252,CONCATENATE("20",RIGHT('Q&amp;V FY 2003-04 to Now'!AO$7,2)),'Lithium - Q&amp;V'!$E$8:$E$252,2))*1000000</f>
        <v>20900021265.130875</v>
      </c>
      <c r="AQ53" s="749">
        <f>SUMIF($C$9:AP$9,1,$C53:AP53)</f>
        <v>17332722.311499998</v>
      </c>
      <c r="AR53" s="749">
        <f>IF(COUNTIF($C53:AP53, "nfp")=0, SUMIF($C$9:AP$9,0,$C53:AP53), "nfp")</f>
        <v>36336653591.480873</v>
      </c>
      <c r="AT53" s="325"/>
      <c r="AU53" s="325"/>
      <c r="AV53" s="390"/>
      <c r="AW53" s="390"/>
    </row>
    <row r="54" spans="1:49" s="390" customFormat="1">
      <c r="A54" s="270" t="s">
        <v>386</v>
      </c>
      <c r="B54" s="255" t="s">
        <v>67</v>
      </c>
      <c r="C54" s="760">
        <v>0</v>
      </c>
      <c r="D54" s="760">
        <v>0</v>
      </c>
      <c r="E54" s="760">
        <v>0</v>
      </c>
      <c r="F54" s="760">
        <v>0</v>
      </c>
      <c r="G54" s="760">
        <v>0</v>
      </c>
      <c r="H54" s="760">
        <v>0</v>
      </c>
      <c r="I54" s="760">
        <v>0</v>
      </c>
      <c r="J54" s="760">
        <v>0</v>
      </c>
      <c r="K54" s="760">
        <v>0</v>
      </c>
      <c r="L54" s="760">
        <v>0</v>
      </c>
      <c r="M54" s="760">
        <v>0</v>
      </c>
      <c r="N54" s="760">
        <v>0</v>
      </c>
      <c r="O54" s="760">
        <v>0</v>
      </c>
      <c r="P54" s="760">
        <v>0</v>
      </c>
      <c r="Q54" s="760">
        <v>0</v>
      </c>
      <c r="R54" s="760">
        <v>0</v>
      </c>
      <c r="S54" s="760">
        <v>0</v>
      </c>
      <c r="T54" s="760">
        <v>0</v>
      </c>
      <c r="U54" s="760">
        <v>0</v>
      </c>
      <c r="V54" s="760">
        <v>0</v>
      </c>
      <c r="W54" s="760">
        <v>0</v>
      </c>
      <c r="X54" s="760">
        <v>0</v>
      </c>
      <c r="Y54" s="760">
        <v>0</v>
      </c>
      <c r="Z54" s="760">
        <v>0</v>
      </c>
      <c r="AA54" s="760">
        <v>0</v>
      </c>
      <c r="AB54" s="760">
        <v>0</v>
      </c>
      <c r="AC54" s="760">
        <v>0</v>
      </c>
      <c r="AD54" s="760">
        <v>0</v>
      </c>
      <c r="AE54" s="760">
        <v>0</v>
      </c>
      <c r="AF54" s="760">
        <v>0</v>
      </c>
      <c r="AG54" s="760">
        <v>0</v>
      </c>
      <c r="AH54" s="1426">
        <v>0</v>
      </c>
      <c r="AI54" s="1426">
        <v>0</v>
      </c>
      <c r="AJ54" s="1426">
        <v>0</v>
      </c>
      <c r="AK54" s="1426">
        <v>0</v>
      </c>
      <c r="AL54" s="1426">
        <v>0</v>
      </c>
      <c r="AM54" s="1426">
        <v>0</v>
      </c>
      <c r="AN54" s="1426">
        <v>0</v>
      </c>
      <c r="AO54" s="1426">
        <v>0</v>
      </c>
      <c r="AP54" s="1426">
        <v>0</v>
      </c>
      <c r="AQ54" s="749">
        <f>SUMIF($C$9:AP$9,1,$C54:AP54)</f>
        <v>0</v>
      </c>
      <c r="AR54" s="749">
        <f>IF(COUNTIF($C54:AP54, "nfp")=0, SUMIF($C$9:AP$9,0,$C54:AP54), "nfp")</f>
        <v>0</v>
      </c>
      <c r="AS54" s="415"/>
      <c r="AT54" s="325"/>
      <c r="AU54" s="325"/>
    </row>
    <row r="55" spans="1:49">
      <c r="A55" s="271" t="s">
        <v>539</v>
      </c>
      <c r="B55" s="263"/>
      <c r="C55" s="692"/>
      <c r="D55" s="749">
        <v>21381603</v>
      </c>
      <c r="E55" s="749"/>
      <c r="F55" s="749">
        <v>23466171</v>
      </c>
      <c r="G55" s="749"/>
      <c r="H55" s="749">
        <v>36636462</v>
      </c>
      <c r="I55" s="749"/>
      <c r="J55" s="749">
        <v>72200944</v>
      </c>
      <c r="K55" s="749"/>
      <c r="L55" s="749">
        <v>69975835</v>
      </c>
      <c r="M55" s="749"/>
      <c r="N55" s="749">
        <v>80063204.329999998</v>
      </c>
      <c r="O55" s="749"/>
      <c r="P55" s="749">
        <v>73436811</v>
      </c>
      <c r="Q55" s="749"/>
      <c r="R55" s="749">
        <v>103317679.97</v>
      </c>
      <c r="S55" s="749"/>
      <c r="T55" s="749">
        <v>138413821.05999997</v>
      </c>
      <c r="U55" s="749"/>
      <c r="V55" s="749">
        <v>178786684.34999999</v>
      </c>
      <c r="W55" s="749"/>
      <c r="X55" s="749">
        <v>150564377.63999999</v>
      </c>
      <c r="Y55" s="749"/>
      <c r="Z55" s="749">
        <v>245874387</v>
      </c>
      <c r="AA55" s="749"/>
      <c r="AB55" s="749">
        <v>260721540</v>
      </c>
      <c r="AC55" s="749"/>
      <c r="AD55" s="749">
        <v>595472095</v>
      </c>
      <c r="AE55" s="760"/>
      <c r="AF55" s="760">
        <v>1698466966.9999998</v>
      </c>
      <c r="AG55" s="760"/>
      <c r="AH55" s="1113">
        <f>SUM(AH53+AH54)</f>
        <v>1661103499</v>
      </c>
      <c r="AI55" s="1426"/>
      <c r="AJ55" s="1113">
        <f>SUM(AJ53+AJ54)</f>
        <v>998656158.00000012</v>
      </c>
      <c r="AK55" s="1113"/>
      <c r="AL55" s="1113">
        <f>SUM(AL53+AL54)</f>
        <v>1053892982.0000001</v>
      </c>
      <c r="AM55" s="1113"/>
      <c r="AN55" s="1113">
        <f>SUM(AN53+AN54)</f>
        <v>7974201105</v>
      </c>
      <c r="AO55" s="1113"/>
      <c r="AP55" s="1113">
        <f>SUM(AP53+AP54)</f>
        <v>20900021265.130875</v>
      </c>
      <c r="AQ55" s="749"/>
      <c r="AR55" s="749">
        <f>IF(COUNTIF($C55:AP55, "nfp")=0, SUMIF($C$9:AP$9,0,$C55:AP55), "nfp")</f>
        <v>36336653591.480873</v>
      </c>
      <c r="AT55" s="325"/>
      <c r="AU55" s="325"/>
      <c r="AV55" s="390"/>
      <c r="AW55" s="390"/>
    </row>
    <row r="56" spans="1:49" s="390" customFormat="1">
      <c r="A56" s="271"/>
      <c r="B56" s="263"/>
      <c r="C56" s="749"/>
      <c r="D56" s="749"/>
      <c r="E56" s="749"/>
      <c r="F56" s="749"/>
      <c r="G56" s="749"/>
      <c r="H56" s="749"/>
      <c r="I56" s="749"/>
      <c r="J56" s="749"/>
      <c r="K56" s="749"/>
      <c r="L56" s="749"/>
      <c r="M56" s="749"/>
      <c r="N56" s="749"/>
      <c r="O56" s="749"/>
      <c r="P56" s="749"/>
      <c r="Q56" s="749"/>
      <c r="R56" s="749"/>
      <c r="S56" s="749"/>
      <c r="T56" s="749"/>
      <c r="U56" s="749"/>
      <c r="V56" s="749"/>
      <c r="W56" s="749"/>
      <c r="X56" s="749"/>
      <c r="Y56" s="749"/>
      <c r="Z56" s="749"/>
      <c r="AA56" s="749"/>
      <c r="AB56" s="749"/>
      <c r="AC56" s="749"/>
      <c r="AD56" s="749"/>
      <c r="AE56" s="749"/>
      <c r="AF56" s="749"/>
      <c r="AG56" s="749"/>
      <c r="AH56" s="1113"/>
      <c r="AI56" s="1113"/>
      <c r="AJ56" s="1113"/>
      <c r="AK56" s="1113"/>
      <c r="AL56" s="1113"/>
      <c r="AM56" s="1113"/>
      <c r="AN56" s="1113"/>
      <c r="AO56" s="1113"/>
      <c r="AP56" s="1113"/>
      <c r="AQ56" s="749"/>
      <c r="AR56" s="749"/>
      <c r="AS56" s="415"/>
      <c r="AT56" s="325"/>
      <c r="AU56" s="325"/>
    </row>
    <row r="57" spans="1:49">
      <c r="A57" s="268" t="s">
        <v>540</v>
      </c>
      <c r="B57" s="133" t="s">
        <v>67</v>
      </c>
      <c r="C57" s="189">
        <v>281241</v>
      </c>
      <c r="D57" s="189" t="s">
        <v>470</v>
      </c>
      <c r="E57" s="189">
        <v>293148.90999999997</v>
      </c>
      <c r="F57" s="189" t="s">
        <v>470</v>
      </c>
      <c r="G57" s="189">
        <v>402542.48</v>
      </c>
      <c r="H57" s="189" t="s">
        <v>470</v>
      </c>
      <c r="I57" s="189">
        <v>426651.75</v>
      </c>
      <c r="J57" s="189" t="s">
        <v>470</v>
      </c>
      <c r="K57" s="189">
        <v>373470.27</v>
      </c>
      <c r="L57" s="189" t="s">
        <v>470</v>
      </c>
      <c r="M57" s="189">
        <v>419269.89</v>
      </c>
      <c r="N57" s="189">
        <v>226007453</v>
      </c>
      <c r="O57" s="189">
        <v>746742.34</v>
      </c>
      <c r="P57" s="189">
        <v>382592192</v>
      </c>
      <c r="Q57" s="189">
        <v>873063.68</v>
      </c>
      <c r="R57" s="189">
        <v>392302135</v>
      </c>
      <c r="S57" s="189">
        <v>846292.54</v>
      </c>
      <c r="T57" s="189">
        <v>331693574</v>
      </c>
      <c r="U57" s="189">
        <v>649695.39</v>
      </c>
      <c r="V57" s="189" t="s">
        <v>470</v>
      </c>
      <c r="W57" s="189">
        <v>711536.3</v>
      </c>
      <c r="X57" s="189" t="s">
        <v>470</v>
      </c>
      <c r="Y57" s="189">
        <v>800985</v>
      </c>
      <c r="Z57" s="189" t="s">
        <v>470</v>
      </c>
      <c r="AA57" s="189">
        <v>425303.35</v>
      </c>
      <c r="AB57" s="189">
        <v>146188090</v>
      </c>
      <c r="AC57" s="741">
        <v>236565.08000000002</v>
      </c>
      <c r="AD57" s="189" t="s">
        <v>470</v>
      </c>
      <c r="AE57" s="741">
        <v>378889.47</v>
      </c>
      <c r="AF57" s="189">
        <v>282549758</v>
      </c>
      <c r="AG57" s="741">
        <v>572835.74</v>
      </c>
      <c r="AH57" s="1425">
        <v>477281090</v>
      </c>
      <c r="AI57" s="1424">
        <v>554483.04</v>
      </c>
      <c r="AJ57" s="1425" t="s">
        <v>470</v>
      </c>
      <c r="AK57" s="1425">
        <v>467655.47</v>
      </c>
      <c r="AL57" s="189" t="s">
        <v>470</v>
      </c>
      <c r="AM57" s="1425">
        <v>537018.60837000003</v>
      </c>
      <c r="AN57" s="1425">
        <v>321735752</v>
      </c>
      <c r="AO57" s="1425">
        <v>567670.20219999994</v>
      </c>
      <c r="AP57" s="1425">
        <v>297523476</v>
      </c>
      <c r="AQ57" s="741">
        <f>SUMIF($C$9:AP$9,1,$C57:AP57)</f>
        <v>10565060.510569997</v>
      </c>
      <c r="AR57" s="189" t="str">
        <f>IF(COUNTIF($C57:AP57, "nfp")=0, SUMIF($C$9:AP$9,0,$C57:AP57), "nfp")</f>
        <v>nfp</v>
      </c>
      <c r="AT57" s="325"/>
      <c r="AU57" s="325"/>
      <c r="AV57" s="390"/>
      <c r="AW57" s="390"/>
    </row>
    <row r="58" spans="1:49">
      <c r="A58" s="268"/>
      <c r="B58" s="133"/>
      <c r="C58" s="169"/>
      <c r="D58" s="189"/>
      <c r="E58" s="169"/>
      <c r="F58" s="189"/>
      <c r="G58" s="169"/>
      <c r="H58" s="189"/>
      <c r="I58" s="169"/>
      <c r="J58" s="189"/>
      <c r="K58" s="169"/>
      <c r="L58" s="189"/>
      <c r="M58" s="169"/>
      <c r="N58" s="169"/>
      <c r="O58" s="169"/>
      <c r="P58" s="169"/>
      <c r="Q58" s="169"/>
      <c r="R58" s="169"/>
      <c r="S58" s="169"/>
      <c r="T58" s="169"/>
      <c r="U58" s="169"/>
      <c r="V58" s="169"/>
      <c r="W58" s="169"/>
      <c r="X58" s="169"/>
      <c r="Y58" s="169"/>
      <c r="Z58" s="169"/>
      <c r="AA58" s="169"/>
      <c r="AB58" s="169"/>
      <c r="AC58" s="169"/>
      <c r="AD58" s="169"/>
      <c r="AE58" s="1114"/>
      <c r="AF58" s="169"/>
      <c r="AG58" s="1114"/>
      <c r="AH58" s="1433"/>
      <c r="AI58" s="1432"/>
      <c r="AJ58" s="1433"/>
      <c r="AK58" s="1433"/>
      <c r="AL58" s="1433"/>
      <c r="AM58" s="1433"/>
      <c r="AN58" s="1433"/>
      <c r="AO58" s="1433"/>
      <c r="AP58" s="1433"/>
      <c r="AQ58" s="741"/>
      <c r="AR58" s="189"/>
      <c r="AT58" s="325"/>
      <c r="AU58" s="325"/>
      <c r="AV58" s="390"/>
      <c r="AW58" s="390"/>
    </row>
    <row r="59" spans="1:49">
      <c r="A59" s="267" t="s">
        <v>306</v>
      </c>
      <c r="B59" s="263"/>
      <c r="C59" s="768"/>
      <c r="D59" s="758"/>
      <c r="E59" s="768"/>
      <c r="F59" s="758"/>
      <c r="G59" s="768"/>
      <c r="H59" s="758"/>
      <c r="I59" s="768"/>
      <c r="J59" s="758"/>
      <c r="K59" s="768"/>
      <c r="L59" s="758"/>
      <c r="M59" s="768"/>
      <c r="N59" s="758"/>
      <c r="O59" s="768"/>
      <c r="P59" s="758"/>
      <c r="Q59" s="768"/>
      <c r="R59" s="758"/>
      <c r="S59" s="768"/>
      <c r="T59" s="758"/>
      <c r="U59" s="768"/>
      <c r="V59" s="758"/>
      <c r="W59" s="768"/>
      <c r="X59" s="758"/>
      <c r="Y59" s="768"/>
      <c r="Z59" s="758"/>
      <c r="AA59" s="768"/>
      <c r="AB59" s="758"/>
      <c r="AC59" s="768"/>
      <c r="AD59" s="758"/>
      <c r="AE59" s="759"/>
      <c r="AF59" s="758"/>
      <c r="AG59" s="770"/>
      <c r="AH59" s="768"/>
      <c r="AI59" s="759"/>
      <c r="AJ59" s="768"/>
      <c r="AK59" s="768"/>
      <c r="AL59" s="768"/>
      <c r="AM59" s="768"/>
      <c r="AN59" s="768"/>
      <c r="AO59" s="768"/>
      <c r="AP59" s="768"/>
      <c r="AQ59" s="974"/>
      <c r="AR59" s="750"/>
      <c r="AT59" s="325"/>
      <c r="AU59" s="325"/>
      <c r="AV59" s="390"/>
      <c r="AW59" s="390"/>
    </row>
    <row r="60" spans="1:49">
      <c r="A60" s="270" t="s">
        <v>220</v>
      </c>
      <c r="B60" s="255" t="s">
        <v>67</v>
      </c>
      <c r="C60" s="768">
        <v>128379.38</v>
      </c>
      <c r="D60" s="758">
        <v>16306801.329999998</v>
      </c>
      <c r="E60" s="768">
        <v>186667.1</v>
      </c>
      <c r="F60" s="758">
        <v>19446761.800000001</v>
      </c>
      <c r="G60" s="768">
        <v>278576.92000000004</v>
      </c>
      <c r="H60" s="758">
        <v>29805653.34</v>
      </c>
      <c r="I60" s="768">
        <v>265550.41000000003</v>
      </c>
      <c r="J60" s="758">
        <v>31845413.109999999</v>
      </c>
      <c r="K60" s="768">
        <v>327521</v>
      </c>
      <c r="L60" s="758">
        <v>54414406.459999993</v>
      </c>
      <c r="M60" s="768">
        <v>290884.25</v>
      </c>
      <c r="N60" s="758">
        <v>52723152.800000004</v>
      </c>
      <c r="O60" s="768">
        <v>237977.79</v>
      </c>
      <c r="P60" s="758">
        <v>45356185</v>
      </c>
      <c r="Q60" s="768">
        <v>226619.89</v>
      </c>
      <c r="R60" s="758">
        <v>42689083.030000001</v>
      </c>
      <c r="S60" s="768">
        <v>301944.67</v>
      </c>
      <c r="T60" s="758">
        <v>59591878.449999996</v>
      </c>
      <c r="U60" s="768">
        <v>317335.87</v>
      </c>
      <c r="V60" s="758">
        <v>64834324.370000005</v>
      </c>
      <c r="W60" s="768">
        <v>357266.36</v>
      </c>
      <c r="X60" s="758">
        <v>68896503.510000005</v>
      </c>
      <c r="Y60" s="768">
        <v>299022</v>
      </c>
      <c r="Z60" s="758" t="s">
        <v>470</v>
      </c>
      <c r="AA60" s="768">
        <v>251161.69</v>
      </c>
      <c r="AB60" s="758" t="s">
        <v>470</v>
      </c>
      <c r="AC60" s="768">
        <v>565618.23</v>
      </c>
      <c r="AD60" s="758" t="s">
        <v>470</v>
      </c>
      <c r="AE60" s="759">
        <v>379724.45999999996</v>
      </c>
      <c r="AF60" s="758" t="s">
        <v>470</v>
      </c>
      <c r="AG60" s="770">
        <v>388470.11</v>
      </c>
      <c r="AH60" s="768" t="s">
        <v>470</v>
      </c>
      <c r="AI60" s="759">
        <v>323841.57999999996</v>
      </c>
      <c r="AJ60" s="1427" t="s">
        <v>470</v>
      </c>
      <c r="AK60" s="1427">
        <v>277047.27</v>
      </c>
      <c r="AL60" s="1132" t="s">
        <v>470</v>
      </c>
      <c r="AM60" s="1898">
        <v>374475.84</v>
      </c>
      <c r="AN60" s="1132" t="s">
        <v>470</v>
      </c>
      <c r="AO60" s="1898">
        <v>343579.84</v>
      </c>
      <c r="AP60" s="1132">
        <v>113695319</v>
      </c>
      <c r="AQ60" s="974">
        <f>SUMIF($C$9:AP$9,1,$C60:AP60)</f>
        <v>6121664.6600000001</v>
      </c>
      <c r="AR60" s="749" t="str">
        <f>IF(COUNTIF($C60:AP60, "nfp")=0, SUMIF($C$9:AP$9,0,$C60:AP60), "nfp")</f>
        <v>nfp</v>
      </c>
      <c r="AT60" s="325"/>
      <c r="AU60" s="325"/>
      <c r="AV60" s="390"/>
      <c r="AW60" s="390"/>
    </row>
    <row r="61" spans="1:49">
      <c r="A61" s="270" t="s">
        <v>221</v>
      </c>
      <c r="B61" s="255" t="s">
        <v>67</v>
      </c>
      <c r="C61" s="768">
        <v>762649.24</v>
      </c>
      <c r="D61" s="758">
        <v>100913869.98</v>
      </c>
      <c r="E61" s="768">
        <v>706243.51</v>
      </c>
      <c r="F61" s="758">
        <v>80513224.680000007</v>
      </c>
      <c r="G61" s="768">
        <v>590243.99699999997</v>
      </c>
      <c r="H61" s="758">
        <v>65897621.859999985</v>
      </c>
      <c r="I61" s="768">
        <v>922296.30999999994</v>
      </c>
      <c r="J61" s="758">
        <v>103354486.05000001</v>
      </c>
      <c r="K61" s="768">
        <v>725120.17299999995</v>
      </c>
      <c r="L61" s="758">
        <v>83744751.210000008</v>
      </c>
      <c r="M61" s="768">
        <v>452043.91500000004</v>
      </c>
      <c r="N61" s="758">
        <v>65165654.31000001</v>
      </c>
      <c r="O61" s="768">
        <v>508584.15</v>
      </c>
      <c r="P61" s="758">
        <v>68516762.780000001</v>
      </c>
      <c r="Q61" s="768">
        <v>394033.44</v>
      </c>
      <c r="R61" s="758">
        <v>52763228.199999996</v>
      </c>
      <c r="S61" s="768">
        <v>332012.35000000003</v>
      </c>
      <c r="T61" s="758">
        <v>58190544.020000003</v>
      </c>
      <c r="U61" s="768">
        <v>270770.13</v>
      </c>
      <c r="V61" s="758">
        <v>72680422.280000001</v>
      </c>
      <c r="W61" s="768">
        <v>78900.359999999986</v>
      </c>
      <c r="X61" s="758">
        <v>19515065.91</v>
      </c>
      <c r="Y61" s="768">
        <v>99674</v>
      </c>
      <c r="Z61" s="758">
        <v>21000789</v>
      </c>
      <c r="AA61" s="768">
        <v>174687.28</v>
      </c>
      <c r="AB61" s="758">
        <v>39692103</v>
      </c>
      <c r="AC61" s="768">
        <v>178527.5</v>
      </c>
      <c r="AD61" s="758">
        <v>42912243</v>
      </c>
      <c r="AE61" s="759">
        <v>120227</v>
      </c>
      <c r="AF61" s="758">
        <v>25279255</v>
      </c>
      <c r="AG61" s="770">
        <v>234452.34999999998</v>
      </c>
      <c r="AH61" s="768">
        <v>48772986</v>
      </c>
      <c r="AI61" s="759">
        <v>264846.37</v>
      </c>
      <c r="AJ61" s="768">
        <v>60671202</v>
      </c>
      <c r="AK61" s="768">
        <v>322478.91000000003</v>
      </c>
      <c r="AL61" s="1898">
        <v>71997886</v>
      </c>
      <c r="AM61" s="1898">
        <v>233084.85</v>
      </c>
      <c r="AN61" s="1898">
        <v>81218391</v>
      </c>
      <c r="AO61" s="1898">
        <v>236400.06</v>
      </c>
      <c r="AP61" s="1898">
        <v>92551540</v>
      </c>
      <c r="AQ61" s="974">
        <f>SUMIF($C$9:AP$9,1,$C61:AP61)</f>
        <v>7607275.8949999996</v>
      </c>
      <c r="AR61" s="749">
        <f>IF(COUNTIF($C61:AP61, "nfp")=0, SUMIF($C$9:AP$9,0,$C61:AP61), "nfp")</f>
        <v>1255352026.2800002</v>
      </c>
      <c r="AT61" s="325"/>
      <c r="AU61" s="325"/>
      <c r="AV61" s="390"/>
      <c r="AW61" s="390"/>
    </row>
    <row r="62" spans="1:49">
      <c r="A62" s="270" t="s">
        <v>222</v>
      </c>
      <c r="B62" s="255" t="s">
        <v>67</v>
      </c>
      <c r="C62" s="768">
        <v>51733.33</v>
      </c>
      <c r="D62" s="758">
        <v>21574054.840000004</v>
      </c>
      <c r="E62" s="768">
        <v>70729.88</v>
      </c>
      <c r="F62" s="758">
        <v>22706700.339999996</v>
      </c>
      <c r="G62" s="768">
        <v>77024.28</v>
      </c>
      <c r="H62" s="758">
        <v>23947658.210000001</v>
      </c>
      <c r="I62" s="768">
        <v>62752</v>
      </c>
      <c r="J62" s="758">
        <v>23455267.079999998</v>
      </c>
      <c r="K62" s="768">
        <v>82456.59</v>
      </c>
      <c r="L62" s="758">
        <v>22072513.259999998</v>
      </c>
      <c r="M62" s="768">
        <v>49608.289999999994</v>
      </c>
      <c r="N62" s="758">
        <v>19224805.540000003</v>
      </c>
      <c r="O62" s="768">
        <v>76590.94</v>
      </c>
      <c r="P62" s="758">
        <v>24831504.810000002</v>
      </c>
      <c r="Q62" s="768">
        <v>26029.95</v>
      </c>
      <c r="R62" s="758">
        <v>12165130.050000003</v>
      </c>
      <c r="S62" s="768">
        <v>22230.65</v>
      </c>
      <c r="T62" s="758">
        <v>16691847.319999997</v>
      </c>
      <c r="U62" s="768">
        <v>29071.34</v>
      </c>
      <c r="V62" s="758">
        <v>31231788.140000004</v>
      </c>
      <c r="W62" s="768">
        <v>29268.089999999997</v>
      </c>
      <c r="X62" s="758">
        <v>26205649.59</v>
      </c>
      <c r="Y62" s="768">
        <v>16965</v>
      </c>
      <c r="Z62" s="758">
        <v>14636208</v>
      </c>
      <c r="AA62" s="768">
        <v>18137.07</v>
      </c>
      <c r="AB62" s="758">
        <v>16452584</v>
      </c>
      <c r="AC62" s="768">
        <v>7144</v>
      </c>
      <c r="AD62" s="758">
        <v>6492778</v>
      </c>
      <c r="AE62" s="759">
        <v>14286.82</v>
      </c>
      <c r="AF62" s="758">
        <v>13031604</v>
      </c>
      <c r="AG62" s="770">
        <v>15175.675999999999</v>
      </c>
      <c r="AH62" s="768">
        <v>18209118</v>
      </c>
      <c r="AI62" s="759">
        <v>27128.928</v>
      </c>
      <c r="AJ62" s="768">
        <v>27918452</v>
      </c>
      <c r="AK62" s="768">
        <v>20133.03</v>
      </c>
      <c r="AL62" s="1898">
        <v>24110553.789999999</v>
      </c>
      <c r="AM62" s="1898">
        <v>16844.982</v>
      </c>
      <c r="AN62" s="1898">
        <v>18989519</v>
      </c>
      <c r="AO62" s="1898">
        <v>19847.688000000002</v>
      </c>
      <c r="AP62" s="1898">
        <v>29411241</v>
      </c>
      <c r="AQ62" s="974">
        <f>SUMIF($C$9:AP$9,1,$C62:AP62)</f>
        <v>733158.53399999975</v>
      </c>
      <c r="AR62" s="749">
        <f>IF(COUNTIF($C62:AP62, "nfp")=0, SUMIF($C$9:AP$9,0,$C62:AP62), "nfp")</f>
        <v>413358976.97000003</v>
      </c>
      <c r="AT62" s="325"/>
      <c r="AU62" s="325"/>
      <c r="AV62" s="390"/>
      <c r="AW62" s="390"/>
    </row>
    <row r="63" spans="1:49">
      <c r="A63" s="270" t="s">
        <v>229</v>
      </c>
      <c r="B63" s="255" t="s">
        <v>67</v>
      </c>
      <c r="C63" s="768">
        <v>138790.57</v>
      </c>
      <c r="D63" s="758">
        <v>85623473.780000001</v>
      </c>
      <c r="E63" s="768">
        <v>101708.83</v>
      </c>
      <c r="F63" s="758">
        <v>63725523.490000002</v>
      </c>
      <c r="G63" s="768">
        <v>89954.495999999999</v>
      </c>
      <c r="H63" s="758">
        <v>58673948.350000001</v>
      </c>
      <c r="I63" s="768">
        <v>108973.04999999999</v>
      </c>
      <c r="J63" s="758">
        <v>68497752.609999999</v>
      </c>
      <c r="K63" s="768">
        <v>95486.512000000002</v>
      </c>
      <c r="L63" s="758">
        <v>54967974.07</v>
      </c>
      <c r="M63" s="768">
        <v>74033.680000000008</v>
      </c>
      <c r="N63" s="758">
        <v>53162366.980000004</v>
      </c>
      <c r="O63" s="768">
        <v>118234.23000000001</v>
      </c>
      <c r="P63" s="758">
        <v>77691649.189999998</v>
      </c>
      <c r="Q63" s="768">
        <v>49744.5</v>
      </c>
      <c r="R63" s="758">
        <v>35431242.170000002</v>
      </c>
      <c r="S63" s="758">
        <v>38870.25</v>
      </c>
      <c r="T63" s="758">
        <v>52250226.769999996</v>
      </c>
      <c r="U63" s="768">
        <v>46937.54</v>
      </c>
      <c r="V63" s="758">
        <v>80261378.810000002</v>
      </c>
      <c r="W63" s="768">
        <v>65083.87</v>
      </c>
      <c r="X63" s="758">
        <v>65938306.339999996</v>
      </c>
      <c r="Y63" s="768">
        <v>30206</v>
      </c>
      <c r="Z63" s="758">
        <v>29582184</v>
      </c>
      <c r="AA63" s="768">
        <v>45887.87</v>
      </c>
      <c r="AB63" s="758">
        <v>44260114</v>
      </c>
      <c r="AC63" s="768">
        <v>21561.97</v>
      </c>
      <c r="AD63" s="758">
        <v>21953547</v>
      </c>
      <c r="AE63" s="759">
        <v>20596.260000000002</v>
      </c>
      <c r="AF63" s="758">
        <v>22170174</v>
      </c>
      <c r="AG63" s="770">
        <v>23906</v>
      </c>
      <c r="AH63" s="768">
        <v>29470430</v>
      </c>
      <c r="AI63" s="759">
        <v>32844.61</v>
      </c>
      <c r="AJ63" s="768">
        <v>36694067</v>
      </c>
      <c r="AK63" s="768">
        <v>54322.26</v>
      </c>
      <c r="AL63" s="1898">
        <v>46637428.189999998</v>
      </c>
      <c r="AM63" s="1898">
        <v>67778.180000000008</v>
      </c>
      <c r="AN63" s="1898">
        <v>97076235</v>
      </c>
      <c r="AO63" s="1898">
        <v>87804.75</v>
      </c>
      <c r="AP63" s="1898">
        <v>134324833</v>
      </c>
      <c r="AQ63" s="974">
        <f>SUMIF($C$9:AP$9,1,$C63:AP63)</f>
        <v>1312725.4280000001</v>
      </c>
      <c r="AR63" s="749">
        <f>IF(COUNTIF($C63:AP63, "nfp")=0, SUMIF($C$9:AP$9,0,$C63:AP63), "nfp")</f>
        <v>1158392854.75</v>
      </c>
      <c r="AT63" s="325"/>
      <c r="AU63" s="325"/>
      <c r="AV63" s="390"/>
      <c r="AW63" s="390"/>
    </row>
    <row r="64" spans="1:49">
      <c r="A64" s="270" t="s">
        <v>223</v>
      </c>
      <c r="B64" s="255" t="s">
        <v>67</v>
      </c>
      <c r="C64" s="768">
        <v>443699.14999999997</v>
      </c>
      <c r="D64" s="758">
        <v>260418224.21000001</v>
      </c>
      <c r="E64" s="768">
        <v>451205.51999999996</v>
      </c>
      <c r="F64" s="758">
        <v>304838808.88</v>
      </c>
      <c r="G64" s="768">
        <v>407915.73</v>
      </c>
      <c r="H64" s="758">
        <v>354604945.01999998</v>
      </c>
      <c r="I64" s="768">
        <v>413664.87900000002</v>
      </c>
      <c r="J64" s="758">
        <v>336501960.62</v>
      </c>
      <c r="K64" s="768">
        <v>283042.17300000001</v>
      </c>
      <c r="L64" s="758">
        <v>204335099.34000003</v>
      </c>
      <c r="M64" s="768">
        <v>264546.799</v>
      </c>
      <c r="N64" s="758">
        <v>231446448.66</v>
      </c>
      <c r="O64" s="768">
        <v>351957.11000000004</v>
      </c>
      <c r="P64" s="758">
        <v>270549395.88999999</v>
      </c>
      <c r="Q64" s="768">
        <v>298644.24900000001</v>
      </c>
      <c r="R64" s="758">
        <v>197514000.79000002</v>
      </c>
      <c r="S64" s="768">
        <v>180429.25300000003</v>
      </c>
      <c r="T64" s="758">
        <v>219219648.86999995</v>
      </c>
      <c r="U64" s="768">
        <v>215831.04599999997</v>
      </c>
      <c r="V64" s="758">
        <v>189547781.68999997</v>
      </c>
      <c r="W64" s="768">
        <v>212068.06899999999</v>
      </c>
      <c r="X64" s="758">
        <v>114307404.53</v>
      </c>
      <c r="Y64" s="768">
        <v>182859</v>
      </c>
      <c r="Z64" s="758">
        <v>136321656</v>
      </c>
      <c r="AA64" s="768">
        <v>191551.26534946065</v>
      </c>
      <c r="AB64" s="758">
        <v>151297003</v>
      </c>
      <c r="AC64" s="768">
        <v>184700.02</v>
      </c>
      <c r="AD64" s="758">
        <v>101083491</v>
      </c>
      <c r="AE64" s="1112">
        <v>72567.17</v>
      </c>
      <c r="AF64" s="758">
        <v>100649559</v>
      </c>
      <c r="AG64" s="770">
        <v>140680.508</v>
      </c>
      <c r="AH64" s="768">
        <v>257581580</v>
      </c>
      <c r="AI64" s="759">
        <v>171592.09</v>
      </c>
      <c r="AJ64" s="768">
        <v>268419815</v>
      </c>
      <c r="AK64" s="768">
        <v>233143.63</v>
      </c>
      <c r="AL64" s="1898">
        <v>347933229</v>
      </c>
      <c r="AM64" s="1898">
        <v>285676.90500000003</v>
      </c>
      <c r="AN64" s="1898">
        <v>610022457</v>
      </c>
      <c r="AO64" s="1898">
        <v>192929.75</v>
      </c>
      <c r="AP64" s="1898">
        <v>513700409</v>
      </c>
      <c r="AQ64" s="974">
        <f>SUMIF($C$9:AP$9,1,$C64:AP64)</f>
        <v>5178704.3163494607</v>
      </c>
      <c r="AR64" s="749">
        <f>IF(COUNTIF($C64:AP64, "nfp")=0, SUMIF($C$9:AP$9,0,$C64:AP64), "nfp")</f>
        <v>5170292917.5</v>
      </c>
      <c r="AT64" s="325"/>
      <c r="AU64" s="325"/>
      <c r="AV64" s="390"/>
      <c r="AW64" s="390"/>
    </row>
    <row r="65" spans="1:49" s="390" customFormat="1">
      <c r="A65" s="270" t="s">
        <v>421</v>
      </c>
      <c r="B65" s="255" t="s">
        <v>67</v>
      </c>
      <c r="C65" s="768" t="s">
        <v>165</v>
      </c>
      <c r="D65" s="758" t="s">
        <v>165</v>
      </c>
      <c r="E65" s="768" t="s">
        <v>165</v>
      </c>
      <c r="F65" s="758" t="s">
        <v>165</v>
      </c>
      <c r="G65" s="768" t="s">
        <v>165</v>
      </c>
      <c r="H65" s="758" t="s">
        <v>165</v>
      </c>
      <c r="I65" s="768" t="s">
        <v>165</v>
      </c>
      <c r="J65" s="758" t="s">
        <v>165</v>
      </c>
      <c r="K65" s="768" t="s">
        <v>165</v>
      </c>
      <c r="L65" s="758" t="s">
        <v>165</v>
      </c>
      <c r="M65" s="768" t="s">
        <v>165</v>
      </c>
      <c r="N65" s="758" t="s">
        <v>165</v>
      </c>
      <c r="O65" s="768" t="s">
        <v>165</v>
      </c>
      <c r="P65" s="758" t="s">
        <v>165</v>
      </c>
      <c r="Q65" s="768" t="s">
        <v>165</v>
      </c>
      <c r="R65" s="758" t="s">
        <v>165</v>
      </c>
      <c r="S65" s="768" t="s">
        <v>165</v>
      </c>
      <c r="T65" s="758" t="s">
        <v>165</v>
      </c>
      <c r="U65" s="768" t="s">
        <v>165</v>
      </c>
      <c r="V65" s="758" t="s">
        <v>165</v>
      </c>
      <c r="W65" s="768" t="s">
        <v>165</v>
      </c>
      <c r="X65" s="758" t="s">
        <v>165</v>
      </c>
      <c r="Y65" s="768">
        <v>198231.56363636369</v>
      </c>
      <c r="Z65" s="758">
        <v>215809868.26065212</v>
      </c>
      <c r="AA65" s="768">
        <v>271220.46060606057</v>
      </c>
      <c r="AB65" s="758">
        <v>254260587.13582832</v>
      </c>
      <c r="AC65" s="768">
        <v>274929.9173333334</v>
      </c>
      <c r="AD65" s="758">
        <v>252213036.04640046</v>
      </c>
      <c r="AE65" s="1112">
        <v>282058.3226666667</v>
      </c>
      <c r="AF65" s="758">
        <v>279071092.8773964</v>
      </c>
      <c r="AG65" s="770">
        <v>218274.1815030303</v>
      </c>
      <c r="AH65" s="768">
        <v>245754107.02326143</v>
      </c>
      <c r="AI65" s="759">
        <v>287162.72243151517</v>
      </c>
      <c r="AJ65" s="768">
        <v>323665607.69046223</v>
      </c>
      <c r="AK65" s="768">
        <v>286723.04606060614</v>
      </c>
      <c r="AL65" s="1898">
        <v>336513404.33800465</v>
      </c>
      <c r="AM65" s="1898">
        <v>281991.16210909095</v>
      </c>
      <c r="AN65" s="1898">
        <v>454785752.45177686</v>
      </c>
      <c r="AO65" s="1898">
        <v>282239.83030303032</v>
      </c>
      <c r="AP65" s="1898">
        <v>517025576.27833867</v>
      </c>
      <c r="AQ65" s="974">
        <f>SUMIF($C$9:AP$9,1,$C65:AP65)</f>
        <v>2382831.2066496974</v>
      </c>
      <c r="AR65" s="749">
        <f>IF(COUNTIF($C65:AP65, "nfp")=0, SUMIF($C$9:AP$9,0,$C65:AP65), "nfp")</f>
        <v>2879099032.1021214</v>
      </c>
      <c r="AS65" s="415"/>
      <c r="AT65" s="325"/>
      <c r="AU65" s="325"/>
    </row>
    <row r="66" spans="1:49">
      <c r="A66" s="270" t="s">
        <v>652</v>
      </c>
      <c r="B66" s="255" t="s">
        <v>67</v>
      </c>
      <c r="C66" s="768"/>
      <c r="D66" s="758">
        <v>292701469.47151518</v>
      </c>
      <c r="E66" s="768"/>
      <c r="F66" s="758">
        <v>317215898.49030304</v>
      </c>
      <c r="G66" s="768"/>
      <c r="H66" s="758">
        <v>302701422.50512731</v>
      </c>
      <c r="I66" s="768"/>
      <c r="J66" s="758">
        <v>281872129.454</v>
      </c>
      <c r="K66" s="768"/>
      <c r="L66" s="758">
        <v>257719561.2910291</v>
      </c>
      <c r="M66" s="768"/>
      <c r="N66" s="758">
        <v>282879838.97060996</v>
      </c>
      <c r="O66" s="768"/>
      <c r="P66" s="758">
        <v>177539531.95650181</v>
      </c>
      <c r="Q66" s="768"/>
      <c r="R66" s="758">
        <v>135619862.7269091</v>
      </c>
      <c r="S66" s="768"/>
      <c r="T66" s="758">
        <v>458168417.6431855</v>
      </c>
      <c r="U66" s="768"/>
      <c r="V66" s="758">
        <v>372123979.28436369</v>
      </c>
      <c r="W66" s="768"/>
      <c r="X66" s="758">
        <v>176168376.74545455</v>
      </c>
      <c r="Y66" s="768"/>
      <c r="Z66" s="769">
        <f>Z67-SUM(Z60:Z65)</f>
        <v>53279845.671441674</v>
      </c>
      <c r="AA66" s="759"/>
      <c r="AB66" s="769">
        <f>AB67-SUM(AB60:AB65)</f>
        <v>65585668.99999994</v>
      </c>
      <c r="AC66" s="768"/>
      <c r="AD66" s="769">
        <f>AD67-SUM(AD60:AD65)</f>
        <v>158791842</v>
      </c>
      <c r="AE66" s="1115"/>
      <c r="AF66" s="769">
        <f>AF67-SUM(AF60:AF65)</f>
        <v>110190572.99999994</v>
      </c>
      <c r="AG66" s="770"/>
      <c r="AH66" s="768">
        <v>116708350</v>
      </c>
      <c r="AI66" s="759"/>
      <c r="AJ66" s="768">
        <v>105973282</v>
      </c>
      <c r="AK66" s="768"/>
      <c r="AL66" s="1898">
        <v>100191134.81999993</v>
      </c>
      <c r="AM66" s="1898"/>
      <c r="AN66" s="1898">
        <f>AN67-SUM(AN60:AN65)</f>
        <v>125658335</v>
      </c>
      <c r="AO66" s="1898"/>
      <c r="AP66" s="1898">
        <f>AP67-SUM(AP60:AP65)</f>
        <v>598023</v>
      </c>
      <c r="AQ66" s="974"/>
      <c r="AR66" s="749">
        <f>IF(COUNTIF($C66:AP66, "nfp")=0, SUMIF($C$9:AP$9,0,$C66:AP66), "nfp")</f>
        <v>3891687543.0304413</v>
      </c>
      <c r="AT66" s="325"/>
      <c r="AU66" s="325"/>
      <c r="AV66" s="390"/>
      <c r="AW66" s="390"/>
    </row>
    <row r="67" spans="1:49">
      <c r="A67" s="271" t="s">
        <v>309</v>
      </c>
      <c r="B67" s="263"/>
      <c r="C67" s="768"/>
      <c r="D67" s="758">
        <f>(SUMIFS('Mineral Sands - Q&amp;V'!$C$8:$C$250,'Mineral Sands - Q&amp;V'!$D$8:$D$250,LEFT('Q&amp;V FY 2003-04 to Now'!C$7,4),'Mineral Sands - Q&amp;V'!$E$8:$E$250,3)+
SUMIFS('Mineral Sands - Q&amp;V'!$C$8:$C$250,'Mineral Sands - Q&amp;V'!$D$8:$D$250,LEFT('Q&amp;V FY 2003-04 to Now'!C$7,4),'Mineral Sands - Q&amp;V'!$E$8:$E$250,4)+
SUMIFS('Mineral Sands - Q&amp;V'!$C$8:$C$250,'Mineral Sands - Q&amp;V'!$D$8:$D$250,CONCATENATE("20",RIGHT('Q&amp;V FY 2003-04 to Now'!C$7,2)),'Mineral Sands - Q&amp;V'!$E$8:$E$250,1)+
SUMIFS('Mineral Sands - Q&amp;V'!$C$8:$C$250,'Mineral Sands - Q&amp;V'!$D$8:$D$250,CONCATENATE("20",RIGHT('Q&amp;V FY 2003-04 to Now'!C$7,2)),'Mineral Sands - Q&amp;V'!$E$8:$E$250,2))*1000000</f>
        <v>777537893.61151516</v>
      </c>
      <c r="E67" s="768"/>
      <c r="F67" s="758">
        <f>(SUMIFS('Mineral Sands - Q&amp;V'!$C$8:$C$250,'Mineral Sands - Q&amp;V'!$D$8:$D$250,LEFT('Q&amp;V FY 2003-04 to Now'!E$7,4),'Mineral Sands - Q&amp;V'!$E$8:$E$250,3)+
SUMIFS('Mineral Sands - Q&amp;V'!$C$8:$C$250,'Mineral Sands - Q&amp;V'!$D$8:$D$250,LEFT('Q&amp;V FY 2003-04 to Now'!E$7,4),'Mineral Sands - Q&amp;V'!$E$8:$E$250,4)+
SUMIFS('Mineral Sands - Q&amp;V'!$C$8:$C$250,'Mineral Sands - Q&amp;V'!$D$8:$D$250,CONCATENATE("20",RIGHT('Q&amp;V FY 2003-04 to Now'!E$7,2)),'Mineral Sands - Q&amp;V'!$E$8:$E$250,1)+
SUMIFS('Mineral Sands - Q&amp;V'!$C$8:$C$250,'Mineral Sands - Q&amp;V'!$D$8:$D$250,CONCATENATE("20",RIGHT('Q&amp;V FY 2003-04 to Now'!E$7,2)),'Mineral Sands - Q&amp;V'!$E$8:$E$250,2))*1000000</f>
        <v>808446917.6803031</v>
      </c>
      <c r="G67" s="768"/>
      <c r="H67" s="758">
        <f>(SUMIFS('Mineral Sands - Q&amp;V'!$C$8:$C$250,'Mineral Sands - Q&amp;V'!$D$8:$D$250,LEFT('Q&amp;V FY 2003-04 to Now'!G$7,4),'Mineral Sands - Q&amp;V'!$E$8:$E$250,3)+
SUMIFS('Mineral Sands - Q&amp;V'!$C$8:$C$250,'Mineral Sands - Q&amp;V'!$D$8:$D$250,LEFT('Q&amp;V FY 2003-04 to Now'!G$7,4),'Mineral Sands - Q&amp;V'!$E$8:$E$250,4)+
SUMIFS('Mineral Sands - Q&amp;V'!$C$8:$C$250,'Mineral Sands - Q&amp;V'!$D$8:$D$250,CONCATENATE("20",RIGHT('Q&amp;V FY 2003-04 to Now'!G$7,2)),'Mineral Sands - Q&amp;V'!$E$8:$E$250,1)+
SUMIFS('Mineral Sands - Q&amp;V'!$C$8:$C$250,'Mineral Sands - Q&amp;V'!$D$8:$D$250,CONCATENATE("20",RIGHT('Q&amp;V FY 2003-04 to Now'!G$7,2)),'Mineral Sands - Q&amp;V'!$E$8:$E$250,2))*1000000</f>
        <v>835631249.28512728</v>
      </c>
      <c r="I67" s="768"/>
      <c r="J67" s="758">
        <f>(SUMIFS('Mineral Sands - Q&amp;V'!$C$8:$C$250,'Mineral Sands - Q&amp;V'!$D$8:$D$250,LEFT('Q&amp;V FY 2003-04 to Now'!I$7,4),'Mineral Sands - Q&amp;V'!$E$8:$E$250,3)+
SUMIFS('Mineral Sands - Q&amp;V'!$C$8:$C$250,'Mineral Sands - Q&amp;V'!$D$8:$D$250,LEFT('Q&amp;V FY 2003-04 to Now'!I$7,4),'Mineral Sands - Q&amp;V'!$E$8:$E$250,4)+
SUMIFS('Mineral Sands - Q&amp;V'!$C$8:$C$250,'Mineral Sands - Q&amp;V'!$D$8:$D$250,CONCATENATE("20",RIGHT('Q&amp;V FY 2003-04 to Now'!I$7,2)),'Mineral Sands - Q&amp;V'!$E$8:$E$250,1)+
SUMIFS('Mineral Sands - Q&amp;V'!$C$8:$C$250,'Mineral Sands - Q&amp;V'!$D$8:$D$250,CONCATENATE("20",RIGHT('Q&amp;V FY 2003-04 to Now'!I$7,2)),'Mineral Sands - Q&amp;V'!$E$8:$E$250,2))*1000000</f>
        <v>845527008.92400002</v>
      </c>
      <c r="K67" s="768"/>
      <c r="L67" s="758">
        <f>(SUMIFS('Mineral Sands - Q&amp;V'!$C$8:$C$250,'Mineral Sands - Q&amp;V'!$D$8:$D$250,LEFT('Q&amp;V FY 2003-04 to Now'!K$7,4),'Mineral Sands - Q&amp;V'!$E$8:$E$250,3)+
SUMIFS('Mineral Sands - Q&amp;V'!$C$8:$C$250,'Mineral Sands - Q&amp;V'!$D$8:$D$250,LEFT('Q&amp;V FY 2003-04 to Now'!K$7,4),'Mineral Sands - Q&amp;V'!$E$8:$E$250,4)+
SUMIFS('Mineral Sands - Q&amp;V'!$C$8:$C$250,'Mineral Sands - Q&amp;V'!$D$8:$D$250,CONCATENATE("20",RIGHT('Q&amp;V FY 2003-04 to Now'!K$7,2)),'Mineral Sands - Q&amp;V'!$E$8:$E$250,1)+
SUMIFS('Mineral Sands - Q&amp;V'!$C$8:$C$250,'Mineral Sands - Q&amp;V'!$D$8:$D$250,CONCATENATE("20",RIGHT('Q&amp;V FY 2003-04 to Now'!K$7,2)),'Mineral Sands - Q&amp;V'!$E$8:$E$250,2))*1000000</f>
        <v>677254305.63102913</v>
      </c>
      <c r="M67" s="768"/>
      <c r="N67" s="758">
        <f>(SUMIFS('Mineral Sands - Q&amp;V'!$C$8:$C$250,'Mineral Sands - Q&amp;V'!$D$8:$D$250,LEFT('Q&amp;V FY 2003-04 to Now'!M$7,4),'Mineral Sands - Q&amp;V'!$E$8:$E$250,3)+
SUMIFS('Mineral Sands - Q&amp;V'!$C$8:$C$250,'Mineral Sands - Q&amp;V'!$D$8:$D$250,LEFT('Q&amp;V FY 2003-04 to Now'!M$7,4),'Mineral Sands - Q&amp;V'!$E$8:$E$250,4)+
SUMIFS('Mineral Sands - Q&amp;V'!$C$8:$C$250,'Mineral Sands - Q&amp;V'!$D$8:$D$250,CONCATENATE("20",RIGHT('Q&amp;V FY 2003-04 to Now'!M$7,2)),'Mineral Sands - Q&amp;V'!$E$8:$E$250,1)+
SUMIFS('Mineral Sands - Q&amp;V'!$C$8:$C$250,'Mineral Sands - Q&amp;V'!$D$8:$D$250,CONCATENATE("20",RIGHT('Q&amp;V FY 2003-04 to Now'!M$7,2)),'Mineral Sands - Q&amp;V'!$E$8:$E$250,2))*1000000</f>
        <v>704602267.2606101</v>
      </c>
      <c r="O67" s="768"/>
      <c r="P67" s="758">
        <f>(SUMIFS('Mineral Sands - Q&amp;V'!$C$8:$C$250,'Mineral Sands - Q&amp;V'!$D$8:$D$250,LEFT('Q&amp;V FY 2003-04 to Now'!O$7,4),'Mineral Sands - Q&amp;V'!$E$8:$E$250,3)+
SUMIFS('Mineral Sands - Q&amp;V'!$C$8:$C$250,'Mineral Sands - Q&amp;V'!$D$8:$D$250,LEFT('Q&amp;V FY 2003-04 to Now'!O$7,4),'Mineral Sands - Q&amp;V'!$E$8:$E$250,4)+
SUMIFS('Mineral Sands - Q&amp;V'!$C$8:$C$250,'Mineral Sands - Q&amp;V'!$D$8:$D$250,CONCATENATE("20",RIGHT('Q&amp;V FY 2003-04 to Now'!O$7,2)),'Mineral Sands - Q&amp;V'!$E$8:$E$250,1)+
SUMIFS('Mineral Sands - Q&amp;V'!$C$8:$C$250,'Mineral Sands - Q&amp;V'!$D$8:$D$250,CONCATENATE("20",RIGHT('Q&amp;V FY 2003-04 to Now'!O$7,2)),'Mineral Sands - Q&amp;V'!$E$8:$E$250,2))*1000000</f>
        <v>664485029.62650192</v>
      </c>
      <c r="Q67" s="768"/>
      <c r="R67" s="758">
        <f>(SUMIFS('Mineral Sands - Q&amp;V'!$C$8:$C$250,'Mineral Sands - Q&amp;V'!$D$8:$D$250,LEFT('Q&amp;V FY 2003-04 to Now'!Q$7,4),'Mineral Sands - Q&amp;V'!$E$8:$E$250,3)+
SUMIFS('Mineral Sands - Q&amp;V'!$C$8:$C$250,'Mineral Sands - Q&amp;V'!$D$8:$D$250,LEFT('Q&amp;V FY 2003-04 to Now'!Q$7,4),'Mineral Sands - Q&amp;V'!$E$8:$E$250,4)+
SUMIFS('Mineral Sands - Q&amp;V'!$C$8:$C$250,'Mineral Sands - Q&amp;V'!$D$8:$D$250,CONCATENATE("20",RIGHT('Q&amp;V FY 2003-04 to Now'!Q$7,2)),'Mineral Sands - Q&amp;V'!$E$8:$E$250,1)+
SUMIFS('Mineral Sands - Q&amp;V'!$C$8:$C$250,'Mineral Sands - Q&amp;V'!$D$8:$D$250,CONCATENATE("20",RIGHT('Q&amp;V FY 2003-04 to Now'!Q$7,2)),'Mineral Sands - Q&amp;V'!$E$8:$E$250,2))*1000000</f>
        <v>476182546.96690905</v>
      </c>
      <c r="S67" s="768"/>
      <c r="T67" s="758">
        <f>(SUMIFS('Mineral Sands - Q&amp;V'!$C$8:$C$250,'Mineral Sands - Q&amp;V'!$D$8:$D$250,LEFT('Q&amp;V FY 2003-04 to Now'!S$7,4),'Mineral Sands - Q&amp;V'!$E$8:$E$250,3)+
SUMIFS('Mineral Sands - Q&amp;V'!$C$8:$C$250,'Mineral Sands - Q&amp;V'!$D$8:$D$250,LEFT('Q&amp;V FY 2003-04 to Now'!S$7,4),'Mineral Sands - Q&amp;V'!$E$8:$E$250,4)+
SUMIFS('Mineral Sands - Q&amp;V'!$C$8:$C$250,'Mineral Sands - Q&amp;V'!$D$8:$D$250,CONCATENATE("20",RIGHT('Q&amp;V FY 2003-04 to Now'!S$7,2)),'Mineral Sands - Q&amp;V'!$E$8:$E$250,1)+
SUMIFS('Mineral Sands - Q&amp;V'!$C$8:$C$250,'Mineral Sands - Q&amp;V'!$D$8:$D$250,CONCATENATE("20",RIGHT('Q&amp;V FY 2003-04 to Now'!S$7,2)),'Mineral Sands - Q&amp;V'!$E$8:$E$250,2))*1000000</f>
        <v>864112563.07318532</v>
      </c>
      <c r="U67" s="768"/>
      <c r="V67" s="758">
        <f>(SUMIFS('Mineral Sands - Q&amp;V'!$C$8:$C$250,'Mineral Sands - Q&amp;V'!$D$8:$D$250,LEFT('Q&amp;V FY 2003-04 to Now'!U$7,4),'Mineral Sands - Q&amp;V'!$E$8:$E$250,3)+
SUMIFS('Mineral Sands - Q&amp;V'!$C$8:$C$250,'Mineral Sands - Q&amp;V'!$D$8:$D$250,LEFT('Q&amp;V FY 2003-04 to Now'!U$7,4),'Mineral Sands - Q&amp;V'!$E$8:$E$250,4)+
SUMIFS('Mineral Sands - Q&amp;V'!$C$8:$C$250,'Mineral Sands - Q&amp;V'!$D$8:$D$250,CONCATENATE("20",RIGHT('Q&amp;V FY 2003-04 to Now'!U$7,2)),'Mineral Sands - Q&amp;V'!$E$8:$E$250,1)+
SUMIFS('Mineral Sands - Q&amp;V'!$C$8:$C$250,'Mineral Sands - Q&amp;V'!$D$8:$D$250,CONCATENATE("20",RIGHT('Q&amp;V FY 2003-04 to Now'!U$7,2)),'Mineral Sands - Q&amp;V'!$E$8:$E$250,2))*1000000</f>
        <v>810679674.57436359</v>
      </c>
      <c r="W67" s="768"/>
      <c r="X67" s="758">
        <f>(SUMIFS('Mineral Sands - Q&amp;V'!$C$8:$C$250,'Mineral Sands - Q&amp;V'!$D$8:$D$250,LEFT('Q&amp;V FY 2003-04 to Now'!W$7,4),'Mineral Sands - Q&amp;V'!$E$8:$E$250,3)+
SUMIFS('Mineral Sands - Q&amp;V'!$C$8:$C$250,'Mineral Sands - Q&amp;V'!$D$8:$D$250,LEFT('Q&amp;V FY 2003-04 to Now'!W$7,4),'Mineral Sands - Q&amp;V'!$E$8:$E$250,4)+
SUMIFS('Mineral Sands - Q&amp;V'!$C$8:$C$250,'Mineral Sands - Q&amp;V'!$D$8:$D$250,CONCATENATE("20",RIGHT('Q&amp;V FY 2003-04 to Now'!W$7,2)),'Mineral Sands - Q&amp;V'!$E$8:$E$250,1)+
SUMIFS('Mineral Sands - Q&amp;V'!$C$8:$C$250,'Mineral Sands - Q&amp;V'!$D$8:$D$250,CONCATENATE("20",RIGHT('Q&amp;V FY 2003-04 to Now'!W$7,2)),'Mineral Sands - Q&amp;V'!$E$8:$E$250,2))*1000000</f>
        <v>471031306.40545458</v>
      </c>
      <c r="Y67" s="768"/>
      <c r="Z67" s="758">
        <f>(SUMIFS('Mineral Sands - Q&amp;V'!$C$8:$C$250,'Mineral Sands - Q&amp;V'!$D$8:$D$250,LEFT('Q&amp;V FY 2003-04 to Now'!Y$7,4),'Mineral Sands - Q&amp;V'!$E$8:$E$250,3)+
SUMIFS('Mineral Sands - Q&amp;V'!$C$8:$C$250,'Mineral Sands - Q&amp;V'!$D$8:$D$250,LEFT('Q&amp;V FY 2003-04 to Now'!Y$7,4),'Mineral Sands - Q&amp;V'!$E$8:$E$250,4)+
SUMIFS('Mineral Sands - Q&amp;V'!$C$8:$C$250,'Mineral Sands - Q&amp;V'!$D$8:$D$250,CONCATENATE("20",RIGHT('Q&amp;V FY 2003-04 to Now'!Y$7,2)),'Mineral Sands - Q&amp;V'!$E$8:$E$250,1)+
SUMIFS('Mineral Sands - Q&amp;V'!$C$8:$C$250,'Mineral Sands - Q&amp;V'!$D$8:$D$250,CONCATENATE("20",RIGHT('Q&amp;V FY 2003-04 to Now'!Y$7,2)),'Mineral Sands - Q&amp;V'!$E$8:$E$250,2))*1000000</f>
        <v>470630550.9320938</v>
      </c>
      <c r="AA67" s="768"/>
      <c r="AB67" s="758">
        <f>(SUMIFS('Mineral Sands - Q&amp;V'!$C$8:$C$250,'Mineral Sands - Q&amp;V'!$D$8:$D$250,LEFT('Q&amp;V FY 2003-04 to Now'!AA$7,4),'Mineral Sands - Q&amp;V'!$E$8:$E$250,3)+
SUMIFS('Mineral Sands - Q&amp;V'!$C$8:$C$250,'Mineral Sands - Q&amp;V'!$D$8:$D$250,LEFT('Q&amp;V FY 2003-04 to Now'!AA$7,4),'Mineral Sands - Q&amp;V'!$E$8:$E$250,4)+
SUMIFS('Mineral Sands - Q&amp;V'!$C$8:$C$250,'Mineral Sands - Q&amp;V'!$D$8:$D$250,CONCATENATE("20",RIGHT('Q&amp;V FY 2003-04 to Now'!AA$7,2)),'Mineral Sands - Q&amp;V'!$E$8:$E$250,1)+
SUMIFS('Mineral Sands - Q&amp;V'!$C$8:$C$250,'Mineral Sands - Q&amp;V'!$D$8:$D$250,CONCATENATE("20",RIGHT('Q&amp;V FY 2003-04 to Now'!AA$7,2)),'Mineral Sands - Q&amp;V'!$E$8:$E$250,2))*1000000</f>
        <v>571548060.13582826</v>
      </c>
      <c r="AC67" s="768"/>
      <c r="AD67" s="758">
        <f>(SUMIFS('Mineral Sands - Q&amp;V'!$C$8:$C$250,'Mineral Sands - Q&amp;V'!$D$8:$D$250,LEFT('Q&amp;V FY 2003-04 to Now'!AC$7,4),'Mineral Sands - Q&amp;V'!$E$8:$E$250,3)+
SUMIFS('Mineral Sands - Q&amp;V'!$C$8:$C$250,'Mineral Sands - Q&amp;V'!$D$8:$D$250,LEFT('Q&amp;V FY 2003-04 to Now'!AC$7,4),'Mineral Sands - Q&amp;V'!$E$8:$E$250,4)+
SUMIFS('Mineral Sands - Q&amp;V'!$C$8:$C$250,'Mineral Sands - Q&amp;V'!$D$8:$D$250,CONCATENATE("20",RIGHT('Q&amp;V FY 2003-04 to Now'!AC$7,2)),'Mineral Sands - Q&amp;V'!$E$8:$E$250,1)+
SUMIFS('Mineral Sands - Q&amp;V'!$C$8:$C$250,'Mineral Sands - Q&amp;V'!$D$8:$D$250,CONCATENATE("20",RIGHT('Q&amp;V FY 2003-04 to Now'!AC$7,2)),'Mineral Sands - Q&amp;V'!$E$8:$E$250,2))*1000000</f>
        <v>583446937.04640043</v>
      </c>
      <c r="AE67" s="759"/>
      <c r="AF67" s="758">
        <f>(SUMIFS('Mineral Sands - Q&amp;V'!$C$8:$C$250,'Mineral Sands - Q&amp;V'!$D$8:$D$250,LEFT('Q&amp;V FY 2003-04 to Now'!AE$7,4),'Mineral Sands - Q&amp;V'!$E$8:$E$250,3)+
SUMIFS('Mineral Sands - Q&amp;V'!$C$8:$C$250,'Mineral Sands - Q&amp;V'!$D$8:$D$250,LEFT('Q&amp;V FY 2003-04 to Now'!AE$7,4),'Mineral Sands - Q&amp;V'!$E$8:$E$250,4)+
SUMIFS('Mineral Sands - Q&amp;V'!$C$8:$C$250,'Mineral Sands - Q&amp;V'!$D$8:$D$250,CONCATENATE("20",RIGHT('Q&amp;V FY 2003-04 to Now'!AE$7,2)),'Mineral Sands - Q&amp;V'!$E$8:$E$250,1)+
SUMIFS('Mineral Sands - Q&amp;V'!$C$8:$C$250,'Mineral Sands - Q&amp;V'!$D$8:$D$250,CONCATENATE("20",RIGHT('Q&amp;V FY 2003-04 to Now'!AE$7,2)),'Mineral Sands - Q&amp;V'!$E$8:$E$250,2))*1000000</f>
        <v>550392257.87739635</v>
      </c>
      <c r="AG67" s="770"/>
      <c r="AH67" s="768">
        <f>(SUMIFS('Mineral Sands - Q&amp;V'!$C$8:$C$250,'Mineral Sands - Q&amp;V'!$D$8:$D$250,LEFT('Q&amp;V FY 2003-04 to Now'!AG$7,4),'Mineral Sands - Q&amp;V'!$E$8:$E$250,3)+
SUMIFS('Mineral Sands - Q&amp;V'!$C$8:$C$250,'Mineral Sands - Q&amp;V'!$D$8:$D$250,LEFT('Q&amp;V FY 2003-04 to Now'!AG$7,4),'Mineral Sands - Q&amp;V'!$E$8:$E$250,4)+
SUMIFS('Mineral Sands - Q&amp;V'!$C$8:$C$250,'Mineral Sands - Q&amp;V'!$D$8:$D$250,CONCATENATE("20",RIGHT('Q&amp;V FY 2003-04 to Now'!AG$7,2)),'Mineral Sands - Q&amp;V'!$E$8:$E$250,1)+
SUMIFS('Mineral Sands - Q&amp;V'!$C$8:$C$250,'Mineral Sands - Q&amp;V'!$D$8:$D$250,CONCATENATE("20",RIGHT('Q&amp;V FY 2003-04 to Now'!AG$7,2)),'Mineral Sands - Q&amp;V'!$E$8:$E$250,2))*1000000</f>
        <v>716496571.02326143</v>
      </c>
      <c r="AI67" s="759"/>
      <c r="AJ67" s="768">
        <f>(SUMIFS('Mineral Sands - Q&amp;V'!$C$8:$C$250,'Mineral Sands - Q&amp;V'!$D$8:$D$250,LEFT('Q&amp;V FY 2003-04 to Now'!AI$7,4),'Mineral Sands - Q&amp;V'!$E$8:$E$250,3)+
SUMIFS('Mineral Sands - Q&amp;V'!$C$8:$C$250,'Mineral Sands - Q&amp;V'!$D$8:$D$250,LEFT('Q&amp;V FY 2003-04 to Now'!AI$7,4),'Mineral Sands - Q&amp;V'!$E$8:$E$250,4)+
SUMIFS('Mineral Sands - Q&amp;V'!$C$8:$C$250,'Mineral Sands - Q&amp;V'!$D$8:$D$250,CONCATENATE("20",RIGHT('Q&amp;V FY 2003-04 to Now'!AI$7,2)),'Mineral Sands - Q&amp;V'!$E$8:$E$250,1)+
SUMIFS('Mineral Sands - Q&amp;V'!$C$8:$C$250,'Mineral Sands - Q&amp;V'!$D$8:$D$250,CONCATENATE("20",RIGHT('Q&amp;V FY 2003-04 to Now'!AI$7,2)),'Mineral Sands - Q&amp;V'!$E$8:$E$250,2))*1000000</f>
        <v>823342425.69046199</v>
      </c>
      <c r="AK67" s="768"/>
      <c r="AL67" s="1898">
        <f>(SUMIFS('Mineral Sands - Q&amp;V'!$C$8:$C$250,'Mineral Sands - Q&amp;V'!$D$8:$D$250,LEFT('Q&amp;V FY 2003-04 to Now'!AK$7,4),'Mineral Sands - Q&amp;V'!$E$8:$E$250,3)+
SUMIFS('Mineral Sands - Q&amp;V'!$C$8:$C$250,'Mineral Sands - Q&amp;V'!$D$8:$D$250,LEFT('Q&amp;V FY 2003-04 to Now'!AK$7,4),'Mineral Sands - Q&amp;V'!$E$8:$E$250,4)+
SUMIFS('Mineral Sands - Q&amp;V'!$C$8:$C$250,'Mineral Sands - Q&amp;V'!$D$8:$D$250,CONCATENATE("20",RIGHT('Q&amp;V FY 2003-04 to Now'!AK$7,2)),'Mineral Sands - Q&amp;V'!$E$8:$E$250,1)+
SUMIFS('Mineral Sands - Q&amp;V'!$C$8:$C$250,'Mineral Sands - Q&amp;V'!$D$8:$D$250,CONCATENATE("20",RIGHT('Q&amp;V FY 2003-04 to Now'!AK$7,2)),'Mineral Sands - Q&amp;V'!$E$8:$E$250,2))*1000000</f>
        <v>927383636.13800442</v>
      </c>
      <c r="AM67" s="1132"/>
      <c r="AN67" s="1898">
        <f>(SUMIFS('Mineral Sands - Q&amp;V'!$C$8:$C$250,'Mineral Sands - Q&amp;V'!$D$8:$D$250,LEFT('Q&amp;V FY 2003-04 to Now'!AM$7,4),'Mineral Sands - Q&amp;V'!$E$8:$E$250,3)+
SUMIFS('Mineral Sands - Q&amp;V'!$C$8:$C$250,'Mineral Sands - Q&amp;V'!$D$8:$D$250,LEFT('Q&amp;V FY 2003-04 to Now'!AM$7,4),'Mineral Sands - Q&amp;V'!$E$8:$E$250,4)+
SUMIFS('Mineral Sands - Q&amp;V'!$C$8:$C$250,'Mineral Sands - Q&amp;V'!$D$8:$D$250,CONCATENATE("20",RIGHT('Q&amp;V FY 2003-04 to Now'!AM$7,2)),'Mineral Sands - Q&amp;V'!$E$8:$E$250,1)+
SUMIFS('Mineral Sands - Q&amp;V'!$C$8:$C$250,'Mineral Sands - Q&amp;V'!$D$8:$D$250,CONCATENATE("20",RIGHT('Q&amp;V FY 2003-04 to Now'!AM$7,2)),'Mineral Sands - Q&amp;V'!$E$8:$E$250,2))*1000000</f>
        <v>1387750689.451777</v>
      </c>
      <c r="AO67" s="1132"/>
      <c r="AP67" s="1898">
        <f>(SUMIFS('Mineral Sands - Q&amp;V'!$C$8:$C$250,'Mineral Sands - Q&amp;V'!$D$8:$D$250,LEFT('Q&amp;V FY 2003-04 to Now'!AO$7,4),'Mineral Sands - Q&amp;V'!$E$8:$E$250,3)+
SUMIFS('Mineral Sands - Q&amp;V'!$C$8:$C$250,'Mineral Sands - Q&amp;V'!$D$8:$D$250,LEFT('Q&amp;V FY 2003-04 to Now'!AO$7,4),'Mineral Sands - Q&amp;V'!$E$8:$E$250,4)+
SUMIFS('Mineral Sands - Q&amp;V'!$C$8:$C$250,'Mineral Sands - Q&amp;V'!$D$8:$D$250,CONCATENATE("20",RIGHT('Q&amp;V FY 2003-04 to Now'!AO$7,2)),'Mineral Sands - Q&amp;V'!$E$8:$E$250,1)+
SUMIFS('Mineral Sands - Q&amp;V'!$C$8:$C$250,'Mineral Sands - Q&amp;V'!$D$8:$D$250,CONCATENATE("20",RIGHT('Q&amp;V FY 2003-04 to Now'!AO$7,2)),'Mineral Sands - Q&amp;V'!$E$8:$E$250,2))*1000000</f>
        <v>1401306941.2783387</v>
      </c>
      <c r="AQ67" s="974"/>
      <c r="AR67" s="749">
        <f>IF(COUNTIF($C67:AP67, "nfp")=0, SUMIF($C$9:AP$9,0,$C67:AP67), "nfp")</f>
        <v>15367788832.61256</v>
      </c>
      <c r="AT67" s="325"/>
      <c r="AU67" s="325"/>
      <c r="AV67" s="390"/>
      <c r="AW67" s="390"/>
    </row>
    <row r="68" spans="1:49">
      <c r="A68" s="257"/>
      <c r="B68" s="263"/>
      <c r="C68" s="768"/>
      <c r="D68" s="758"/>
      <c r="E68" s="768"/>
      <c r="F68" s="758"/>
      <c r="G68" s="768"/>
      <c r="H68" s="758"/>
      <c r="I68" s="768"/>
      <c r="J68" s="758"/>
      <c r="K68" s="768"/>
      <c r="L68" s="758"/>
      <c r="M68" s="768"/>
      <c r="N68" s="758"/>
      <c r="O68" s="768"/>
      <c r="P68" s="758"/>
      <c r="Q68" s="768"/>
      <c r="R68" s="758"/>
      <c r="S68" s="768"/>
      <c r="T68" s="758"/>
      <c r="U68" s="768"/>
      <c r="V68" s="758"/>
      <c r="W68" s="768"/>
      <c r="X68" s="758"/>
      <c r="Y68" s="768"/>
      <c r="Z68" s="758"/>
      <c r="AA68" s="768"/>
      <c r="AB68" s="758"/>
      <c r="AC68" s="758"/>
      <c r="AD68" s="758"/>
      <c r="AE68" s="759"/>
      <c r="AF68" s="758"/>
      <c r="AG68" s="770"/>
      <c r="AH68" s="768"/>
      <c r="AI68" s="759"/>
      <c r="AJ68" s="768"/>
      <c r="AK68" s="768"/>
      <c r="AL68" s="768"/>
      <c r="AM68" s="768"/>
      <c r="AN68" s="768"/>
      <c r="AO68" s="768"/>
      <c r="AP68" s="768"/>
      <c r="AQ68" s="974"/>
      <c r="AR68" s="750"/>
      <c r="AT68" s="325"/>
      <c r="AU68" s="325"/>
      <c r="AV68" s="390"/>
      <c r="AW68" s="390"/>
    </row>
    <row r="69" spans="1:49" s="390" customFormat="1">
      <c r="A69" s="268" t="s">
        <v>538</v>
      </c>
      <c r="B69" s="133" t="s">
        <v>67</v>
      </c>
      <c r="C69" s="743">
        <f>(SUMIFS('Nickel - Q&amp;V'!$B$8:$B$250,'Nickel - Q&amp;V'!$D$8:$D$250,LEFT('Q&amp;V FY 2003-04 to Now'!C$7:D$7,4),'Nickel - Q&amp;V'!$E$8:$E$250,3)+
SUMIFS('Nickel - Q&amp;V'!$B$8:$B$250,'Nickel - Q&amp;V'!$D$8:$D$250,LEFT('Q&amp;V FY 2003-04 to Now'!C$7:D$7,4),'Nickel - Q&amp;V'!$E$8:$E$250,4)+
SUMIFS('Nickel - Q&amp;V'!$B$8:$B$250,'Nickel - Q&amp;V'!$D$8:$D$250,CONCATENATE("20",RIGHT('Q&amp;V FY 2003-04 to Now'!C$7,2)),'Nickel - Q&amp;V'!$E$8:$E$250,1)+
SUMIFS('Nickel - Q&amp;V'!$B$8:$B$250,'Nickel - Q&amp;V'!$D$8:$D$250,CONCATENATE("20",RIGHT('Q&amp;V FY 2003-04 to Now'!C$7,2)),'Nickel - Q&amp;V'!$E$8:$E$250,2))*1000</f>
        <v>182605</v>
      </c>
      <c r="D69" s="767">
        <f>(SUMIFS('Nickel - Q&amp;V'!$C$8:$C$250,'Nickel - Q&amp;V'!$D$8:$D$250,LEFT('Q&amp;V FY 2003-04 to Now'!C$7,4),'Nickel - Q&amp;V'!$E$8:$E$250,3)+
SUMIFS('Nickel - Q&amp;V'!$C$8:$C$250,'Nickel - Q&amp;V'!$D$8:$D$250,LEFT('Q&amp;V FY 2003-04 to Now'!C$7,4),'Nickel - Q&amp;V'!$E$8:$E$250,4)+
SUMIFS('Nickel - Q&amp;V'!$C$8:$C$250,'Nickel - Q&amp;V'!$D$8:$D$250,CONCATENATE("20",RIGHT('Q&amp;V FY 2003-04 to Now'!C$7,2)),'Nickel - Q&amp;V'!$E$8:$E$250,1)+
SUMIFS('Nickel - Q&amp;V'!$C$8:$C$250,'Nickel - Q&amp;V'!$D$8:$D$250,CONCATENATE("20",RIGHT('Q&amp;V FY 2003-04 to Now'!C$7,2)),'Nickel - Q&amp;V'!$E$8:$E$250,2))*1000000</f>
        <v>3035937570</v>
      </c>
      <c r="E69" s="743">
        <f>(SUMIFS('Nickel - Q&amp;V'!$B$8:$B$250,'Nickel - Q&amp;V'!$D$8:$D$250,LEFT('Q&amp;V FY 2003-04 to Now'!E$7:F$7,4),'Nickel - Q&amp;V'!$E$8:$E$250,3)+
SUMIFS('Nickel - Q&amp;V'!$B$8:$B$250,'Nickel - Q&amp;V'!$D$8:$D$250,LEFT('Q&amp;V FY 2003-04 to Now'!E$7:F$7,4),'Nickel - Q&amp;V'!$E$8:$E$250,4)+
SUMIFS('Nickel - Q&amp;V'!$B$8:$B$250,'Nickel - Q&amp;V'!$D$8:$D$250,CONCATENATE("20",RIGHT('Q&amp;V FY 2003-04 to Now'!E$7,2)),'Nickel - Q&amp;V'!$E$8:$E$250,1)+
SUMIFS('Nickel - Q&amp;V'!$B$8:$B$250,'Nickel - Q&amp;V'!$D$8:$D$250,CONCATENATE("20",RIGHT('Q&amp;V FY 2003-04 to Now'!E$7,2)),'Nickel - Q&amp;V'!$E$8:$E$250,2))*1000</f>
        <v>180386</v>
      </c>
      <c r="F69" s="767">
        <f>(SUMIFS('Nickel - Q&amp;V'!$C$8:$C$250,'Nickel - Q&amp;V'!$D$8:$D$250,LEFT('Q&amp;V FY 2003-04 to Now'!E$7,4),'Nickel - Q&amp;V'!$E$8:$E$250,3)+
SUMIFS('Nickel - Q&amp;V'!$C$8:$C$250,'Nickel - Q&amp;V'!$D$8:$D$250,LEFT('Q&amp;V FY 2003-04 to Now'!E$7,4),'Nickel - Q&amp;V'!$E$8:$E$250,4)+
SUMIFS('Nickel - Q&amp;V'!$C$8:$C$250,'Nickel - Q&amp;V'!$D$8:$D$250,CONCATENATE("20",RIGHT('Q&amp;V FY 2003-04 to Now'!E$7,2)),'Nickel - Q&amp;V'!$E$8:$E$250,1)+
SUMIFS('Nickel - Q&amp;V'!$C$8:$C$250,'Nickel - Q&amp;V'!$D$8:$D$250,CONCATENATE("20",RIGHT('Q&amp;V FY 2003-04 to Now'!E$7,2)),'Nickel - Q&amp;V'!$E$8:$E$250,2))*1000000</f>
        <v>3501466609</v>
      </c>
      <c r="G69" s="743">
        <f>(SUMIFS('Nickel - Q&amp;V'!$B$8:$B$250,'Nickel - Q&amp;V'!$D$8:$D$250,LEFT('Q&amp;V FY 2003-04 to Now'!G$7:H$7,4),'Nickel - Q&amp;V'!$E$8:$E$250,3)+
SUMIFS('Nickel - Q&amp;V'!$B$8:$B$250,'Nickel - Q&amp;V'!$D$8:$D$250,LEFT('Q&amp;V FY 2003-04 to Now'!G$7:H$7,4),'Nickel - Q&amp;V'!$E$8:$E$250,4)+
SUMIFS('Nickel - Q&amp;V'!$B$8:$B$250,'Nickel - Q&amp;V'!$D$8:$D$250,CONCATENATE("20",RIGHT('Q&amp;V FY 2003-04 to Now'!G$7,2)),'Nickel - Q&amp;V'!$E$8:$E$250,1)+
SUMIFS('Nickel - Q&amp;V'!$B$8:$B$250,'Nickel - Q&amp;V'!$D$8:$D$250,CONCATENATE("20",RIGHT('Q&amp;V FY 2003-04 to Now'!G$7,2)),'Nickel - Q&amp;V'!$E$8:$E$250,2))*1000</f>
        <v>183572</v>
      </c>
      <c r="H69" s="767">
        <f>(SUMIFS('Nickel - Q&amp;V'!$C$8:$C$250,'Nickel - Q&amp;V'!$D$8:$D$250,LEFT('Q&amp;V FY 2003-04 to Now'!G$7,4),'Nickel - Q&amp;V'!$E$8:$E$250,3)+
SUMIFS('Nickel - Q&amp;V'!$C$8:$C$250,'Nickel - Q&amp;V'!$D$8:$D$250,LEFT('Q&amp;V FY 2003-04 to Now'!G$7,4),'Nickel - Q&amp;V'!$E$8:$E$250,4)+
SUMIFS('Nickel - Q&amp;V'!$C$8:$C$250,'Nickel - Q&amp;V'!$D$8:$D$250,CONCATENATE("20",RIGHT('Q&amp;V FY 2003-04 to Now'!G$7,2)),'Nickel - Q&amp;V'!$E$8:$E$250,1)+
SUMIFS('Nickel - Q&amp;V'!$C$8:$C$250,'Nickel - Q&amp;V'!$D$8:$D$250,CONCATENATE("20",RIGHT('Q&amp;V FY 2003-04 to Now'!G$7,2)),'Nickel - Q&amp;V'!$E$8:$E$250,2))*1000000</f>
        <v>3811452005</v>
      </c>
      <c r="I69" s="743">
        <f>(SUMIFS('Nickel - Q&amp;V'!$B$8:$B$250,'Nickel - Q&amp;V'!$D$8:$D$250,LEFT('Q&amp;V FY 2003-04 to Now'!I$7:J$7,4),'Nickel - Q&amp;V'!$E$8:$E$250,3)+
SUMIFS('Nickel - Q&amp;V'!$B$8:$B$250,'Nickel - Q&amp;V'!$D$8:$D$250,LEFT('Q&amp;V FY 2003-04 to Now'!I$7:J$7,4),'Nickel - Q&amp;V'!$E$8:$E$250,4)+
SUMIFS('Nickel - Q&amp;V'!$B$8:$B$250,'Nickel - Q&amp;V'!$D$8:$D$250,CONCATENATE("20",RIGHT('Q&amp;V FY 2003-04 to Now'!I$7,2)),'Nickel - Q&amp;V'!$E$8:$E$250,1)+
SUMIFS('Nickel - Q&amp;V'!$B$8:$B$250,'Nickel - Q&amp;V'!$D$8:$D$250,CONCATENATE("20",RIGHT('Q&amp;V FY 2003-04 to Now'!I$7,2)),'Nickel - Q&amp;V'!$E$8:$E$250,2))*1000</f>
        <v>173569</v>
      </c>
      <c r="J69" s="767">
        <f>(SUMIFS('Nickel - Q&amp;V'!$C$8:$C$250,'Nickel - Q&amp;V'!$D$8:$D$250,LEFT('Q&amp;V FY 2003-04 to Now'!I$7,4),'Nickel - Q&amp;V'!$E$8:$E$250,3)+
SUMIFS('Nickel - Q&amp;V'!$C$8:$C$250,'Nickel - Q&amp;V'!$D$8:$D$250,LEFT('Q&amp;V FY 2003-04 to Now'!I$7,4),'Nickel - Q&amp;V'!$E$8:$E$250,4)+
SUMIFS('Nickel - Q&amp;V'!$C$8:$C$250,'Nickel - Q&amp;V'!$D$8:$D$250,CONCATENATE("20",RIGHT('Q&amp;V FY 2003-04 to Now'!I$7,2)),'Nickel - Q&amp;V'!$E$8:$E$250,1)+
SUMIFS('Nickel - Q&amp;V'!$C$8:$C$250,'Nickel - Q&amp;V'!$D$8:$D$250,CONCATENATE("20",RIGHT('Q&amp;V FY 2003-04 to Now'!I$7,2)),'Nickel - Q&amp;V'!$E$8:$E$250,2))*1000000</f>
        <v>8059379171.000001</v>
      </c>
      <c r="K69" s="743">
        <f>(SUMIFS('Nickel - Q&amp;V'!$B$8:$B$250,'Nickel - Q&amp;V'!$D$8:$D$250,LEFT('Q&amp;V FY 2003-04 to Now'!K$7:L$7,4),'Nickel - Q&amp;V'!$E$8:$E$250,3)+
SUMIFS('Nickel - Q&amp;V'!$B$8:$B$250,'Nickel - Q&amp;V'!$D$8:$D$250,LEFT('Q&amp;V FY 2003-04 to Now'!K$7:L$7,4),'Nickel - Q&amp;V'!$E$8:$E$250,4)+
SUMIFS('Nickel - Q&amp;V'!$B$8:$B$250,'Nickel - Q&amp;V'!$D$8:$D$250,CONCATENATE("20",RIGHT('Q&amp;V FY 2003-04 to Now'!K$7,2)),'Nickel - Q&amp;V'!$E$8:$E$250,1)+
SUMIFS('Nickel - Q&amp;V'!$B$8:$B$250,'Nickel - Q&amp;V'!$D$8:$D$250,CONCATENATE("20",RIGHT('Q&amp;V FY 2003-04 to Now'!K$7,2)),'Nickel - Q&amp;V'!$E$8:$E$250,2))*1000</f>
        <v>172801</v>
      </c>
      <c r="L69" s="767">
        <f>(SUMIFS('Nickel - Q&amp;V'!$C$8:$C$250,'Nickel - Q&amp;V'!$D$8:$D$250,LEFT('Q&amp;V FY 2003-04 to Now'!K$7,4),'Nickel - Q&amp;V'!$E$8:$E$250,3)+
SUMIFS('Nickel - Q&amp;V'!$C$8:$C$250,'Nickel - Q&amp;V'!$D$8:$D$250,LEFT('Q&amp;V FY 2003-04 to Now'!K$7,4),'Nickel - Q&amp;V'!$E$8:$E$250,4)+
SUMIFS('Nickel - Q&amp;V'!$C$8:$C$250,'Nickel - Q&amp;V'!$D$8:$D$250,CONCATENATE("20",RIGHT('Q&amp;V FY 2003-04 to Now'!K$7,2)),'Nickel - Q&amp;V'!$E$8:$E$250,1)+
SUMIFS('Nickel - Q&amp;V'!$C$8:$C$250,'Nickel - Q&amp;V'!$D$8:$D$250,CONCATENATE("20",RIGHT('Q&amp;V FY 2003-04 to Now'!K$7,2)),'Nickel - Q&amp;V'!$E$8:$E$250,2))*1000000</f>
        <v>5143604739</v>
      </c>
      <c r="M69" s="743">
        <f>(SUMIFS('Nickel - Q&amp;V'!$B$8:$B$250,'Nickel - Q&amp;V'!$D$8:$D$250,LEFT('Q&amp;V FY 2003-04 to Now'!M$7:N$7,4),'Nickel - Q&amp;V'!$E$8:$E$250,3)+
SUMIFS('Nickel - Q&amp;V'!$B$8:$B$250,'Nickel - Q&amp;V'!$D$8:$D$250,LEFT('Q&amp;V FY 2003-04 to Now'!M$7:N$7,4),'Nickel - Q&amp;V'!$E$8:$E$250,4)+
SUMIFS('Nickel - Q&amp;V'!$B$8:$B$250,'Nickel - Q&amp;V'!$D$8:$D$250,CONCATENATE("20",RIGHT('Q&amp;V FY 2003-04 to Now'!M$7,2)),'Nickel - Q&amp;V'!$E$8:$E$250,1)+
SUMIFS('Nickel - Q&amp;V'!$B$8:$B$250,'Nickel - Q&amp;V'!$D$8:$D$250,CONCATENATE("20",RIGHT('Q&amp;V FY 2003-04 to Now'!M$7,2)),'Nickel - Q&amp;V'!$E$8:$E$250,2))*1000</f>
        <v>178365</v>
      </c>
      <c r="N69" s="767">
        <f>(SUMIFS('Nickel - Q&amp;V'!$C$8:$C$250,'Nickel - Q&amp;V'!$D$8:$D$250,LEFT('Q&amp;V FY 2003-04 to Now'!M$7,4),'Nickel - Q&amp;V'!$E$8:$E$250,3)+
SUMIFS('Nickel - Q&amp;V'!$C$8:$C$250,'Nickel - Q&amp;V'!$D$8:$D$250,LEFT('Q&amp;V FY 2003-04 to Now'!M$7,4),'Nickel - Q&amp;V'!$E$8:$E$250,4)+
SUMIFS('Nickel - Q&amp;V'!$C$8:$C$250,'Nickel - Q&amp;V'!$D$8:$D$250,CONCATENATE("20",RIGHT('Q&amp;V FY 2003-04 to Now'!M$7,2)),'Nickel - Q&amp;V'!$E$8:$E$250,1)+
SUMIFS('Nickel - Q&amp;V'!$C$8:$C$250,'Nickel - Q&amp;V'!$D$8:$D$250,CONCATENATE("20",RIGHT('Q&amp;V FY 2003-04 to Now'!M$7,2)),'Nickel - Q&amp;V'!$E$8:$E$250,2))*1000000</f>
        <v>2996908794</v>
      </c>
      <c r="O69" s="743">
        <f>(SUMIFS('Nickel - Q&amp;V'!$B$8:$B$250,'Nickel - Q&amp;V'!$D$8:$D$250,LEFT('Q&amp;V FY 2003-04 to Now'!O$7:P$7,4),'Nickel - Q&amp;V'!$E$8:$E$250,3)+
SUMIFS('Nickel - Q&amp;V'!$B$8:$B$250,'Nickel - Q&amp;V'!$D$8:$D$250,LEFT('Q&amp;V FY 2003-04 to Now'!O$7:P$7,4),'Nickel - Q&amp;V'!$E$8:$E$250,4)+
SUMIFS('Nickel - Q&amp;V'!$B$8:$B$250,'Nickel - Q&amp;V'!$D$8:$D$250,CONCATENATE("20",RIGHT('Q&amp;V FY 2003-04 to Now'!O$7,2)),'Nickel - Q&amp;V'!$E$8:$E$250,1)+
SUMIFS('Nickel - Q&amp;V'!$B$8:$B$250,'Nickel - Q&amp;V'!$D$8:$D$250,CONCATENATE("20",RIGHT('Q&amp;V FY 2003-04 to Now'!O$7,2)),'Nickel - Q&amp;V'!$E$8:$E$250,2))*1000</f>
        <v>180152</v>
      </c>
      <c r="P69" s="767">
        <f>(SUMIFS('Nickel - Q&amp;V'!$C$8:$C$250,'Nickel - Q&amp;V'!$D$8:$D$250,LEFT('Q&amp;V FY 2003-04 to Now'!O$7,4),'Nickel - Q&amp;V'!$E$8:$E$250,3)+
SUMIFS('Nickel - Q&amp;V'!$C$8:$C$250,'Nickel - Q&amp;V'!$D$8:$D$250,LEFT('Q&amp;V FY 2003-04 to Now'!O$7,4),'Nickel - Q&amp;V'!$E$8:$E$250,4)+
SUMIFS('Nickel - Q&amp;V'!$C$8:$C$250,'Nickel - Q&amp;V'!$D$8:$D$250,CONCATENATE("20",RIGHT('Q&amp;V FY 2003-04 to Now'!O$7,2)),'Nickel - Q&amp;V'!$E$8:$E$250,1)+
SUMIFS('Nickel - Q&amp;V'!$C$8:$C$250,'Nickel - Q&amp;V'!$D$8:$D$250,CONCATENATE("20",RIGHT('Q&amp;V FY 2003-04 to Now'!O$7,2)),'Nickel - Q&amp;V'!$E$8:$E$250,2))*1000000</f>
        <v>3976771528.9999995</v>
      </c>
      <c r="Q69" s="743">
        <f>(SUMIFS('Nickel - Q&amp;V'!$B$8:$B$250,'Nickel - Q&amp;V'!$D$8:$D$250,LEFT('Q&amp;V FY 2003-04 to Now'!Q$7:R$7,4),'Nickel - Q&amp;V'!$E$8:$E$250,3)+
SUMIFS('Nickel - Q&amp;V'!$B$8:$B$250,'Nickel - Q&amp;V'!$D$8:$D$250,LEFT('Q&amp;V FY 2003-04 to Now'!Q$7:R$7,4),'Nickel - Q&amp;V'!$E$8:$E$250,4)+
SUMIFS('Nickel - Q&amp;V'!$B$8:$B$250,'Nickel - Q&amp;V'!$D$8:$D$250,CONCATENATE("20",RIGHT('Q&amp;V FY 2003-04 to Now'!Q$7,2)),'Nickel - Q&amp;V'!$E$8:$E$250,1)+
SUMIFS('Nickel - Q&amp;V'!$B$8:$B$250,'Nickel - Q&amp;V'!$D$8:$D$250,CONCATENATE("20",RIGHT('Q&amp;V FY 2003-04 to Now'!Q$7,2)),'Nickel - Q&amp;V'!$E$8:$E$250,2))*1000</f>
        <v>194177.00000000003</v>
      </c>
      <c r="R69" s="767">
        <f>(SUMIFS('Nickel - Q&amp;V'!$C$8:$C$250,'Nickel - Q&amp;V'!$D$8:$D$250,LEFT('Q&amp;V FY 2003-04 to Now'!Q$7,4),'Nickel - Q&amp;V'!$E$8:$E$250,3)+
SUMIFS('Nickel - Q&amp;V'!$C$8:$C$250,'Nickel - Q&amp;V'!$D$8:$D$250,LEFT('Q&amp;V FY 2003-04 to Now'!Q$7,4),'Nickel - Q&amp;V'!$E$8:$E$250,4)+
SUMIFS('Nickel - Q&amp;V'!$C$8:$C$250,'Nickel - Q&amp;V'!$D$8:$D$250,CONCATENATE("20",RIGHT('Q&amp;V FY 2003-04 to Now'!Q$7,2)),'Nickel - Q&amp;V'!$E$8:$E$250,1)+
SUMIFS('Nickel - Q&amp;V'!$C$8:$C$250,'Nickel - Q&amp;V'!$D$8:$D$250,CONCATENATE("20",RIGHT('Q&amp;V FY 2003-04 to Now'!Q$7,2)),'Nickel - Q&amp;V'!$E$8:$E$250,2))*1000000</f>
        <v>4686173467</v>
      </c>
      <c r="S69" s="743">
        <f>(SUMIFS('Nickel - Q&amp;V'!$B$8:$B$250,'Nickel - Q&amp;V'!$D$8:$D$250,LEFT('Q&amp;V FY 2003-04 to Now'!S$7:T$7,4),'Nickel - Q&amp;V'!$E$8:$E$250,3)+
SUMIFS('Nickel - Q&amp;V'!$B$8:$B$250,'Nickel - Q&amp;V'!$D$8:$D$250,LEFT('Q&amp;V FY 2003-04 to Now'!S$7:T$7,4),'Nickel - Q&amp;V'!$E$8:$E$250,4)+
SUMIFS('Nickel - Q&amp;V'!$B$8:$B$250,'Nickel - Q&amp;V'!$D$8:$D$250,CONCATENATE("20",RIGHT('Q&amp;V FY 2003-04 to Now'!S$7,2)),'Nickel - Q&amp;V'!$E$8:$E$250,1)+
SUMIFS('Nickel - Q&amp;V'!$B$8:$B$250,'Nickel - Q&amp;V'!$D$8:$D$250,CONCATENATE("20",RIGHT('Q&amp;V FY 2003-04 to Now'!S$7,2)),'Nickel - Q&amp;V'!$E$8:$E$250,2))*1000</f>
        <v>209369.76440000001</v>
      </c>
      <c r="T69" s="767">
        <f>(SUMIFS('Nickel - Q&amp;V'!$C$8:$C$250,'Nickel - Q&amp;V'!$D$8:$D$250,LEFT('Q&amp;V FY 2003-04 to Now'!S$7,4),'Nickel - Q&amp;V'!$E$8:$E$250,3)+
SUMIFS('Nickel - Q&amp;V'!$C$8:$C$250,'Nickel - Q&amp;V'!$D$8:$D$250,LEFT('Q&amp;V FY 2003-04 to Now'!S$7,4),'Nickel - Q&amp;V'!$E$8:$E$250,4)+
SUMIFS('Nickel - Q&amp;V'!$C$8:$C$250,'Nickel - Q&amp;V'!$D$8:$D$250,CONCATENATE("20",RIGHT('Q&amp;V FY 2003-04 to Now'!S$7,2)),'Nickel - Q&amp;V'!$E$8:$E$250,1)+
SUMIFS('Nickel - Q&amp;V'!$C$8:$C$250,'Nickel - Q&amp;V'!$D$8:$D$250,CONCATENATE("20",RIGHT('Q&amp;V FY 2003-04 to Now'!S$7,2)),'Nickel - Q&amp;V'!$E$8:$E$250,2))*1000000</f>
        <v>3721964396.23</v>
      </c>
      <c r="U69" s="743">
        <f>(SUMIFS('Nickel - Q&amp;V'!$B$8:$B$250,'Nickel - Q&amp;V'!$D$8:$D$250,LEFT('Q&amp;V FY 2003-04 to Now'!U$7:V$7,4),'Nickel - Q&amp;V'!$E$8:$E$250,3)+
SUMIFS('Nickel - Q&amp;V'!$B$8:$B$250,'Nickel - Q&amp;V'!$D$8:$D$250,LEFT('Q&amp;V FY 2003-04 to Now'!U$7:V$7,4),'Nickel - Q&amp;V'!$E$8:$E$250,4)+
SUMIFS('Nickel - Q&amp;V'!$B$8:$B$250,'Nickel - Q&amp;V'!$D$8:$D$250,CONCATENATE("20",RIGHT('Q&amp;V FY 2003-04 to Now'!U$7,2)),'Nickel - Q&amp;V'!$E$8:$E$250,1)+
SUMIFS('Nickel - Q&amp;V'!$B$8:$B$250,'Nickel - Q&amp;V'!$D$8:$D$250,CONCATENATE("20",RIGHT('Q&amp;V FY 2003-04 to Now'!U$7,2)),'Nickel - Q&amp;V'!$E$8:$E$250,2))*1000</f>
        <v>227463.33595740909</v>
      </c>
      <c r="V69" s="767">
        <f>(SUMIFS('Nickel - Q&amp;V'!$C$8:$C$250,'Nickel - Q&amp;V'!$D$8:$D$250,LEFT('Q&amp;V FY 2003-04 to Now'!U$7,4),'Nickel - Q&amp;V'!$E$8:$E$250,3)+
SUMIFS('Nickel - Q&amp;V'!$C$8:$C$250,'Nickel - Q&amp;V'!$D$8:$D$250,LEFT('Q&amp;V FY 2003-04 to Now'!U$7,4),'Nickel - Q&amp;V'!$E$8:$E$250,4)+
SUMIFS('Nickel - Q&amp;V'!$C$8:$C$250,'Nickel - Q&amp;V'!$D$8:$D$250,CONCATENATE("20",RIGHT('Q&amp;V FY 2003-04 to Now'!U$7,2)),'Nickel - Q&amp;V'!$E$8:$E$250,1)+
SUMIFS('Nickel - Q&amp;V'!$C$8:$C$250,'Nickel - Q&amp;V'!$D$8:$D$250,CONCATENATE("20",RIGHT('Q&amp;V FY 2003-04 to Now'!U$7,2)),'Nickel - Q&amp;V'!$E$8:$E$250,2))*1000000</f>
        <v>3511711762.3099999</v>
      </c>
      <c r="W69" s="743">
        <f>(SUMIFS('Nickel - Q&amp;V'!$B$8:$B$250,'Nickel - Q&amp;V'!$D$8:$D$250,LEFT('Q&amp;V FY 2003-04 to Now'!W$7:X$7,4),'Nickel - Q&amp;V'!$E$8:$E$250,3)+
SUMIFS('Nickel - Q&amp;V'!$B$8:$B$250,'Nickel - Q&amp;V'!$D$8:$D$250,LEFT('Q&amp;V FY 2003-04 to Now'!W$7:X$7,4),'Nickel - Q&amp;V'!$E$8:$E$250,4)+
SUMIFS('Nickel - Q&amp;V'!$B$8:$B$250,'Nickel - Q&amp;V'!$D$8:$D$250,CONCATENATE("20",RIGHT('Q&amp;V FY 2003-04 to Now'!W$7,2)),'Nickel - Q&amp;V'!$E$8:$E$250,1)+
SUMIFS('Nickel - Q&amp;V'!$B$8:$B$250,'Nickel - Q&amp;V'!$D$8:$D$250,CONCATENATE("20",RIGHT('Q&amp;V FY 2003-04 to Now'!W$7,2)),'Nickel - Q&amp;V'!$E$8:$E$250,2))*1000</f>
        <v>232672.758</v>
      </c>
      <c r="X69" s="767">
        <f>(SUMIFS('Nickel - Q&amp;V'!$C$8:$C$250,'Nickel - Q&amp;V'!$D$8:$D$250,LEFT('Q&amp;V FY 2003-04 to Now'!W$7,4),'Nickel - Q&amp;V'!$E$8:$E$250,3)+
SUMIFS('Nickel - Q&amp;V'!$C$8:$C$250,'Nickel - Q&amp;V'!$D$8:$D$250,LEFT('Q&amp;V FY 2003-04 to Now'!W$7,4),'Nickel - Q&amp;V'!$E$8:$E$250,4)+
SUMIFS('Nickel - Q&amp;V'!$C$8:$C$250,'Nickel - Q&amp;V'!$D$8:$D$250,CONCATENATE("20",RIGHT('Q&amp;V FY 2003-04 to Now'!W$7,2)),'Nickel - Q&amp;V'!$E$8:$E$250,1)+
SUMIFS('Nickel - Q&amp;V'!$C$8:$C$250,'Nickel - Q&amp;V'!$D$8:$D$250,CONCATENATE("20",RIGHT('Q&amp;V FY 2003-04 to Now'!W$7,2)),'Nickel - Q&amp;V'!$E$8:$E$250,2))*1000000</f>
        <v>3419023120.0000005</v>
      </c>
      <c r="Y69" s="743">
        <f>(SUMIFS('Nickel - Q&amp;V'!$B$8:$B$250,'Nickel - Q&amp;V'!$D$8:$D$250,LEFT('Q&amp;V FY 2003-04 to Now'!Y$7:Z$7,4),'Nickel - Q&amp;V'!$E$8:$E$250,3)+
SUMIFS('Nickel - Q&amp;V'!$B$8:$B$250,'Nickel - Q&amp;V'!$D$8:$D$250,LEFT('Q&amp;V FY 2003-04 to Now'!Y$7:Z$7,4),'Nickel - Q&amp;V'!$E$8:$E$250,4)+
SUMIFS('Nickel - Q&amp;V'!$B$8:$B$250,'Nickel - Q&amp;V'!$D$8:$D$250,CONCATENATE("20",RIGHT('Q&amp;V FY 2003-04 to Now'!Y$7,2)),'Nickel - Q&amp;V'!$E$8:$E$250,1)+
SUMIFS('Nickel - Q&amp;V'!$B$8:$B$250,'Nickel - Q&amp;V'!$D$8:$D$250,CONCATENATE("20",RIGHT('Q&amp;V FY 2003-04 to Now'!Y$7,2)),'Nickel - Q&amp;V'!$E$8:$E$250,2))*1000</f>
        <v>183319.95199999999</v>
      </c>
      <c r="Z69" s="767">
        <f>(SUMIFS('Nickel - Q&amp;V'!$C$8:$C$250,'Nickel - Q&amp;V'!$D$8:$D$250,LEFT('Q&amp;V FY 2003-04 to Now'!Y$7,4),'Nickel - Q&amp;V'!$E$8:$E$250,3)+
SUMIFS('Nickel - Q&amp;V'!$C$8:$C$250,'Nickel - Q&amp;V'!$D$8:$D$250,LEFT('Q&amp;V FY 2003-04 to Now'!Y$7,4),'Nickel - Q&amp;V'!$E$8:$E$250,4)+
SUMIFS('Nickel - Q&amp;V'!$C$8:$C$250,'Nickel - Q&amp;V'!$D$8:$D$250,CONCATENATE("20",RIGHT('Q&amp;V FY 2003-04 to Now'!Y$7,2)),'Nickel - Q&amp;V'!$E$8:$E$250,1)+
SUMIFS('Nickel - Q&amp;V'!$C$8:$C$250,'Nickel - Q&amp;V'!$D$8:$D$250,CONCATENATE("20",RIGHT('Q&amp;V FY 2003-04 to Now'!Y$7,2)),'Nickel - Q&amp;V'!$E$8:$E$250,2))*1000000</f>
        <v>3169605001</v>
      </c>
      <c r="AA69" s="743">
        <f>(SUMIFS('Nickel - Q&amp;V'!$B$8:$B$250,'Nickel - Q&amp;V'!$D$8:$D$250,LEFT('Q&amp;V FY 2003-04 to Now'!AA$7:AB$7,4),'Nickel - Q&amp;V'!$E$8:$E$250,3)+
SUMIFS('Nickel - Q&amp;V'!$B$8:$B$250,'Nickel - Q&amp;V'!$D$8:$D$250,LEFT('Q&amp;V FY 2003-04 to Now'!AA$7:AB$7,4),'Nickel - Q&amp;V'!$E$8:$E$250,4)+
SUMIFS('Nickel - Q&amp;V'!$B$8:$B$250,'Nickel - Q&amp;V'!$D$8:$D$250,CONCATENATE("20",RIGHT('Q&amp;V FY 2003-04 to Now'!AA$7,2)),'Nickel - Q&amp;V'!$E$8:$E$250,1)+
SUMIFS('Nickel - Q&amp;V'!$B$8:$B$250,'Nickel - Q&amp;V'!$D$8:$D$250,CONCATENATE("20",RIGHT('Q&amp;V FY 2003-04 to Now'!AA$7,2)),'Nickel - Q&amp;V'!$E$8:$E$250,2))*1000</f>
        <v>175751.53100000002</v>
      </c>
      <c r="AB69" s="767">
        <f>(SUMIFS('Nickel - Q&amp;V'!$C$8:$C$250,'Nickel - Q&amp;V'!$D$8:$D$250,LEFT('Q&amp;V FY 2003-04 to Now'!AA$7,4),'Nickel - Q&amp;V'!$E$8:$E$250,3)+
SUMIFS('Nickel - Q&amp;V'!$C$8:$C$250,'Nickel - Q&amp;V'!$D$8:$D$250,LEFT('Q&amp;V FY 2003-04 to Now'!AA$7,4),'Nickel - Q&amp;V'!$E$8:$E$250,4)+
SUMIFS('Nickel - Q&amp;V'!$C$8:$C$250,'Nickel - Q&amp;V'!$D$8:$D$250,CONCATENATE("20",RIGHT('Q&amp;V FY 2003-04 to Now'!AA$7,2)),'Nickel - Q&amp;V'!$E$8:$E$250,1)+
SUMIFS('Nickel - Q&amp;V'!$C$8:$C$250,'Nickel - Q&amp;V'!$D$8:$D$250,CONCATENATE("20",RIGHT('Q&amp;V FY 2003-04 to Now'!AA$7,2)),'Nickel - Q&amp;V'!$E$8:$E$250,2))*1000000</f>
        <v>2202734451</v>
      </c>
      <c r="AC69" s="767">
        <f>(SUMIFS('Nickel - Q&amp;V'!$B$8:$B$250,'Nickel - Q&amp;V'!$D$8:$D$250,LEFT('Q&amp;V FY 2003-04 to Now'!AC$7:AD$7,4),'Nickel - Q&amp;V'!$E$8:$E$250,3)+
SUMIFS('Nickel - Q&amp;V'!$B$8:$B$250,'Nickel - Q&amp;V'!$D$8:$D$250,LEFT('Q&amp;V FY 2003-04 to Now'!AC$7:AD$7,4),'Nickel - Q&amp;V'!$E$8:$E$250,4)+
SUMIFS('Nickel - Q&amp;V'!$B$8:$B$250,'Nickel - Q&amp;V'!$D$8:$D$250,CONCATENATE("20",RIGHT('Q&amp;V FY 2003-04 to Now'!AC$7,2)),'Nickel - Q&amp;V'!$E$8:$E$250,1)+
SUMIFS('Nickel - Q&amp;V'!$B$8:$B$250,'Nickel - Q&amp;V'!$D$8:$D$250,CONCATENATE("20",RIGHT('Q&amp;V FY 2003-04 to Now'!AC$7,2)),'Nickel - Q&amp;V'!$E$8:$E$250,2))*1000</f>
        <v>157564.31399999998</v>
      </c>
      <c r="AD69" s="767">
        <f>(SUMIFS('Nickel - Q&amp;V'!$C$8:$C$250,'Nickel - Q&amp;V'!$D$8:$D$250,LEFT('Q&amp;V FY 2003-04 to Now'!AC$7,4),'Nickel - Q&amp;V'!$E$8:$E$250,3)+
SUMIFS('Nickel - Q&amp;V'!$C$8:$C$250,'Nickel - Q&amp;V'!$D$8:$D$250,LEFT('Q&amp;V FY 2003-04 to Now'!AC$7,4),'Nickel - Q&amp;V'!$E$8:$E$250,4)+
SUMIFS('Nickel - Q&amp;V'!$C$8:$C$250,'Nickel - Q&amp;V'!$D$8:$D$250,CONCATENATE("20",RIGHT('Q&amp;V FY 2003-04 to Now'!AC$7,2)),'Nickel - Q&amp;V'!$E$8:$E$250,1)+
SUMIFS('Nickel - Q&amp;V'!$C$8:$C$250,'Nickel - Q&amp;V'!$D$8:$D$250,CONCATENATE("20",RIGHT('Q&amp;V FY 2003-04 to Now'!AC$7,2)),'Nickel - Q&amp;V'!$E$8:$E$250,2))*1000000</f>
        <v>2094500242</v>
      </c>
      <c r="AE69" s="766">
        <f>(SUMIFS('Nickel - Q&amp;V'!$B$8:$B$250,'Nickel - Q&amp;V'!$D$8:$D$250,LEFT('Q&amp;V FY 2003-04 to Now'!AE$7:AF$7,4),'Nickel - Q&amp;V'!$E$8:$E$250,3)+
SUMIFS('Nickel - Q&amp;V'!$B$8:$B$250,'Nickel - Q&amp;V'!$D$8:$D$250,LEFT('Q&amp;V FY 2003-04 to Now'!AE$7:AF$7,4),'Nickel - Q&amp;V'!$E$8:$E$250,4)+
SUMIFS('Nickel - Q&amp;V'!$B$8:$B$250,'Nickel - Q&amp;V'!$D$8:$D$250,CONCATENATE("20",RIGHT('Q&amp;V FY 2003-04 to Now'!AE$7,2)),'Nickel - Q&amp;V'!$E$8:$E$250,1)+
SUMIFS('Nickel - Q&amp;V'!$B$8:$B$250,'Nickel - Q&amp;V'!$D$8:$D$250,CONCATENATE("20",RIGHT('Q&amp;V FY 2003-04 to Now'!AE$7,2)),'Nickel - Q&amp;V'!$E$8:$E$250,2))*1000</f>
        <v>163373.53200000001</v>
      </c>
      <c r="AF69" s="767">
        <f>(SUMIFS('Nickel - Q&amp;V'!$C$8:$C$250,'Nickel - Q&amp;V'!$D$8:$D$250,LEFT('Q&amp;V FY 2003-04 to Now'!AE$7,4),'Nickel - Q&amp;V'!$E$8:$E$250,3)+
SUMIFS('Nickel - Q&amp;V'!$C$8:$C$250,'Nickel - Q&amp;V'!$D$8:$D$250,LEFT('Q&amp;V FY 2003-04 to Now'!AE$7,4),'Nickel - Q&amp;V'!$E$8:$E$250,4)+
SUMIFS('Nickel - Q&amp;V'!$C$8:$C$250,'Nickel - Q&amp;V'!$D$8:$D$250,CONCATENATE("20",RIGHT('Q&amp;V FY 2003-04 to Now'!AE$7,2)),'Nickel - Q&amp;V'!$E$8:$E$250,1)+
SUMIFS('Nickel - Q&amp;V'!$C$8:$C$250,'Nickel - Q&amp;V'!$D$8:$D$250,CONCATENATE("20",RIGHT('Q&amp;V FY 2003-04 to Now'!AE$7,2)),'Nickel - Q&amp;V'!$E$8:$E$250,2))*1000000</f>
        <v>2635829872.0000005</v>
      </c>
      <c r="AG69" s="970">
        <f>(SUMIFS('Nickel - Q&amp;V'!$B$8:$B$250,'Nickel - Q&amp;V'!$D$8:$D$250,LEFT('Q&amp;V FY 2003-04 to Now'!AG$7:AH$7,4),'Nickel - Q&amp;V'!$E$8:$E$250,3)+
SUMIFS('Nickel - Q&amp;V'!$B$8:$B$250,'Nickel - Q&amp;V'!$D$8:$D$250,LEFT('Q&amp;V FY 2003-04 to Now'!AG$7:AH$7,4),'Nickel - Q&amp;V'!$E$8:$E$250,4)+
SUMIFS('Nickel - Q&amp;V'!$B$8:$B$250,'Nickel - Q&amp;V'!$D$8:$D$250,CONCATENATE("20",RIGHT('Q&amp;V FY 2003-04 to Now'!AG$7,2)),'Nickel - Q&amp;V'!$E$8:$E$250,1)+
SUMIFS('Nickel - Q&amp;V'!$B$8:$B$250,'Nickel - Q&amp;V'!$D$8:$D$250,CONCATENATE("20",RIGHT('Q&amp;V FY 2003-04 to Now'!AG$7,2)),'Nickel - Q&amp;V'!$E$8:$E$250,2))*1000</f>
        <v>154383.46799999999</v>
      </c>
      <c r="AH69" s="743">
        <f>(SUMIFS('Nickel - Q&amp;V'!$C$8:$C$250,'Nickel - Q&amp;V'!$D$8:$D$250,LEFT('Q&amp;V FY 2003-04 to Now'!AG$7,4),'Nickel - Q&amp;V'!$E$8:$E$250,3)+
SUMIFS('Nickel - Q&amp;V'!$C$8:$C$250,'Nickel - Q&amp;V'!$D$8:$D$250,LEFT('Q&amp;V FY 2003-04 to Now'!AG$7,4),'Nickel - Q&amp;V'!$E$8:$E$250,4)+
SUMIFS('Nickel - Q&amp;V'!$C$8:$C$250,'Nickel - Q&amp;V'!$D$8:$D$250,CONCATENATE("20",RIGHT('Q&amp;V FY 2003-04 to Now'!AG$7,2)),'Nickel - Q&amp;V'!$E$8:$E$250,1)+
SUMIFS('Nickel - Q&amp;V'!$C$8:$C$250,'Nickel - Q&amp;V'!$D$8:$D$250,CONCATENATE("20",RIGHT('Q&amp;V FY 2003-04 to Now'!AG$7,2)),'Nickel - Q&amp;V'!$E$8:$E$250,2))*1000000</f>
        <v>2699898111.0000005</v>
      </c>
      <c r="AI69" s="766">
        <f>(SUMIFS('Nickel - Q&amp;V'!$B$8:$B$250,'Nickel - Q&amp;V'!$D$8:$D$250,LEFT('Q&amp;V FY 2003-04 to Now'!AI$7:AJ$7,4),'Nickel - Q&amp;V'!$E$8:$E$250,3)+
SUMIFS('Nickel - Q&amp;V'!$B$8:$B$250,'Nickel - Q&amp;V'!$D$8:$D$250,LEFT('Q&amp;V FY 2003-04 to Now'!AI$7:AJ$7,4),'Nickel - Q&amp;V'!$E$8:$E$250,4)+
SUMIFS('Nickel - Q&amp;V'!$B$8:$B$250,'Nickel - Q&amp;V'!$D$8:$D$250,CONCATENATE("20",RIGHT('Q&amp;V FY 2003-04 to Now'!AI$7,2)),'Nickel - Q&amp;V'!$E$8:$E$250,1)+
SUMIFS('Nickel - Q&amp;V'!$B$8:$B$250,'Nickel - Q&amp;V'!$D$8:$D$250,CONCATENATE("20",RIGHT('Q&amp;V FY 2003-04 to Now'!AI$7,2)),'Nickel - Q&amp;V'!$E$8:$E$250,2))*1000</f>
        <v>153419.90400000004</v>
      </c>
      <c r="AJ69" s="743">
        <f>(SUMIFS('Nickel - Q&amp;V'!$C$8:$C$250,'Nickel - Q&amp;V'!$D$8:$D$250,LEFT('Q&amp;V FY 2003-04 to Now'!AI$7,4),'Nickel - Q&amp;V'!$E$8:$E$250,3)+
SUMIFS('Nickel - Q&amp;V'!$C$8:$C$250,'Nickel - Q&amp;V'!$D$8:$D$250,LEFT('Q&amp;V FY 2003-04 to Now'!AI$7,4),'Nickel - Q&amp;V'!$E$8:$E$250,4)+
SUMIFS('Nickel - Q&amp;V'!$C$8:$C$250,'Nickel - Q&amp;V'!$D$8:$D$250,CONCATENATE("20",RIGHT('Q&amp;V FY 2003-04 to Now'!AI$7,2)),'Nickel - Q&amp;V'!$E$8:$E$250,1)+
SUMIFS('Nickel - Q&amp;V'!$C$8:$C$250,'Nickel - Q&amp;V'!$D$8:$D$250,CONCATENATE("20",RIGHT('Q&amp;V FY 2003-04 to Now'!AI$7,2)),'Nickel - Q&amp;V'!$E$8:$E$250,2))*1000000</f>
        <v>3167492780</v>
      </c>
      <c r="AK69" s="743">
        <f>(SUMIFS('Nickel - Q&amp;V'!$B$8:$B$250,'Nickel - Q&amp;V'!$D$8:$D$250,LEFT('Q&amp;V FY 2003-04 to Now'!AK$7:AL$7,4),'Nickel - Q&amp;V'!$E$8:$E$250,3)+
SUMIFS('Nickel - Q&amp;V'!$B$8:$B$250,'Nickel - Q&amp;V'!$D$8:$D$250,LEFT('Q&amp;V FY 2003-04 to Now'!AK$7:AL$7,4),'Nickel - Q&amp;V'!$E$8:$E$250,4)+
SUMIFS('Nickel - Q&amp;V'!$B$8:$B$250,'Nickel - Q&amp;V'!$D$8:$D$250,CONCATENATE("20",RIGHT('Q&amp;V FY 2003-04 to Now'!AK$7,2)),'Nickel - Q&amp;V'!$E$8:$E$250,1)+
SUMIFS('Nickel - Q&amp;V'!$B$8:$B$250,'Nickel - Q&amp;V'!$D$8:$D$250,CONCATENATE("20",RIGHT('Q&amp;V FY 2003-04 to Now'!AK$7,2)),'Nickel - Q&amp;V'!$E$8:$E$250,2))*1000</f>
        <v>158253.90400000001</v>
      </c>
      <c r="AL69" s="743">
        <f>(SUMIFS('Nickel - Q&amp;V'!$C$8:$C$250,'Nickel - Q&amp;V'!$D$8:$D$250,LEFT('Q&amp;V FY 2003-04 to Now'!AK$7,4),'Nickel - Q&amp;V'!$E$8:$E$250,3)+
SUMIFS('Nickel - Q&amp;V'!$C$8:$C$250,'Nickel - Q&amp;V'!$D$8:$D$250,LEFT('Q&amp;V FY 2003-04 to Now'!AK$7,4),'Nickel - Q&amp;V'!$E$8:$E$250,4)+
SUMIFS('Nickel - Q&amp;V'!$C$8:$C$250,'Nickel - Q&amp;V'!$D$8:$D$250,CONCATENATE("20",RIGHT('Q&amp;V FY 2003-04 to Now'!AK$7,2)),'Nickel - Q&amp;V'!$E$8:$E$250,1)+
SUMIFS('Nickel - Q&amp;V'!$C$8:$C$250,'Nickel - Q&amp;V'!$D$8:$D$250,CONCATENATE("20",RIGHT('Q&amp;V FY 2003-04 to Now'!AK$7,2)),'Nickel - Q&amp;V'!$E$8:$E$250,2))*1000000</f>
        <v>3485351394.9999995</v>
      </c>
      <c r="AM69" s="743">
        <f>(SUMIFS('Nickel - Q&amp;V'!$B$8:$B$250,'Nickel - Q&amp;V'!$D$8:$D$250,LEFT('Q&amp;V FY 2003-04 to Now'!AM$7:AN$7,4),'Nickel - Q&amp;V'!$E$8:$E$250,3)+
SUMIFS('Nickel - Q&amp;V'!$B$8:$B$250,'Nickel - Q&amp;V'!$D$8:$D$250,LEFT('Q&amp;V FY 2003-04 to Now'!AM$7:AN$7,4),'Nickel - Q&amp;V'!$E$8:$E$250,4)+
SUMIFS('Nickel - Q&amp;V'!$B$8:$B$250,'Nickel - Q&amp;V'!$D$8:$D$250,CONCATENATE("20",RIGHT('Q&amp;V FY 2003-04 to Now'!AM$7,2)),'Nickel - Q&amp;V'!$E$8:$E$250,1)+
SUMIFS('Nickel - Q&amp;V'!$B$8:$B$250,'Nickel - Q&amp;V'!$D$8:$D$250,CONCATENATE("20",RIGHT('Q&amp;V FY 2003-04 to Now'!AM$7,2)),'Nickel - Q&amp;V'!$E$8:$E$250,2))*1000</f>
        <v>147184.155</v>
      </c>
      <c r="AN69" s="743">
        <f>(SUMIFS('Nickel - Q&amp;V'!$C$8:$C$250,'Nickel - Q&amp;V'!$D$8:$D$250,LEFT('Q&amp;V FY 2003-04 to Now'!AM$7,4),'Nickel - Q&amp;V'!$E$8:$E$250,3)+
SUMIFS('Nickel - Q&amp;V'!$C$8:$C$250,'Nickel - Q&amp;V'!$D$8:$D$250,LEFT('Q&amp;V FY 2003-04 to Now'!AM$7,4),'Nickel - Q&amp;V'!$E$8:$E$250,4)+
SUMIFS('Nickel - Q&amp;V'!$C$8:$C$250,'Nickel - Q&amp;V'!$D$8:$D$250,CONCATENATE("20",RIGHT('Q&amp;V FY 2003-04 to Now'!AM$7,2)),'Nickel - Q&amp;V'!$E$8:$E$250,1)+
SUMIFS('Nickel - Q&amp;V'!$C$8:$C$250,'Nickel - Q&amp;V'!$D$8:$D$250,CONCATENATE("20",RIGHT('Q&amp;V FY 2003-04 to Now'!AM$7,2)),'Nickel - Q&amp;V'!$E$8:$E$250,2))*1000000</f>
        <v>4817217346.6500006</v>
      </c>
      <c r="AO69" s="743">
        <f>(SUMIFS('Nickel - Q&amp;V'!$B$8:$B$250,'Nickel - Q&amp;V'!$D$8:$D$250,LEFT('Q&amp;V FY 2003-04 to Now'!AO$7:AP$7,4),'Nickel - Q&amp;V'!$E$8:$E$250,3)+
SUMIFS('Nickel - Q&amp;V'!$B$8:$B$250,'Nickel - Q&amp;V'!$D$8:$D$250,LEFT('Q&amp;V FY 2003-04 to Now'!AO$7:AP$7,4),'Nickel - Q&amp;V'!$E$8:$E$250,4)+
SUMIFS('Nickel - Q&amp;V'!$B$8:$B$250,'Nickel - Q&amp;V'!$D$8:$D$250,CONCATENATE("20",RIGHT('Q&amp;V FY 2003-04 to Now'!AO$7,2)),'Nickel - Q&amp;V'!$E$8:$E$250,1)+
SUMIFS('Nickel - Q&amp;V'!$B$8:$B$250,'Nickel - Q&amp;V'!$D$8:$D$250,CONCATENATE("20",RIGHT('Q&amp;V FY 2003-04 to Now'!AO$7,2)),'Nickel - Q&amp;V'!$E$8:$E$250,2))*1000</f>
        <v>160370.77299999999</v>
      </c>
      <c r="AP69" s="743">
        <f>(SUMIFS('Nickel - Q&amp;V'!$C$8:$C$250,'Nickel - Q&amp;V'!$D$8:$D$250,LEFT('Q&amp;V FY 2003-04 to Now'!AO$7,4),'Nickel - Q&amp;V'!$E$8:$E$250,3)+
SUMIFS('Nickel - Q&amp;V'!$C$8:$C$250,'Nickel - Q&amp;V'!$D$8:$D$250,LEFT('Q&amp;V FY 2003-04 to Now'!AO$7,4),'Nickel - Q&amp;V'!$E$8:$E$250,4)+
SUMIFS('Nickel - Q&amp;V'!$C$8:$C$250,'Nickel - Q&amp;V'!$D$8:$D$250,CONCATENATE("20",RIGHT('Q&amp;V FY 2003-04 to Now'!AO$7,2)),'Nickel - Q&amp;V'!$E$8:$E$250,1)+
SUMIFS('Nickel - Q&amp;V'!$C$8:$C$250,'Nickel - Q&amp;V'!$D$8:$D$250,CONCATENATE("20",RIGHT('Q&amp;V FY 2003-04 to Now'!AO$7,2)),'Nickel - Q&amp;V'!$E$8:$E$250,2))*1000000</f>
        <v>5743187936</v>
      </c>
      <c r="AQ69" s="741">
        <f>SUMIF($C$9:AP$9,1,$C69:AP69)</f>
        <v>3568754.3913574088</v>
      </c>
      <c r="AR69" s="189">
        <f>IF(COUNTIF($C69:AP69, "nfp")=0, SUMIF($C$9:AP$9,0,$C69:AP69), "nfp")</f>
        <v>75880210297.190002</v>
      </c>
      <c r="AS69" s="415"/>
      <c r="AT69" s="325"/>
      <c r="AU69" s="325"/>
    </row>
    <row r="70" spans="1:49">
      <c r="A70" s="137" t="s">
        <v>190</v>
      </c>
      <c r="B70" s="167"/>
      <c r="C70" s="743"/>
      <c r="D70" s="767"/>
      <c r="E70" s="743"/>
      <c r="F70" s="767"/>
      <c r="G70" s="743"/>
      <c r="H70" s="767"/>
      <c r="I70" s="743"/>
      <c r="J70" s="767"/>
      <c r="K70" s="743"/>
      <c r="L70" s="767"/>
      <c r="M70" s="743"/>
      <c r="N70" s="767"/>
      <c r="O70" s="743"/>
      <c r="P70" s="767"/>
      <c r="Q70" s="743"/>
      <c r="R70" s="767"/>
      <c r="S70" s="743"/>
      <c r="T70" s="767"/>
      <c r="U70" s="743"/>
      <c r="V70" s="767"/>
      <c r="W70" s="743"/>
      <c r="X70" s="767"/>
      <c r="Y70" s="743"/>
      <c r="Z70" s="767"/>
      <c r="AA70" s="743"/>
      <c r="AB70" s="767"/>
      <c r="AC70" s="767"/>
      <c r="AD70" s="767"/>
      <c r="AE70" s="766"/>
      <c r="AF70" s="767"/>
      <c r="AG70" s="970"/>
      <c r="AH70" s="743"/>
      <c r="AI70" s="766"/>
      <c r="AJ70" s="743"/>
      <c r="AK70" s="743"/>
      <c r="AL70" s="743"/>
      <c r="AM70" s="743"/>
      <c r="AN70" s="743"/>
      <c r="AO70" s="743"/>
      <c r="AP70" s="743"/>
      <c r="AQ70" s="738"/>
      <c r="AR70" s="200"/>
      <c r="AT70" s="325"/>
      <c r="AU70" s="325"/>
      <c r="AV70" s="390"/>
      <c r="AW70" s="390"/>
    </row>
    <row r="71" spans="1:49">
      <c r="A71" s="267" t="s">
        <v>191</v>
      </c>
      <c r="B71" s="263"/>
      <c r="C71" s="692"/>
      <c r="D71" s="692"/>
      <c r="E71" s="692"/>
      <c r="F71" s="692"/>
      <c r="G71" s="692"/>
      <c r="H71" s="692"/>
      <c r="I71" s="692"/>
      <c r="J71" s="692"/>
      <c r="K71" s="692"/>
      <c r="L71" s="692"/>
      <c r="M71" s="692"/>
      <c r="N71" s="692"/>
      <c r="O71" s="692"/>
      <c r="P71" s="692"/>
      <c r="Q71" s="692"/>
      <c r="R71" s="692"/>
      <c r="S71" s="692"/>
      <c r="T71" s="692"/>
      <c r="U71" s="692"/>
      <c r="V71" s="692"/>
      <c r="W71" s="692"/>
      <c r="X71" s="692"/>
      <c r="Y71" s="692"/>
      <c r="Z71" s="692"/>
      <c r="AA71" s="692"/>
      <c r="AB71" s="692"/>
      <c r="AC71" s="692"/>
      <c r="AD71" s="692"/>
      <c r="AE71" s="762"/>
      <c r="AF71" s="692"/>
      <c r="AG71" s="762"/>
      <c r="AH71" s="950"/>
      <c r="AI71" s="1423"/>
      <c r="AJ71" s="950"/>
      <c r="AK71" s="950"/>
      <c r="AL71" s="950"/>
      <c r="AM71" s="950"/>
      <c r="AN71" s="950"/>
      <c r="AO71" s="950"/>
      <c r="AP71" s="950"/>
      <c r="AQ71" s="760"/>
      <c r="AR71" s="749"/>
      <c r="AT71" s="325"/>
      <c r="AU71" s="325"/>
      <c r="AV71" s="390"/>
      <c r="AW71" s="390"/>
    </row>
    <row r="72" spans="1:49">
      <c r="A72" s="270" t="s">
        <v>62</v>
      </c>
      <c r="B72" s="255" t="s">
        <v>192</v>
      </c>
      <c r="C72" s="749">
        <f>(SUMIFS('Petroleum - Q&amp;V 1'!$D$9:$D$250,'Petroleum - Q&amp;V 1'!$H$9:$H$250,LEFT('Q&amp;V FY 2003-04 to Now'!C$7,4),'Petroleum - Q&amp;V 1'!$I$9:$I$250,3)+
SUMIFS('Petroleum - Q&amp;V 1'!$D$9:$D$250,'Petroleum - Q&amp;V 1'!$H$9:$H$250,LEFT('Q&amp;V FY 2003-04 to Now'!C$7,4),'Petroleum - Q&amp;V 1'!$I$9:$I$250,4)+
SUMIFS('Petroleum - Q&amp;V 1'!$D$9:$D$250,'Petroleum - Q&amp;V 1'!$H$9:$H$250,CONCATENATE("20",RIGHT('Q&amp;V FY 2003-04 to Now'!C$7,2)),'Petroleum - Q&amp;V 1'!$I$9:$I$250,1)+
SUMIFS('Petroleum - Q&amp;V 1'!$D$9:$D$250,'Petroleum - Q&amp;V 1'!$H$9:$H$250,CONCATENATE("20",RIGHT('Q&amp;V FY 2003-04 to Now'!C$7,2)),'Petroleum - Q&amp;V 1'!$I$9:$I$250,2))*1000000</f>
        <v>6181484</v>
      </c>
      <c r="D72" s="749">
        <f>(SUMIFS('Petroleum - Q&amp;V 1'!$E$9:$E$250,'Petroleum - Q&amp;V 1'!$H$9:$H$250,LEFT('Q&amp;V FY 2003-04 to Now'!C$7,4),'Petroleum - Q&amp;V 1'!$I$9:$I$250,3)+
SUMIFS('Petroleum - Q&amp;V 1'!$E$9:$E$250,'Petroleum - Q&amp;V 1'!$H$9:$H$250,LEFT('Q&amp;V FY 2003-04 to Now'!C$7,4),'Petroleum - Q&amp;V 1'!$I$9:$I$250,4)+
SUMIFS('Petroleum - Q&amp;V 1'!$E$9:$E$250,'Petroleum - Q&amp;V 1'!$H$9:$H$250,CONCATENATE("20",RIGHT('Q&amp;V FY 2003-04 to Now'!C$7,2)),'Petroleum - Q&amp;V 1'!$I$9:$I$250,1)+
SUMIFS('Petroleum - Q&amp;V 1'!$E$9:$E$250,'Petroleum - Q&amp;V 1'!$H$9:$H$250,CONCATENATE("20",RIGHT('Q&amp;V FY 2003-04 to Now'!C$7,2)),'Petroleum - Q&amp;V 1'!$I$9:$I$250,2))*1000000</f>
        <v>1747506589</v>
      </c>
      <c r="E72" s="749">
        <f>(SUMIFS('Petroleum - Q&amp;V 1'!$D$9:$D$250,'Petroleum - Q&amp;V 1'!$H$9:$H$250,LEFT('Q&amp;V FY 2003-04 to Now'!E$7,4),'Petroleum - Q&amp;V 1'!$I$9:$I$250,3)+
SUMIFS('Petroleum - Q&amp;V 1'!$D$9:$D$250,'Petroleum - Q&amp;V 1'!$H$9:$H$250,LEFT('Q&amp;V FY 2003-04 to Now'!E$7,4),'Petroleum - Q&amp;V 1'!$I$9:$I$250,4)+
SUMIFS('Petroleum - Q&amp;V 1'!$D$9:$D$250,'Petroleum - Q&amp;V 1'!$H$9:$H$250,CONCATENATE("20",RIGHT('Q&amp;V FY 2003-04 to Now'!E$7,2)),'Petroleum - Q&amp;V 1'!$I$9:$I$250,1)+
SUMIFS('Petroleum - Q&amp;V 1'!$D$9:$D$250,'Petroleum - Q&amp;V 1'!$H$9:$H$250,CONCATENATE("20",RIGHT('Q&amp;V FY 2003-04 to Now'!E$7,2)),'Petroleum - Q&amp;V 1'!$I$9:$I$250,2))*1000000</f>
        <v>5173746</v>
      </c>
      <c r="F72" s="749">
        <f>(SUMIFS('Petroleum - Q&amp;V 1'!$E$9:$E$250,'Petroleum - Q&amp;V 1'!$H$9:$H$250,LEFT('Q&amp;V FY 2003-04 to Now'!E$7,4),'Petroleum - Q&amp;V 1'!$I$9:$I$250,3)+
SUMIFS('Petroleum - Q&amp;V 1'!$E$9:$E$250,'Petroleum - Q&amp;V 1'!$H$9:$H$250,LEFT('Q&amp;V FY 2003-04 to Now'!E$7,4),'Petroleum - Q&amp;V 1'!$I$9:$I$250,4)+
SUMIFS('Petroleum - Q&amp;V 1'!$E$9:$E$250,'Petroleum - Q&amp;V 1'!$H$9:$H$250,CONCATENATE("20",RIGHT('Q&amp;V FY 2003-04 to Now'!E$7,2)),'Petroleum - Q&amp;V 1'!$I$9:$I$250,1)+
SUMIFS('Petroleum - Q&amp;V 1'!$E$9:$E$250,'Petroleum - Q&amp;V 1'!$H$9:$H$250,CONCATENATE("20",RIGHT('Q&amp;V FY 2003-04 to Now'!E$7,2)),'Petroleum - Q&amp;V 1'!$I$9:$I$250,2))*1000000</f>
        <v>2203123267</v>
      </c>
      <c r="G72" s="749">
        <f>(SUMIFS('Petroleum - Q&amp;V 1'!$D$9:$D$250,'Petroleum - Q&amp;V 1'!$H$9:$H$250,LEFT('Q&amp;V FY 2003-04 to Now'!G$7,4),'Petroleum - Q&amp;V 1'!$I$9:$I$250,3)+
SUMIFS('Petroleum - Q&amp;V 1'!$D$9:$D$250,'Petroleum - Q&amp;V 1'!$H$9:$H$250,LEFT('Q&amp;V FY 2003-04 to Now'!G$7,4),'Petroleum - Q&amp;V 1'!$I$9:$I$250,4)+
SUMIFS('Petroleum - Q&amp;V 1'!$D$9:$D$250,'Petroleum - Q&amp;V 1'!$H$9:$H$250,CONCATENATE("20",RIGHT('Q&amp;V FY 2003-04 to Now'!G$7,2)),'Petroleum - Q&amp;V 1'!$I$9:$I$250,1)+
SUMIFS('Petroleum - Q&amp;V 1'!$D$9:$D$250,'Petroleum - Q&amp;V 1'!$H$9:$H$250,CONCATENATE("20",RIGHT('Q&amp;V FY 2003-04 to Now'!G$7,2)),'Petroleum - Q&amp;V 1'!$I$9:$I$250,2))*1000000</f>
        <v>5626187</v>
      </c>
      <c r="H72" s="749">
        <f>(SUMIFS('Petroleum - Q&amp;V 1'!$E$9:$E$250,'Petroleum - Q&amp;V 1'!$H$9:$H$250,LEFT('Q&amp;V FY 2003-04 to Now'!G$7,4),'Petroleum - Q&amp;V 1'!$I$9:$I$250,3)+
SUMIFS('Petroleum - Q&amp;V 1'!$E$9:$E$250,'Petroleum - Q&amp;V 1'!$H$9:$H$250,LEFT('Q&amp;V FY 2003-04 to Now'!G$7,4),'Petroleum - Q&amp;V 1'!$I$9:$I$250,4)+
SUMIFS('Petroleum - Q&amp;V 1'!$E$9:$E$250,'Petroleum - Q&amp;V 1'!$H$9:$H$250,CONCATENATE("20",RIGHT('Q&amp;V FY 2003-04 to Now'!G$7,2)),'Petroleum - Q&amp;V 1'!$I$9:$I$250,1)+
SUMIFS('Petroleum - Q&amp;V 1'!$E$9:$E$250,'Petroleum - Q&amp;V 1'!$H$9:$H$250,CONCATENATE("20",RIGHT('Q&amp;V FY 2003-04 to Now'!G$7,2)),'Petroleum - Q&amp;V 1'!$I$9:$I$250,2))*1000000</f>
        <v>2791626559</v>
      </c>
      <c r="I72" s="749">
        <f>(SUMIFS('Petroleum - Q&amp;V 1'!$D$9:$D$250,'Petroleum - Q&amp;V 1'!$H$9:$H$250,LEFT('Q&amp;V FY 2003-04 to Now'!I$7,4),'Petroleum - Q&amp;V 1'!$I$9:$I$250,3)+
SUMIFS('Petroleum - Q&amp;V 1'!$D$9:$D$250,'Petroleum - Q&amp;V 1'!$H$9:$H$250,LEFT('Q&amp;V FY 2003-04 to Now'!I$7,4),'Petroleum - Q&amp;V 1'!$I$9:$I$250,4)+
SUMIFS('Petroleum - Q&amp;V 1'!$D$9:$D$250,'Petroleum - Q&amp;V 1'!$H$9:$H$250,CONCATENATE("20",RIGHT('Q&amp;V FY 2003-04 to Now'!I$7,2)),'Petroleum - Q&amp;V 1'!$I$9:$I$250,1)+
SUMIFS('Petroleum - Q&amp;V 1'!$D$9:$D$250,'Petroleum - Q&amp;V 1'!$H$9:$H$250,CONCATENATE("20",RIGHT('Q&amp;V FY 2003-04 to Now'!I$7,2)),'Petroleum - Q&amp;V 1'!$I$9:$I$250,2))*1000000</f>
        <v>5860072.0000000009</v>
      </c>
      <c r="J72" s="749">
        <f>(SUMIFS('Petroleum - Q&amp;V 1'!$E$9:$E$250,'Petroleum - Q&amp;V 1'!$H$9:$H$250,LEFT('Q&amp;V FY 2003-04 to Now'!I$7,4),'Petroleum - Q&amp;V 1'!$I$9:$I$250,3)+
SUMIFS('Petroleum - Q&amp;V 1'!$E$9:$E$250,'Petroleum - Q&amp;V 1'!$H$9:$H$250,LEFT('Q&amp;V FY 2003-04 to Now'!I$7,4),'Petroleum - Q&amp;V 1'!$I$9:$I$250,4)+
SUMIFS('Petroleum - Q&amp;V 1'!$E$9:$E$250,'Petroleum - Q&amp;V 1'!$H$9:$H$250,CONCATENATE("20",RIGHT('Q&amp;V FY 2003-04 to Now'!I$7,2)),'Petroleum - Q&amp;V 1'!$I$9:$I$250,1)+
SUMIFS('Petroleum - Q&amp;V 1'!$E$9:$E$250,'Petroleum - Q&amp;V 1'!$H$9:$H$250,CONCATENATE("20",RIGHT('Q&amp;V FY 2003-04 to Now'!I$7,2)),'Petroleum - Q&amp;V 1'!$I$9:$I$250,2))*1000000</f>
        <v>2972408099</v>
      </c>
      <c r="K72" s="749">
        <f>(SUMIFS('Petroleum - Q&amp;V 1'!$D$9:$D$250,'Petroleum - Q&amp;V 1'!$H$9:$H$250,LEFT('Q&amp;V FY 2003-04 to Now'!K$7,4),'Petroleum - Q&amp;V 1'!$I$9:$I$250,3)+
SUMIFS('Petroleum - Q&amp;V 1'!$D$9:$D$250,'Petroleum - Q&amp;V 1'!$H$9:$H$250,LEFT('Q&amp;V FY 2003-04 to Now'!K$7,4),'Petroleum - Q&amp;V 1'!$I$9:$I$250,4)+
SUMIFS('Petroleum - Q&amp;V 1'!$D$9:$D$250,'Petroleum - Q&amp;V 1'!$H$9:$H$250,CONCATENATE("20",RIGHT('Q&amp;V FY 2003-04 to Now'!K$7,2)),'Petroleum - Q&amp;V 1'!$I$9:$I$250,1)+
SUMIFS('Petroleum - Q&amp;V 1'!$D$9:$D$250,'Petroleum - Q&amp;V 1'!$H$9:$H$250,CONCATENATE("20",RIGHT('Q&amp;V FY 2003-04 to Now'!K$7,2)),'Petroleum - Q&amp;V 1'!$I$9:$I$250,2))*1000000</f>
        <v>5763756</v>
      </c>
      <c r="L72" s="749">
        <f>(SUMIFS('Petroleum - Q&amp;V 1'!$E$9:$E$250,'Petroleum - Q&amp;V 1'!$H$9:$H$250,LEFT('Q&amp;V FY 2003-04 to Now'!K$7,4),'Petroleum - Q&amp;V 1'!$I$9:$I$250,3)+
SUMIFS('Petroleum - Q&amp;V 1'!$E$9:$E$250,'Petroleum - Q&amp;V 1'!$H$9:$H$250,LEFT('Q&amp;V FY 2003-04 to Now'!K$7,4),'Petroleum - Q&amp;V 1'!$I$9:$I$250,4)+
SUMIFS('Petroleum - Q&amp;V 1'!$E$9:$E$250,'Petroleum - Q&amp;V 1'!$H$9:$H$250,CONCATENATE("20",RIGHT('Q&amp;V FY 2003-04 to Now'!K$7,2)),'Petroleum - Q&amp;V 1'!$I$9:$I$250,1)+
SUMIFS('Petroleum - Q&amp;V 1'!$E$9:$E$250,'Petroleum - Q&amp;V 1'!$H$9:$H$250,CONCATENATE("20",RIGHT('Q&amp;V FY 2003-04 to Now'!K$7,2)),'Petroleum - Q&amp;V 1'!$I$9:$I$250,2))*1000000</f>
        <v>3694669870</v>
      </c>
      <c r="M72" s="749">
        <f>(SUMIFS('Petroleum - Q&amp;V 1'!$D$9:$D$250,'Petroleum - Q&amp;V 1'!$H$9:$H$250,LEFT('Q&amp;V FY 2003-04 to Now'!M$7,4),'Petroleum - Q&amp;V 1'!$I$9:$I$250,3)+
SUMIFS('Petroleum - Q&amp;V 1'!$D$9:$D$250,'Petroleum - Q&amp;V 1'!$H$9:$H$250,LEFT('Q&amp;V FY 2003-04 to Now'!M$7,4),'Petroleum - Q&amp;V 1'!$I$9:$I$250,4)+
SUMIFS('Petroleum - Q&amp;V 1'!$D$9:$D$250,'Petroleum - Q&amp;V 1'!$H$9:$H$250,CONCATENATE("20",RIGHT('Q&amp;V FY 2003-04 to Now'!M$7,2)),'Petroleum - Q&amp;V 1'!$I$9:$I$250,1)+
SUMIFS('Petroleum - Q&amp;V 1'!$D$9:$D$250,'Petroleum - Q&amp;V 1'!$H$9:$H$250,CONCATENATE("20",RIGHT('Q&amp;V FY 2003-04 to Now'!M$7,2)),'Petroleum - Q&amp;V 1'!$I$9:$I$250,2))*1000000</f>
        <v>6657101.0000000009</v>
      </c>
      <c r="N72" s="749">
        <f>(SUMIFS('Petroleum - Q&amp;V 1'!$E$9:$E$250,'Petroleum - Q&amp;V 1'!$H$9:$H$250,LEFT('Q&amp;V FY 2003-04 to Now'!M$7,4),'Petroleum - Q&amp;V 1'!$I$9:$I$250,3)+
SUMIFS('Petroleum - Q&amp;V 1'!$E$9:$E$250,'Petroleum - Q&amp;V 1'!$H$9:$H$250,LEFT('Q&amp;V FY 2003-04 to Now'!M$7,4),'Petroleum - Q&amp;V 1'!$I$9:$I$250,4)+
SUMIFS('Petroleum - Q&amp;V 1'!$E$9:$E$250,'Petroleum - Q&amp;V 1'!$H$9:$H$250,CONCATENATE("20",RIGHT('Q&amp;V FY 2003-04 to Now'!M$7,2)),'Petroleum - Q&amp;V 1'!$I$9:$I$250,1)+
SUMIFS('Petroleum - Q&amp;V 1'!$E$9:$E$250,'Petroleum - Q&amp;V 1'!$H$9:$H$250,CONCATENATE("20",RIGHT('Q&amp;V FY 2003-04 to Now'!M$7,2)),'Petroleum - Q&amp;V 1'!$I$9:$I$250,2))*1000000</f>
        <v>3108787292</v>
      </c>
      <c r="O72" s="749">
        <f>(SUMIFS('Petroleum - Q&amp;V 1'!$D$9:$D$250,'Petroleum - Q&amp;V 1'!$H$9:$H$250,LEFT('Q&amp;V FY 2003-04 to Now'!O$7,4),'Petroleum - Q&amp;V 1'!$I$9:$I$250,3)+
SUMIFS('Petroleum - Q&amp;V 1'!$D$9:$D$250,'Petroleum - Q&amp;V 1'!$H$9:$H$250,LEFT('Q&amp;V FY 2003-04 to Now'!O$7,4),'Petroleum - Q&amp;V 1'!$I$9:$I$250,4)+
SUMIFS('Petroleum - Q&amp;V 1'!$D$9:$D$250,'Petroleum - Q&amp;V 1'!$H$9:$H$250,CONCATENATE("20",RIGHT('Q&amp;V FY 2003-04 to Now'!O$7,2)),'Petroleum - Q&amp;V 1'!$I$9:$I$250,1)+
SUMIFS('Petroleum - Q&amp;V 1'!$D$9:$D$250,'Petroleum - Q&amp;V 1'!$H$9:$H$250,CONCATENATE("20",RIGHT('Q&amp;V FY 2003-04 to Now'!O$7,2)),'Petroleum - Q&amp;V 1'!$I$9:$I$250,2))*1000000</f>
        <v>7418012</v>
      </c>
      <c r="P72" s="749">
        <f>(SUMIFS('Petroleum - Q&amp;V 1'!$E$9:$E$250,'Petroleum - Q&amp;V 1'!$H$9:$H$250,LEFT('Q&amp;V FY 2003-04 to Now'!O$7,4),'Petroleum - Q&amp;V 1'!$I$9:$I$250,3)+
SUMIFS('Petroleum - Q&amp;V 1'!$E$9:$E$250,'Petroleum - Q&amp;V 1'!$H$9:$H$250,LEFT('Q&amp;V FY 2003-04 to Now'!O$7,4),'Petroleum - Q&amp;V 1'!$I$9:$I$250,4)+
SUMIFS('Petroleum - Q&amp;V 1'!$E$9:$E$250,'Petroleum - Q&amp;V 1'!$H$9:$H$250,CONCATENATE("20",RIGHT('Q&amp;V FY 2003-04 to Now'!O$7,2)),'Petroleum - Q&amp;V 1'!$I$9:$I$250,1)+
SUMIFS('Petroleum - Q&amp;V 1'!$E$9:$E$250,'Petroleum - Q&amp;V 1'!$H$9:$H$250,CONCATENATE("20",RIGHT('Q&amp;V FY 2003-04 to Now'!O$7,2)),'Petroleum - Q&amp;V 1'!$I$9:$I$250,2))*1000000</f>
        <v>3501186255</v>
      </c>
      <c r="Q72" s="749">
        <f>(SUMIFS('Petroleum - Q&amp;V 1'!$D$9:$D$250,'Petroleum - Q&amp;V 1'!$H$9:$H$250,LEFT('Q&amp;V FY 2003-04 to Now'!Q$7,4),'Petroleum - Q&amp;V 1'!$I$9:$I$250,3)+
SUMIFS('Petroleum - Q&amp;V 1'!$D$9:$D$250,'Petroleum - Q&amp;V 1'!$H$9:$H$250,LEFT('Q&amp;V FY 2003-04 to Now'!Q$7,4),'Petroleum - Q&amp;V 1'!$I$9:$I$250,4)+
SUMIFS('Petroleum - Q&amp;V 1'!$D$9:$D$250,'Petroleum - Q&amp;V 1'!$H$9:$H$250,CONCATENATE("20",RIGHT('Q&amp;V FY 2003-04 to Now'!Q$7,2)),'Petroleum - Q&amp;V 1'!$I$9:$I$250,1)+
SUMIFS('Petroleum - Q&amp;V 1'!$D$9:$D$250,'Petroleum - Q&amp;V 1'!$H$9:$H$250,CONCATENATE("20",RIGHT('Q&amp;V FY 2003-04 to Now'!Q$7,2)),'Petroleum - Q&amp;V 1'!$I$9:$I$250,2))*1000000</f>
        <v>6881791</v>
      </c>
      <c r="R72" s="749">
        <f>(SUMIFS('Petroleum - Q&amp;V 1'!$E$9:$E$250,'Petroleum - Q&amp;V 1'!$H$9:$H$250,LEFT('Q&amp;V FY 2003-04 to Now'!Q$7,4),'Petroleum - Q&amp;V 1'!$I$9:$I$250,3)+
SUMIFS('Petroleum - Q&amp;V 1'!$E$9:$E$250,'Petroleum - Q&amp;V 1'!$H$9:$H$250,LEFT('Q&amp;V FY 2003-04 to Now'!Q$7,4),'Petroleum - Q&amp;V 1'!$I$9:$I$250,4)+
SUMIFS('Petroleum - Q&amp;V 1'!$E$9:$E$250,'Petroleum - Q&amp;V 1'!$H$9:$H$250,CONCATENATE("20",RIGHT('Q&amp;V FY 2003-04 to Now'!Q$7,2)),'Petroleum - Q&amp;V 1'!$I$9:$I$250,1)+
SUMIFS('Petroleum - Q&amp;V 1'!$E$9:$E$250,'Petroleum - Q&amp;V 1'!$H$9:$H$250,CONCATENATE("20",RIGHT('Q&amp;V FY 2003-04 to Now'!Q$7,2)),'Petroleum - Q&amp;V 1'!$I$9:$I$250,2))*1000000</f>
        <v>3988524336</v>
      </c>
      <c r="S72" s="749">
        <f>(SUMIFS('Petroleum - Q&amp;V 1'!$D$9:$D$250,'Petroleum - Q&amp;V 1'!$H$9:$H$250,LEFT('Q&amp;V FY 2003-04 to Now'!S$7,4),'Petroleum - Q&amp;V 1'!$I$9:$I$250,3)+
SUMIFS('Petroleum - Q&amp;V 1'!$D$9:$D$250,'Petroleum - Q&amp;V 1'!$H$9:$H$250,LEFT('Q&amp;V FY 2003-04 to Now'!S$7,4),'Petroleum - Q&amp;V 1'!$I$9:$I$250,4)+
SUMIFS('Petroleum - Q&amp;V 1'!$D$9:$D$250,'Petroleum - Q&amp;V 1'!$H$9:$H$250,CONCATENATE("20",RIGHT('Q&amp;V FY 2003-04 to Now'!S$7,2)),'Petroleum - Q&amp;V 1'!$I$9:$I$250,1)+
SUMIFS('Petroleum - Q&amp;V 1'!$D$9:$D$250,'Petroleum - Q&amp;V 1'!$H$9:$H$250,CONCATENATE("20",RIGHT('Q&amp;V FY 2003-04 to Now'!S$7,2)),'Petroleum - Q&amp;V 1'!$I$9:$I$250,2))*1000000</f>
        <v>5888608</v>
      </c>
      <c r="T72" s="749">
        <f>(SUMIFS('Petroleum - Q&amp;V 1'!$E$9:$E$250,'Petroleum - Q&amp;V 1'!$H$9:$H$250,LEFT('Q&amp;V FY 2003-04 to Now'!S$7,4),'Petroleum - Q&amp;V 1'!$I$9:$I$250,3)+
SUMIFS('Petroleum - Q&amp;V 1'!$E$9:$E$250,'Petroleum - Q&amp;V 1'!$H$9:$H$250,LEFT('Q&amp;V FY 2003-04 to Now'!S$7,4),'Petroleum - Q&amp;V 1'!$I$9:$I$250,4)+
SUMIFS('Petroleum - Q&amp;V 1'!$E$9:$E$250,'Petroleum - Q&amp;V 1'!$H$9:$H$250,CONCATENATE("20",RIGHT('Q&amp;V FY 2003-04 to Now'!S$7,2)),'Petroleum - Q&amp;V 1'!$I$9:$I$250,1)+
SUMIFS('Petroleum - Q&amp;V 1'!$E$9:$E$250,'Petroleum - Q&amp;V 1'!$H$9:$H$250,CONCATENATE("20",RIGHT('Q&amp;V FY 2003-04 to Now'!S$7,2)),'Petroleum - Q&amp;V 1'!$I$9:$I$250,2))*1000000</f>
        <v>3842111571.0000005</v>
      </c>
      <c r="U72" s="749">
        <f>(SUMIFS('Petroleum - Q&amp;V 1'!$D$9:$D$250,'Petroleum - Q&amp;V 1'!$H$9:$H$250,LEFT('Q&amp;V FY 2003-04 to Now'!U$7,4),'Petroleum - Q&amp;V 1'!$I$9:$I$250,3)+
SUMIFS('Petroleum - Q&amp;V 1'!$D$9:$D$250,'Petroleum - Q&amp;V 1'!$H$9:$H$250,LEFT('Q&amp;V FY 2003-04 to Now'!U$7,4),'Petroleum - Q&amp;V 1'!$I$9:$I$250,4)+
SUMIFS('Petroleum - Q&amp;V 1'!$D$9:$D$250,'Petroleum - Q&amp;V 1'!$H$9:$H$250,CONCATENATE("20",RIGHT('Q&amp;V FY 2003-04 to Now'!U$7,2)),'Petroleum - Q&amp;V 1'!$I$9:$I$250,1)+
SUMIFS('Petroleum - Q&amp;V 1'!$D$9:$D$250,'Petroleum - Q&amp;V 1'!$H$9:$H$250,CONCATENATE("20",RIGHT('Q&amp;V FY 2003-04 to Now'!U$7,2)),'Petroleum - Q&amp;V 1'!$I$9:$I$250,2))*1000000</f>
        <v>6116968</v>
      </c>
      <c r="V72" s="749">
        <f>(SUMIFS('Petroleum - Q&amp;V 1'!$E$9:$E$250,'Petroleum - Q&amp;V 1'!$H$9:$H$250,LEFT('Q&amp;V FY 2003-04 to Now'!U$7,4),'Petroleum - Q&amp;V 1'!$I$9:$I$250,3)+
SUMIFS('Petroleum - Q&amp;V 1'!$E$9:$E$250,'Petroleum - Q&amp;V 1'!$H$9:$H$250,LEFT('Q&amp;V FY 2003-04 to Now'!U$7,4),'Petroleum - Q&amp;V 1'!$I$9:$I$250,4)+
SUMIFS('Petroleum - Q&amp;V 1'!$E$9:$E$250,'Petroleum - Q&amp;V 1'!$H$9:$H$250,CONCATENATE("20",RIGHT('Q&amp;V FY 2003-04 to Now'!U$7,2)),'Petroleum - Q&amp;V 1'!$I$9:$I$250,1)+
SUMIFS('Petroleum - Q&amp;V 1'!$E$9:$E$250,'Petroleum - Q&amp;V 1'!$H$9:$H$250,CONCATENATE("20",RIGHT('Q&amp;V FY 2003-04 to Now'!U$7,2)),'Petroleum - Q&amp;V 1'!$I$9:$I$250,2))*1000000</f>
        <v>3922032524</v>
      </c>
      <c r="W72" s="749">
        <f>(SUMIFS('Petroleum - Q&amp;V 1'!$D$9:$D$250,'Petroleum - Q&amp;V 1'!$H$9:$H$250,LEFT('Q&amp;V FY 2003-04 to Now'!W$7,4),'Petroleum - Q&amp;V 1'!$I$9:$I$250,3)+
SUMIFS('Petroleum - Q&amp;V 1'!$D$9:$D$250,'Petroleum - Q&amp;V 1'!$H$9:$H$250,LEFT('Q&amp;V FY 2003-04 to Now'!W$7,4),'Petroleum - Q&amp;V 1'!$I$9:$I$250,4)+
SUMIFS('Petroleum - Q&amp;V 1'!$D$9:$D$250,'Petroleum - Q&amp;V 1'!$H$9:$H$250,CONCATENATE("20",RIGHT('Q&amp;V FY 2003-04 to Now'!W$7,2)),'Petroleum - Q&amp;V 1'!$I$9:$I$250,1)+
SUMIFS('Petroleum - Q&amp;V 1'!$D$9:$D$250,'Petroleum - Q&amp;V 1'!$H$9:$H$250,CONCATENATE("20",RIGHT('Q&amp;V FY 2003-04 to Now'!W$7,2)),'Petroleum - Q&amp;V 1'!$I$9:$I$250,2))*1000000</f>
        <v>4399263.2069999995</v>
      </c>
      <c r="X72" s="749">
        <f>(SUMIFS('Petroleum - Q&amp;V 1'!$E$9:$E$250,'Petroleum - Q&amp;V 1'!$H$9:$H$250,LEFT('Q&amp;V FY 2003-04 to Now'!W$7,4),'Petroleum - Q&amp;V 1'!$I$9:$I$250,3)+
SUMIFS('Petroleum - Q&amp;V 1'!$E$9:$E$250,'Petroleum - Q&amp;V 1'!$H$9:$H$250,LEFT('Q&amp;V FY 2003-04 to Now'!W$7,4),'Petroleum - Q&amp;V 1'!$I$9:$I$250,4)+
SUMIFS('Petroleum - Q&amp;V 1'!$E$9:$E$250,'Petroleum - Q&amp;V 1'!$H$9:$H$250,CONCATENATE("20",RIGHT('Q&amp;V FY 2003-04 to Now'!W$7,2)),'Petroleum - Q&amp;V 1'!$I$9:$I$250,1)+
SUMIFS('Petroleum - Q&amp;V 1'!$E$9:$E$250,'Petroleum - Q&amp;V 1'!$H$9:$H$250,CONCATENATE("20",RIGHT('Q&amp;V FY 2003-04 to Now'!W$7,2)),'Petroleum - Q&amp;V 1'!$I$9:$I$250,2))*1000000</f>
        <v>3199879402.0108123</v>
      </c>
      <c r="Y72" s="749">
        <f>(SUMIFS('Petroleum - Q&amp;V 1'!$D$9:$D$250,'Petroleum - Q&amp;V 1'!$H$9:$H$250,LEFT('Q&amp;V FY 2003-04 to Now'!Y$7,4),'Petroleum - Q&amp;V 1'!$I$9:$I$250,3)+
SUMIFS('Petroleum - Q&amp;V 1'!$D$9:$D$250,'Petroleum - Q&amp;V 1'!$H$9:$H$250,LEFT('Q&amp;V FY 2003-04 to Now'!Y$7,4),'Petroleum - Q&amp;V 1'!$I$9:$I$250,4)+
SUMIFS('Petroleum - Q&amp;V 1'!$D$9:$D$250,'Petroleum - Q&amp;V 1'!$H$9:$H$250,CONCATENATE("20",RIGHT('Q&amp;V FY 2003-04 to Now'!Y$7,2)),'Petroleum - Q&amp;V 1'!$I$9:$I$250,1)+
SUMIFS('Petroleum - Q&amp;V 1'!$D$9:$D$250,'Petroleum - Q&amp;V 1'!$H$9:$H$250,CONCATENATE("20",RIGHT('Q&amp;V FY 2003-04 to Now'!Y$7,2)),'Petroleum - Q&amp;V 1'!$I$9:$I$250,2))*1000000</f>
        <v>6753213.4489999991</v>
      </c>
      <c r="Z72" s="749">
        <f>(SUMIFS('Petroleum - Q&amp;V 1'!$E$9:$E$250,'Petroleum - Q&amp;V 1'!$H$9:$H$250,LEFT('Q&amp;V FY 2003-04 to Now'!Y$7,4),'Petroleum - Q&amp;V 1'!$I$9:$I$250,3)+
SUMIFS('Petroleum - Q&amp;V 1'!$E$9:$E$250,'Petroleum - Q&amp;V 1'!$H$9:$H$250,LEFT('Q&amp;V FY 2003-04 to Now'!Y$7,4),'Petroleum - Q&amp;V 1'!$I$9:$I$250,4)+
SUMIFS('Petroleum - Q&amp;V 1'!$E$9:$E$250,'Petroleum - Q&amp;V 1'!$H$9:$H$250,CONCATENATE("20",RIGHT('Q&amp;V FY 2003-04 to Now'!Y$7,2)),'Petroleum - Q&amp;V 1'!$I$9:$I$250,1)+
SUMIFS('Petroleum - Q&amp;V 1'!$E$9:$E$250,'Petroleum - Q&amp;V 1'!$H$9:$H$250,CONCATENATE("20",RIGHT('Q&amp;V FY 2003-04 to Now'!Y$7,2)),'Petroleum - Q&amp;V 1'!$I$9:$I$250,2))*1000000</f>
        <v>3528826230.5219269</v>
      </c>
      <c r="AA72" s="749">
        <f>(SUMIFS('Petroleum - Q&amp;V 1'!$D$9:$D$250,'Petroleum - Q&amp;V 1'!$H$9:$H$250,LEFT('Q&amp;V FY 2003-04 to Now'!AA$7,4),'Petroleum - Q&amp;V 1'!$I$9:$I$250,3)+
SUMIFS('Petroleum - Q&amp;V 1'!$D$9:$D$250,'Petroleum - Q&amp;V 1'!$H$9:$H$250,LEFT('Q&amp;V FY 2003-04 to Now'!AA$7,4),'Petroleum - Q&amp;V 1'!$I$9:$I$250,4)+
SUMIFS('Petroleum - Q&amp;V 1'!$D$9:$D$250,'Petroleum - Q&amp;V 1'!$H$9:$H$250,CONCATENATE("20",RIGHT('Q&amp;V FY 2003-04 to Now'!AA$7,2)),'Petroleum - Q&amp;V 1'!$I$9:$I$250,1)+
SUMIFS('Petroleum - Q&amp;V 1'!$D$9:$D$250,'Petroleum - Q&amp;V 1'!$H$9:$H$250,CONCATENATE("20",RIGHT('Q&amp;V FY 2003-04 to Now'!AA$7,2)),'Petroleum - Q&amp;V 1'!$I$9:$I$250,2))*1000000</f>
        <v>6775141.6115060011</v>
      </c>
      <c r="AB72" s="749">
        <f>(SUMIFS('Petroleum - Q&amp;V 1'!$E$9:$E$250,'Petroleum - Q&amp;V 1'!$H$9:$H$250,LEFT('Q&amp;V FY 2003-04 to Now'!AA$7,4),'Petroleum - Q&amp;V 1'!$I$9:$I$250,3)+
SUMIFS('Petroleum - Q&amp;V 1'!$E$9:$E$250,'Petroleum - Q&amp;V 1'!$H$9:$H$250,LEFT('Q&amp;V FY 2003-04 to Now'!AA$7,4),'Petroleum - Q&amp;V 1'!$I$9:$I$250,4)+
SUMIFS('Petroleum - Q&amp;V 1'!$E$9:$E$250,'Petroleum - Q&amp;V 1'!$H$9:$H$250,CONCATENATE("20",RIGHT('Q&amp;V FY 2003-04 to Now'!AA$7,2)),'Petroleum - Q&amp;V 1'!$I$9:$I$250,1)+
SUMIFS('Petroleum - Q&amp;V 1'!$E$9:$E$250,'Petroleum - Q&amp;V 1'!$H$9:$H$250,CONCATENATE("20",RIGHT('Q&amp;V FY 2003-04 to Now'!AA$7,2)),'Petroleum - Q&amp;V 1'!$I$9:$I$250,2))*1000000</f>
        <v>2214239599.3627396</v>
      </c>
      <c r="AC72" s="749">
        <f>(SUMIFS('Petroleum - Q&amp;V 1'!$D$9:$D$250,'Petroleum - Q&amp;V 1'!$H$9:$H$250,LEFT('Q&amp;V FY 2003-04 to Now'!AC$7,4),'Petroleum - Q&amp;V 1'!$I$9:$I$250,3)+
SUMIFS('Petroleum - Q&amp;V 1'!$D$9:$D$250,'Petroleum - Q&amp;V 1'!$H$9:$H$250,LEFT('Q&amp;V FY 2003-04 to Now'!AC$7,4),'Petroleum - Q&amp;V 1'!$I$9:$I$250,4)+
SUMIFS('Petroleum - Q&amp;V 1'!$D$9:$D$250,'Petroleum - Q&amp;V 1'!$H$9:$H$250,CONCATENATE("20",RIGHT('Q&amp;V FY 2003-04 to Now'!AC$7,2)),'Petroleum - Q&amp;V 1'!$I$9:$I$250,1)+
SUMIFS('Petroleum - Q&amp;V 1'!$D$9:$D$250,'Petroleum - Q&amp;V 1'!$H$9:$H$250,CONCATENATE("20",RIGHT('Q&amp;V FY 2003-04 to Now'!AC$7,2)),'Petroleum - Q&amp;V 1'!$I$9:$I$250,2))*1000000</f>
        <v>6037603.2539301543</v>
      </c>
      <c r="AD72" s="749">
        <f>(SUMIFS('Petroleum - Q&amp;V 1'!$E$9:$E$250,'Petroleum - Q&amp;V 1'!$H$9:$H$250,LEFT('Q&amp;V FY 2003-04 to Now'!AC$7,4),'Petroleum - Q&amp;V 1'!$I$9:$I$250,3)+
SUMIFS('Petroleum - Q&amp;V 1'!$E$9:$E$250,'Petroleum - Q&amp;V 1'!$H$9:$H$250,LEFT('Q&amp;V FY 2003-04 to Now'!AC$7,4),'Petroleum - Q&amp;V 1'!$I$9:$I$250,4)+
SUMIFS('Petroleum - Q&amp;V 1'!$E$9:$E$250,'Petroleum - Q&amp;V 1'!$H$9:$H$250,CONCATENATE("20",RIGHT('Q&amp;V FY 2003-04 to Now'!AC$7,2)),'Petroleum - Q&amp;V 1'!$I$9:$I$250,1)+
SUMIFS('Petroleum - Q&amp;V 1'!$E$9:$E$250,'Petroleum - Q&amp;V 1'!$H$9:$H$250,CONCATENATE("20",RIGHT('Q&amp;V FY 2003-04 to Now'!AC$7,2)),'Petroleum - Q&amp;V 1'!$I$9:$I$250,2))*1000000</f>
        <v>2229580156.2793059</v>
      </c>
      <c r="AE72" s="749">
        <f>(SUMIFS('Petroleum - Q&amp;V 1'!$D$9:$D$250,'Petroleum - Q&amp;V 1'!$H$9:$H$250,LEFT('Q&amp;V FY 2003-04 to Now'!AE$7,4),'Petroleum - Q&amp;V 1'!$I$9:$I$250,3)+
SUMIFS('Petroleum - Q&amp;V 1'!$D$9:$D$250,'Petroleum - Q&amp;V 1'!$H$9:$H$250,LEFT('Q&amp;V FY 2003-04 to Now'!AE$7,4),'Petroleum - Q&amp;V 1'!$I$9:$I$250,4)+
SUMIFS('Petroleum - Q&amp;V 1'!$D$9:$D$250,'Petroleum - Q&amp;V 1'!$H$9:$H$250,CONCATENATE("20",RIGHT('Q&amp;V FY 2003-04 to Now'!AE$7,2)),'Petroleum - Q&amp;V 1'!$I$9:$I$250,1)+
SUMIFS('Petroleum - Q&amp;V 1'!$D$9:$D$250,'Petroleum - Q&amp;V 1'!$H$9:$H$250,CONCATENATE("20",RIGHT('Q&amp;V FY 2003-04 to Now'!AE$7,2)),'Petroleum - Q&amp;V 1'!$I$9:$I$250,2))*1000000</f>
        <v>7112793.482270821</v>
      </c>
      <c r="AF72" s="749">
        <f>(SUMIFS('Petroleum - Q&amp;V 1'!$E$9:$E$250,'Petroleum - Q&amp;V 1'!$H$9:$H$250,LEFT('Q&amp;V FY 2003-04 to Now'!AE$7,4),'Petroleum - Q&amp;V 1'!$I$9:$I$250,3)+
SUMIFS('Petroleum - Q&amp;V 1'!$E$9:$E$250,'Petroleum - Q&amp;V 1'!$H$9:$H$250,LEFT('Q&amp;V FY 2003-04 to Now'!AE$7,4),'Petroleum - Q&amp;V 1'!$I$9:$I$250,4)+
SUMIFS('Petroleum - Q&amp;V 1'!$E$9:$E$250,'Petroleum - Q&amp;V 1'!$H$9:$H$250,CONCATENATE("20",RIGHT('Q&amp;V FY 2003-04 to Now'!AE$7,2)),'Petroleum - Q&amp;V 1'!$I$9:$I$250,1)+
SUMIFS('Petroleum - Q&amp;V 1'!$E$9:$E$250,'Petroleum - Q&amp;V 1'!$H$9:$H$250,CONCATENATE("20",RIGHT('Q&amp;V FY 2003-04 to Now'!AE$7,2)),'Petroleum - Q&amp;V 1'!$I$9:$I$250,2))*1000000</f>
        <v>3300952798.3132472</v>
      </c>
      <c r="AG72" s="749">
        <f>(SUMIFS('Petroleum - Q&amp;V 1'!$D$9:$D$250,'Petroleum - Q&amp;V 1'!$H$9:$H$250,LEFT('Q&amp;V FY 2003-04 to Now'!AG$7,4),'Petroleum - Q&amp;V 1'!$I$9:$I$250,3)+
SUMIFS('Petroleum - Q&amp;V 1'!$D$9:$D$250,'Petroleum - Q&amp;V 1'!$H$9:$H$250,LEFT('Q&amp;V FY 2003-04 to Now'!AG$7,4),'Petroleum - Q&amp;V 1'!$I$9:$I$250,4)+
SUMIFS('Petroleum - Q&amp;V 1'!$D$9:$D$250,'Petroleum - Q&amp;V 1'!$H$9:$H$250,CONCATENATE("20",RIGHT('Q&amp;V FY 2003-04 to Now'!AG$7,2)),'Petroleum - Q&amp;V 1'!$I$9:$I$250,1)+
SUMIFS('Petroleum - Q&amp;V 1'!$D$9:$D$250,'Petroleum - Q&amp;V 1'!$H$9:$H$250,CONCATENATE("20",RIGHT('Q&amp;V FY 2003-04 to Now'!AG$7,2)),'Petroleum - Q&amp;V 1'!$I$9:$I$250,2))*1000000</f>
        <v>11147267.561162524</v>
      </c>
      <c r="AH72" s="1113">
        <f>(SUMIFS('Petroleum - Q&amp;V 1'!$E$9:$E$250,'Petroleum - Q&amp;V 1'!$H$9:$H$250,LEFT('Q&amp;V FY 2003-04 to Now'!AG$7,4),'Petroleum - Q&amp;V 1'!$I$9:$I$250,3)+
SUMIFS('Petroleum - Q&amp;V 1'!$E$9:$E$250,'Petroleum - Q&amp;V 1'!$H$9:$H$250,LEFT('Q&amp;V FY 2003-04 to Now'!AG$7,4),'Petroleum - Q&amp;V 1'!$I$9:$I$250,4)+
SUMIFS('Petroleum - Q&amp;V 1'!$E$9:$E$250,'Petroleum - Q&amp;V 1'!$H$9:$H$250,CONCATENATE("20",RIGHT('Q&amp;V FY 2003-04 to Now'!AG$7,2)),'Petroleum - Q&amp;V 1'!$I$9:$I$250,1)+
SUMIFS('Petroleum - Q&amp;V 1'!$E$9:$E$250,'Petroleum - Q&amp;V 1'!$H$9:$H$250,CONCATENATE("20",RIGHT('Q&amp;V FY 2003-04 to Now'!AG$7,2)),'Petroleum - Q&amp;V 1'!$I$9:$I$250,2))*1000000</f>
        <v>6163266485.8807325</v>
      </c>
      <c r="AI72" s="1113">
        <f>(SUMIFS('Petroleum - Q&amp;V 1'!$D$9:$D$250,'Petroleum - Q&amp;V 1'!$H$9:$H$250,LEFT('Q&amp;V FY 2003-04 to Now'!AI$7,4),'Petroleum - Q&amp;V 1'!$I$9:$I$250,3)+
SUMIFS('Petroleum - Q&amp;V 1'!$D$9:$D$250,'Petroleum - Q&amp;V 1'!$H$9:$H$250,LEFT('Q&amp;V FY 2003-04 to Now'!AI$7,4),'Petroleum - Q&amp;V 1'!$I$9:$I$250,4)+
SUMIFS('Petroleum - Q&amp;V 1'!$D$9:$D$250,'Petroleum - Q&amp;V 1'!$H$9:$H$250,CONCATENATE("20",RIGHT('Q&amp;V FY 2003-04 to Now'!AI$7,2)),'Petroleum - Q&amp;V 1'!$I$9:$I$250,1)+
SUMIFS('Petroleum - Q&amp;V 1'!$D$9:$D$250,'Petroleum - Q&amp;V 1'!$H$9:$H$250,CONCATENATE("20",RIGHT('Q&amp;V FY 2003-04 to Now'!AI$7,2)),'Petroleum - Q&amp;V 1'!$I$9:$I$250,2))*1000000</f>
        <v>12340926.11349741</v>
      </c>
      <c r="AJ72" s="1113">
        <f>(SUMIFS('Petroleum - Q&amp;V 1'!$E$9:$E$250,'Petroleum - Q&amp;V 1'!$H$9:$H$250,LEFT('Q&amp;V FY 2003-04 to Now'!AI$7,4),'Petroleum - Q&amp;V 1'!$I$9:$I$250,3)+
SUMIFS('Petroleum - Q&amp;V 1'!$E$9:$E$250,'Petroleum - Q&amp;V 1'!$H$9:$H$250,LEFT('Q&amp;V FY 2003-04 to Now'!AI$7,4),'Petroleum - Q&amp;V 1'!$I$9:$I$250,4)+
SUMIFS('Petroleum - Q&amp;V 1'!$E$9:$E$250,'Petroleum - Q&amp;V 1'!$H$9:$H$250,CONCATENATE("20",RIGHT('Q&amp;V FY 2003-04 to Now'!AI$7,2)),'Petroleum - Q&amp;V 1'!$I$9:$I$250,1)+
SUMIFS('Petroleum - Q&amp;V 1'!$E$9:$E$250,'Petroleum - Q&amp;V 1'!$H$9:$H$250,CONCATENATE("20",RIGHT('Q&amp;V FY 2003-04 to Now'!AI$7,2)),'Petroleum - Q&amp;V 1'!$I$9:$I$250,2))*1000000</f>
        <v>5401864390.327383</v>
      </c>
      <c r="AK72" s="1113">
        <f>(SUMIFS('Petroleum - Q&amp;V 1'!$D$9:$D$250,'Petroleum - Q&amp;V 1'!$H$9:$H$250,LEFT('Q&amp;V FY 2003-04 to Now'!AK$7,4),'Petroleum - Q&amp;V 1'!$I$9:$I$250,3)+
SUMIFS('Petroleum - Q&amp;V 1'!$D$9:$D$250,'Petroleum - Q&amp;V 1'!$H$9:$H$250,LEFT('Q&amp;V FY 2003-04 to Now'!AK$7,4),'Petroleum - Q&amp;V 1'!$I$9:$I$250,4)+
SUMIFS('Petroleum - Q&amp;V 1'!$D$9:$D$250,'Petroleum - Q&amp;V 1'!$H$9:$H$250,CONCATENATE("20",RIGHT('Q&amp;V FY 2003-04 to Now'!AK$7,2)),'Petroleum - Q&amp;V 1'!$I$9:$I$250,1)+
SUMIFS('Petroleum - Q&amp;V 1'!$D$9:$D$250,'Petroleum - Q&amp;V 1'!$H$9:$H$250,CONCATENATE("20",RIGHT('Q&amp;V FY 2003-04 to Now'!AK$7,2)),'Petroleum - Q&amp;V 1'!$I$9:$I$250,2))*1000000</f>
        <v>11116897.742583131</v>
      </c>
      <c r="AL72" s="1113">
        <f>(SUMIFS('Petroleum - Q&amp;V 1'!$E$9:$E$250,'Petroleum - Q&amp;V 1'!$H$9:$H$250,LEFT('Q&amp;V FY 2003-04 to Now'!AK$7,4),'Petroleum - Q&amp;V 1'!$I$9:$I$250,3)+
SUMIFS('Petroleum - Q&amp;V 1'!$E$9:$E$250,'Petroleum - Q&amp;V 1'!$H$9:$H$250,LEFT('Q&amp;V FY 2003-04 to Now'!AK$7,4),'Petroleum - Q&amp;V 1'!$I$9:$I$250,4)+
SUMIFS('Petroleum - Q&amp;V 1'!$E$9:$E$250,'Petroleum - Q&amp;V 1'!$H$9:$H$250,CONCATENATE("20",RIGHT('Q&amp;V FY 2003-04 to Now'!AK$7,2)),'Petroleum - Q&amp;V 1'!$I$9:$I$250,1)+
SUMIFS('Petroleum - Q&amp;V 1'!$E$9:$E$250,'Petroleum - Q&amp;V 1'!$H$9:$H$250,CONCATENATE("20",RIGHT('Q&amp;V FY 2003-04 to Now'!AK$7,2)),'Petroleum - Q&amp;V 1'!$I$9:$I$250,2))*1000000</f>
        <v>4277981027.1622028</v>
      </c>
      <c r="AM72" s="1113">
        <f>(SUMIFS('Petroleum - Q&amp;V 1'!$D$9:$D$250,'Petroleum - Q&amp;V 1'!$H$9:$H$250,LEFT('Q&amp;V FY 2003-04 to Now'!AM$7,4),'Petroleum - Q&amp;V 1'!$I$9:$I$250,3)+
SUMIFS('Petroleum - Q&amp;V 1'!$D$9:$D$250,'Petroleum - Q&amp;V 1'!$H$9:$H$250,LEFT('Q&amp;V FY 2003-04 to Now'!AM$7,4),'Petroleum - Q&amp;V 1'!$I$9:$I$250,4)+
SUMIFS('Petroleum - Q&amp;V 1'!$D$9:$D$250,'Petroleum - Q&amp;V 1'!$H$9:$H$250,CONCATENATE("20",RIGHT('Q&amp;V FY 2003-04 to Now'!AM$7,2)),'Petroleum - Q&amp;V 1'!$I$9:$I$250,1)+
SUMIFS('Petroleum - Q&amp;V 1'!$D$9:$D$250,'Petroleum - Q&amp;V 1'!$H$9:$H$250,CONCATENATE("20",RIGHT('Q&amp;V FY 2003-04 to Now'!AM$7,2)),'Petroleum - Q&amp;V 1'!$I$9:$I$250,2))*1000000</f>
        <v>12077962.756665539</v>
      </c>
      <c r="AN72" s="1113">
        <f>(SUMIFS('Petroleum - Q&amp;V 1'!$E$9:$E$250,'Petroleum - Q&amp;V 1'!$H$9:$H$250,LEFT('Q&amp;V FY 2003-04 to Now'!AM$7,4),'Petroleum - Q&amp;V 1'!$I$9:$I$250,3)+
SUMIFS('Petroleum - Q&amp;V 1'!$E$9:$E$250,'Petroleum - Q&amp;V 1'!$H$9:$H$250,LEFT('Q&amp;V FY 2003-04 to Now'!AM$7,4),'Petroleum - Q&amp;V 1'!$I$9:$I$250,4)+
SUMIFS('Petroleum - Q&amp;V 1'!$E$9:$E$250,'Petroleum - Q&amp;V 1'!$H$9:$H$250,CONCATENATE("20",RIGHT('Q&amp;V FY 2003-04 to Now'!AM$7,2)),'Petroleum - Q&amp;V 1'!$I$9:$I$250,1)+
SUMIFS('Petroleum - Q&amp;V 1'!$E$9:$E$250,'Petroleum - Q&amp;V 1'!$H$9:$H$250,CONCATENATE("20",RIGHT('Q&amp;V FY 2003-04 to Now'!AM$7,2)),'Petroleum - Q&amp;V 1'!$I$9:$I$250,2))*1000000</f>
        <v>8617402786.6621227</v>
      </c>
      <c r="AO72" s="1113">
        <f>(SUMIFS('Petroleum - Q&amp;V 1'!$D$9:$D$250,'Petroleum - Q&amp;V 1'!$H$9:$H$250,LEFT('Q&amp;V FY 2003-04 to Now'!AO$7,4),'Petroleum - Q&amp;V 1'!$I$9:$I$250,3)+
SUMIFS('Petroleum - Q&amp;V 1'!$D$9:$D$250,'Petroleum - Q&amp;V 1'!$H$9:$H$250,LEFT('Q&amp;V FY 2003-04 to Now'!AO$7,4),'Petroleum - Q&amp;V 1'!$I$9:$I$250,4)+
SUMIFS('Petroleum - Q&amp;V 1'!$D$9:$D$250,'Petroleum - Q&amp;V 1'!$H$9:$H$250,CONCATENATE("20",RIGHT('Q&amp;V FY 2003-04 to Now'!AO$7,2)),'Petroleum - Q&amp;V 1'!$I$9:$I$250,1)+
SUMIFS('Petroleum - Q&amp;V 1'!$D$9:$D$250,'Petroleum - Q&amp;V 1'!$H$9:$H$250,CONCATENATE("20",RIGHT('Q&amp;V FY 2003-04 to Now'!AO$7,2)),'Petroleum - Q&amp;V 1'!$I$9:$I$250,2))*1000000</f>
        <v>11683594.500865571</v>
      </c>
      <c r="AP72" s="1113">
        <f>(SUMIFS('Petroleum - Q&amp;V 1'!$E$9:$E$250,'Petroleum - Q&amp;V 1'!$H$9:$H$250,LEFT('Q&amp;V FY 2003-04 to Now'!AO$7,4),'Petroleum - Q&amp;V 1'!$I$9:$I$250,3)+
SUMIFS('Petroleum - Q&amp;V 1'!$E$9:$E$250,'Petroleum - Q&amp;V 1'!$H$9:$H$250,LEFT('Q&amp;V FY 2003-04 to Now'!AO$7,4),'Petroleum - Q&amp;V 1'!$I$9:$I$250,4)+
SUMIFS('Petroleum - Q&amp;V 1'!$E$9:$E$250,'Petroleum - Q&amp;V 1'!$H$9:$H$250,CONCATENATE("20",RIGHT('Q&amp;V FY 2003-04 to Now'!AO$7,2)),'Petroleum - Q&amp;V 1'!$I$9:$I$250,1)+
SUMIFS('Petroleum - Q&amp;V 1'!$E$9:$E$250,'Petroleum - Q&amp;V 1'!$H$9:$H$250,CONCATENATE("20",RIGHT('Q&amp;V FY 2003-04 to Now'!AO$7,2)),'Petroleum - Q&amp;V 1'!$I$9:$I$250,2))*1000000</f>
        <v>8641078359.850256</v>
      </c>
      <c r="AQ72" s="760">
        <f>SUMIF($C$9:AP$9,1,$C72:AP72)</f>
        <v>151012388.67848113</v>
      </c>
      <c r="AR72" s="749">
        <f>IF(COUNTIF($C72:AP72, "nfp")=0, SUMIF($C$9:AP$9,0,$C72:AP72), "nfp")</f>
        <v>79347047598.370712</v>
      </c>
      <c r="AT72" s="325"/>
      <c r="AU72" s="325"/>
      <c r="AV72" s="390"/>
      <c r="AW72" s="390"/>
    </row>
    <row r="73" spans="1:49">
      <c r="A73" s="270" t="s">
        <v>61</v>
      </c>
      <c r="B73" s="255" t="s">
        <v>192</v>
      </c>
      <c r="C73" s="749">
        <f>(SUMIFS('Petroleum - Q&amp;V 1'!$B$9:$B$250,'Petroleum - Q&amp;V 1'!$H$9:$H$250,LEFT('Q&amp;V FY 2003-04 to Now'!C$7,4),'Petroleum - Q&amp;V 1'!$I$9:$I$250,3)+
SUMIFS('Petroleum - Q&amp;V 1'!$B$9:$B$250,'Petroleum - Q&amp;V 1'!$H$9:$H$250,LEFT('Q&amp;V FY 2003-04 to Now'!C$7,4),'Petroleum - Q&amp;V 1'!$I$9:$I$250,4)+
SUMIFS('Petroleum - Q&amp;V 1'!$B$9:$B$250,'Petroleum - Q&amp;V 1'!$H$9:$H$250,CONCATENATE("20",RIGHT('Q&amp;V FY 2003-04 to Now'!C$7,2)),'Petroleum - Q&amp;V 1'!$I$9:$I$250,1)+
SUMIFS('Petroleum - Q&amp;V 1'!$B$9:$B$250,'Petroleum - Q&amp;V 1'!$H$9:$H$250,CONCATENATE("20",RIGHT('Q&amp;V FY 2003-04 to Now'!C$7,2)),'Petroleum - Q&amp;V 1'!$I$9:$I$250,2))*1000000</f>
        <v>13223116</v>
      </c>
      <c r="D73" s="749">
        <f>(SUMIFS('Petroleum - Q&amp;V 1'!$C$9:$C$250,'Petroleum - Q&amp;V 1'!$H$9:$H$250,LEFT('Q&amp;V FY 2003-04 to Now'!C$7,4),'Petroleum - Q&amp;V 1'!$I$9:$I$250,3)+
SUMIFS('Petroleum - Q&amp;V 1'!$C$9:$C$250,'Petroleum - Q&amp;V 1'!$H$9:$H$250,LEFT('Q&amp;V FY 2003-04 to Now'!C$7,4),'Petroleum - Q&amp;V 1'!$I$9:$I$250,4)+
SUMIFS('Petroleum - Q&amp;V 1'!$C$9:$C$250,'Petroleum - Q&amp;V 1'!$H$9:$H$250,CONCATENATE("20",RIGHT('Q&amp;V FY 2003-04 to Now'!C$7,2)),'Petroleum - Q&amp;V 1'!$I$9:$I$250,1)+
SUMIFS('Petroleum - Q&amp;V 1'!$C$9:$C$250,'Petroleum - Q&amp;V 1'!$H$9:$H$250,CONCATENATE("20",RIGHT('Q&amp;V FY 2003-04 to Now'!C$7,2)),'Petroleum - Q&amp;V 1'!$I$9:$I$250,2))*1000000</f>
        <v>3773641187.9999995</v>
      </c>
      <c r="E73" s="749">
        <f>(SUMIFS('Petroleum - Q&amp;V 1'!$B$9:$B$250,'Petroleum - Q&amp;V 1'!$H$9:$H$250,LEFT('Q&amp;V FY 2003-04 to Now'!E$7,4),'Petroleum - Q&amp;V 1'!$I$9:$I$250,3)+
SUMIFS('Petroleum - Q&amp;V 1'!$B$9:$B$250,'Petroleum - Q&amp;V 1'!$H$9:$H$250,LEFT('Q&amp;V FY 2003-04 to Now'!E$7,4),'Petroleum - Q&amp;V 1'!$I$9:$I$250,4)+
SUMIFS('Petroleum - Q&amp;V 1'!$B$9:$B$250,'Petroleum - Q&amp;V 1'!$H$9:$H$250,CONCATENATE("20",RIGHT('Q&amp;V FY 2003-04 to Now'!E$7,2)),'Petroleum - Q&amp;V 1'!$I$9:$I$250,1)+
SUMIFS('Petroleum - Q&amp;V 1'!$B$9:$B$250,'Petroleum - Q&amp;V 1'!$H$9:$H$250,CONCATENATE("20",RIGHT('Q&amp;V FY 2003-04 to Now'!E$7,2)),'Petroleum - Q&amp;V 1'!$I$9:$I$250,2))*1000000</f>
        <v>12773028</v>
      </c>
      <c r="F73" s="749">
        <f>(SUMIFS('Petroleum - Q&amp;V 1'!$C$9:$C$250,'Petroleum - Q&amp;V 1'!$H$9:$H$250,LEFT('Q&amp;V FY 2003-04 to Now'!E$7,4),'Petroleum - Q&amp;V 1'!$I$9:$I$250,3)+
SUMIFS('Petroleum - Q&amp;V 1'!$C$9:$C$250,'Petroleum - Q&amp;V 1'!$H$9:$H$250,LEFT('Q&amp;V FY 2003-04 to Now'!E$7,4),'Petroleum - Q&amp;V 1'!$I$9:$I$250,4)+
SUMIFS('Petroleum - Q&amp;V 1'!$C$9:$C$250,'Petroleum - Q&amp;V 1'!$H$9:$H$250,CONCATENATE("20",RIGHT('Q&amp;V FY 2003-04 to Now'!E$7,2)),'Petroleum - Q&amp;V 1'!$I$9:$I$250,1)+
SUMIFS('Petroleum - Q&amp;V 1'!$C$9:$C$250,'Petroleum - Q&amp;V 1'!$H$9:$H$250,CONCATENATE("20",RIGHT('Q&amp;V FY 2003-04 to Now'!E$7,2)),'Petroleum - Q&amp;V 1'!$I$9:$I$250,2))*1000000</f>
        <v>5176845195</v>
      </c>
      <c r="G73" s="749">
        <f>(SUMIFS('Petroleum - Q&amp;V 1'!$B$9:$B$250,'Petroleum - Q&amp;V 1'!$H$9:$H$250,LEFT('Q&amp;V FY 2003-04 to Now'!G$7,4),'Petroleum - Q&amp;V 1'!$I$9:$I$250,3)+
SUMIFS('Petroleum - Q&amp;V 1'!$B$9:$B$250,'Petroleum - Q&amp;V 1'!$H$9:$H$250,LEFT('Q&amp;V FY 2003-04 to Now'!G$7,4),'Petroleum - Q&amp;V 1'!$I$9:$I$250,4)+
SUMIFS('Petroleum - Q&amp;V 1'!$B$9:$B$250,'Petroleum - Q&amp;V 1'!$H$9:$H$250,CONCATENATE("20",RIGHT('Q&amp;V FY 2003-04 to Now'!G$7,2)),'Petroleum - Q&amp;V 1'!$I$9:$I$250,1)+
SUMIFS('Petroleum - Q&amp;V 1'!$B$9:$B$250,'Petroleum - Q&amp;V 1'!$H$9:$H$250,CONCATENATE("20",RIGHT('Q&amp;V FY 2003-04 to Now'!G$7,2)),'Petroleum - Q&amp;V 1'!$I$9:$I$250,2))*1000000</f>
        <v>11142978</v>
      </c>
      <c r="H73" s="749">
        <f>(SUMIFS('Petroleum - Q&amp;V 1'!$C$9:$C$250,'Petroleum - Q&amp;V 1'!$H$9:$H$250,LEFT('Q&amp;V FY 2003-04 to Now'!G$7,4),'Petroleum - Q&amp;V 1'!$I$9:$I$250,3)+
SUMIFS('Petroleum - Q&amp;V 1'!$C$9:$C$250,'Petroleum - Q&amp;V 1'!$H$9:$H$250,LEFT('Q&amp;V FY 2003-04 to Now'!G$7,4),'Petroleum - Q&amp;V 1'!$I$9:$I$250,4)+
SUMIFS('Petroleum - Q&amp;V 1'!$C$9:$C$250,'Petroleum - Q&amp;V 1'!$H$9:$H$250,CONCATENATE("20",RIGHT('Q&amp;V FY 2003-04 to Now'!G$7,2)),'Petroleum - Q&amp;V 1'!$I$9:$I$250,1)+
SUMIFS('Petroleum - Q&amp;V 1'!$C$9:$C$250,'Petroleum - Q&amp;V 1'!$H$9:$H$250,CONCATENATE("20",RIGHT('Q&amp;V FY 2003-04 to Now'!G$7,2)),'Petroleum - Q&amp;V 1'!$I$9:$I$250,2))*1000000</f>
        <v>5901291387</v>
      </c>
      <c r="I73" s="749">
        <f>(SUMIFS('Petroleum - Q&amp;V 1'!$B$9:$B$250,'Petroleum - Q&amp;V 1'!$H$9:$H$250,LEFT('Q&amp;V FY 2003-04 to Now'!I$7,4),'Petroleum - Q&amp;V 1'!$I$9:$I$250,3)+
SUMIFS('Petroleum - Q&amp;V 1'!$B$9:$B$250,'Petroleum - Q&amp;V 1'!$H$9:$H$250,LEFT('Q&amp;V FY 2003-04 to Now'!I$7,4),'Petroleum - Q&amp;V 1'!$I$9:$I$250,4)+
SUMIFS('Petroleum - Q&amp;V 1'!$B$9:$B$250,'Petroleum - Q&amp;V 1'!$H$9:$H$250,CONCATENATE("20",RIGHT('Q&amp;V FY 2003-04 to Now'!I$7,2)),'Petroleum - Q&amp;V 1'!$I$9:$I$250,1)+
SUMIFS('Petroleum - Q&amp;V 1'!$B$9:$B$250,'Petroleum - Q&amp;V 1'!$H$9:$H$250,CONCATENATE("20",RIGHT('Q&amp;V FY 2003-04 to Now'!I$7,2)),'Petroleum - Q&amp;V 1'!$I$9:$I$250,2))*1000000</f>
        <v>14255543.999999998</v>
      </c>
      <c r="J73" s="749">
        <f>(SUMIFS('Petroleum - Q&amp;V 1'!$C$9:$C$250,'Petroleum - Q&amp;V 1'!$H$9:$H$250,LEFT('Q&amp;V FY 2003-04 to Now'!I$7,4),'Petroleum - Q&amp;V 1'!$I$9:$I$250,3)+
SUMIFS('Petroleum - Q&amp;V 1'!$C$9:$C$250,'Petroleum - Q&amp;V 1'!$H$9:$H$250,LEFT('Q&amp;V FY 2003-04 to Now'!I$7,4),'Petroleum - Q&amp;V 1'!$I$9:$I$250,4)+
SUMIFS('Petroleum - Q&amp;V 1'!$C$9:$C$250,'Petroleum - Q&amp;V 1'!$H$9:$H$250,CONCATENATE("20",RIGHT('Q&amp;V FY 2003-04 to Now'!I$7,2)),'Petroleum - Q&amp;V 1'!$I$9:$I$250,1)+
SUMIFS('Petroleum - Q&amp;V 1'!$C$9:$C$250,'Petroleum - Q&amp;V 1'!$H$9:$H$250,CONCATENATE("20",RIGHT('Q&amp;V FY 2003-04 to Now'!I$7,2)),'Petroleum - Q&amp;V 1'!$I$9:$I$250,2))*1000000</f>
        <v>7529594341.999999</v>
      </c>
      <c r="K73" s="749">
        <f>(SUMIFS('Petroleum - Q&amp;V 1'!$B$9:$B$250,'Petroleum - Q&amp;V 1'!$H$9:$H$250,LEFT('Q&amp;V FY 2003-04 to Now'!K$7,4),'Petroleum - Q&amp;V 1'!$I$9:$I$250,3)+
SUMIFS('Petroleum - Q&amp;V 1'!$B$9:$B$250,'Petroleum - Q&amp;V 1'!$H$9:$H$250,LEFT('Q&amp;V FY 2003-04 to Now'!K$7,4),'Petroleum - Q&amp;V 1'!$I$9:$I$250,4)+
SUMIFS('Petroleum - Q&amp;V 1'!$B$9:$B$250,'Petroleum - Q&amp;V 1'!$H$9:$H$250,CONCATENATE("20",RIGHT('Q&amp;V FY 2003-04 to Now'!K$7,2)),'Petroleum - Q&amp;V 1'!$I$9:$I$250,1)+
SUMIFS('Petroleum - Q&amp;V 1'!$B$9:$B$250,'Petroleum - Q&amp;V 1'!$H$9:$H$250,CONCATENATE("20",RIGHT('Q&amp;V FY 2003-04 to Now'!K$7,2)),'Petroleum - Q&amp;V 1'!$I$9:$I$250,2))*1000000</f>
        <v>12647526</v>
      </c>
      <c r="L73" s="749">
        <f>(SUMIFS('Petroleum - Q&amp;V 1'!$C$9:$C$250,'Petroleum - Q&amp;V 1'!$H$9:$H$250,LEFT('Q&amp;V FY 2003-04 to Now'!K$7,4),'Petroleum - Q&amp;V 1'!$I$9:$I$250,3)+
SUMIFS('Petroleum - Q&amp;V 1'!$C$9:$C$250,'Petroleum - Q&amp;V 1'!$H$9:$H$250,LEFT('Q&amp;V FY 2003-04 to Now'!K$7,4),'Petroleum - Q&amp;V 1'!$I$9:$I$250,4)+
SUMIFS('Petroleum - Q&amp;V 1'!$C$9:$C$250,'Petroleum - Q&amp;V 1'!$H$9:$H$250,CONCATENATE("20",RIGHT('Q&amp;V FY 2003-04 to Now'!K$7,2)),'Petroleum - Q&amp;V 1'!$I$9:$I$250,1)+
SUMIFS('Petroleum - Q&amp;V 1'!$C$9:$C$250,'Petroleum - Q&amp;V 1'!$H$9:$H$250,CONCATENATE("20",RIGHT('Q&amp;V FY 2003-04 to Now'!K$7,2)),'Petroleum - Q&amp;V 1'!$I$9:$I$250,2))*1000000</f>
        <v>8666217288</v>
      </c>
      <c r="M73" s="749">
        <f>(SUMIFS('Petroleum - Q&amp;V 1'!$B$9:$B$250,'Petroleum - Q&amp;V 1'!$H$9:$H$250,LEFT('Q&amp;V FY 2003-04 to Now'!M$7,4),'Petroleum - Q&amp;V 1'!$I$9:$I$250,3)+
SUMIFS('Petroleum - Q&amp;V 1'!$B$9:$B$250,'Petroleum - Q&amp;V 1'!$H$9:$H$250,LEFT('Q&amp;V FY 2003-04 to Now'!M$7,4),'Petroleum - Q&amp;V 1'!$I$9:$I$250,4)+
SUMIFS('Petroleum - Q&amp;V 1'!$B$9:$B$250,'Petroleum - Q&amp;V 1'!$H$9:$H$250,CONCATENATE("20",RIGHT('Q&amp;V FY 2003-04 to Now'!M$7,2)),'Petroleum - Q&amp;V 1'!$I$9:$I$250,1)+
SUMIFS('Petroleum - Q&amp;V 1'!$B$9:$B$250,'Petroleum - Q&amp;V 1'!$H$9:$H$250,CONCATENATE("20",RIGHT('Q&amp;V FY 2003-04 to Now'!M$7,2)),'Petroleum - Q&amp;V 1'!$I$9:$I$250,2))*1000000</f>
        <v>13036933.000000002</v>
      </c>
      <c r="N73" s="749">
        <f>(SUMIFS('Petroleum - Q&amp;V 1'!$C$9:$C$250,'Petroleum - Q&amp;V 1'!$H$9:$H$250,LEFT('Q&amp;V FY 2003-04 to Now'!M$7,4),'Petroleum - Q&amp;V 1'!$I$9:$I$250,3)+
SUMIFS('Petroleum - Q&amp;V 1'!$C$9:$C$250,'Petroleum - Q&amp;V 1'!$H$9:$H$250,LEFT('Q&amp;V FY 2003-04 to Now'!M$7,4),'Petroleum - Q&amp;V 1'!$I$9:$I$250,4)+
SUMIFS('Petroleum - Q&amp;V 1'!$C$9:$C$250,'Petroleum - Q&amp;V 1'!$H$9:$H$250,CONCATENATE("20",RIGHT('Q&amp;V FY 2003-04 to Now'!M$7,2)),'Petroleum - Q&amp;V 1'!$I$9:$I$250,1)+
SUMIFS('Petroleum - Q&amp;V 1'!$C$9:$C$250,'Petroleum - Q&amp;V 1'!$H$9:$H$250,CONCATENATE("20",RIGHT('Q&amp;V FY 2003-04 to Now'!M$7,2)),'Petroleum - Q&amp;V 1'!$I$9:$I$250,2))*1000000</f>
        <v>7710496697.000001</v>
      </c>
      <c r="O73" s="749">
        <f>(SUMIFS('Petroleum - Q&amp;V 1'!$B$9:$B$250,'Petroleum - Q&amp;V 1'!$H$9:$H$250,LEFT('Q&amp;V FY 2003-04 to Now'!O$7,4),'Petroleum - Q&amp;V 1'!$I$9:$I$250,3)+
SUMIFS('Petroleum - Q&amp;V 1'!$B$9:$B$250,'Petroleum - Q&amp;V 1'!$H$9:$H$250,LEFT('Q&amp;V FY 2003-04 to Now'!O$7,4),'Petroleum - Q&amp;V 1'!$I$9:$I$250,4)+
SUMIFS('Petroleum - Q&amp;V 1'!$B$9:$B$250,'Petroleum - Q&amp;V 1'!$H$9:$H$250,CONCATENATE("20",RIGHT('Q&amp;V FY 2003-04 to Now'!O$7,2)),'Petroleum - Q&amp;V 1'!$I$9:$I$250,1)+
SUMIFS('Petroleum - Q&amp;V 1'!$B$9:$B$250,'Petroleum - Q&amp;V 1'!$H$9:$H$250,CONCATENATE("20",RIGHT('Q&amp;V FY 2003-04 to Now'!O$7,2)),'Petroleum - Q&amp;V 1'!$I$9:$I$250,2))*1000000</f>
        <v>11842075</v>
      </c>
      <c r="P73" s="749">
        <f>(SUMIFS('Petroleum - Q&amp;V 1'!$C$9:$C$250,'Petroleum - Q&amp;V 1'!$H$9:$H$250,LEFT('Q&amp;V FY 2003-04 to Now'!O$7,4),'Petroleum - Q&amp;V 1'!$I$9:$I$250,3)+
SUMIFS('Petroleum - Q&amp;V 1'!$C$9:$C$250,'Petroleum - Q&amp;V 1'!$H$9:$H$250,LEFT('Q&amp;V FY 2003-04 to Now'!O$7,4),'Petroleum - Q&amp;V 1'!$I$9:$I$250,4)+
SUMIFS('Petroleum - Q&amp;V 1'!$C$9:$C$250,'Petroleum - Q&amp;V 1'!$H$9:$H$250,CONCATENATE("20",RIGHT('Q&amp;V FY 2003-04 to Now'!O$7,2)),'Petroleum - Q&amp;V 1'!$I$9:$I$250,1)+
SUMIFS('Petroleum - Q&amp;V 1'!$C$9:$C$250,'Petroleum - Q&amp;V 1'!$H$9:$H$250,CONCATENATE("20",RIGHT('Q&amp;V FY 2003-04 to Now'!O$7,2)),'Petroleum - Q&amp;V 1'!$I$9:$I$250,2))*1000000</f>
        <v>6385071844</v>
      </c>
      <c r="Q73" s="749">
        <f>(SUMIFS('Petroleum - Q&amp;V 1'!$B$9:$B$250,'Petroleum - Q&amp;V 1'!$H$9:$H$250,LEFT('Q&amp;V FY 2003-04 to Now'!Q$7,4),'Petroleum - Q&amp;V 1'!$I$9:$I$250,3)+
SUMIFS('Petroleum - Q&amp;V 1'!$B$9:$B$250,'Petroleum - Q&amp;V 1'!$H$9:$H$250,LEFT('Q&amp;V FY 2003-04 to Now'!Q$7,4),'Petroleum - Q&amp;V 1'!$I$9:$I$250,4)+
SUMIFS('Petroleum - Q&amp;V 1'!$B$9:$B$250,'Petroleum - Q&amp;V 1'!$H$9:$H$250,CONCATENATE("20",RIGHT('Q&amp;V FY 2003-04 to Now'!Q$7,2)),'Petroleum - Q&amp;V 1'!$I$9:$I$250,1)+
SUMIFS('Petroleum - Q&amp;V 1'!$B$9:$B$250,'Petroleum - Q&amp;V 1'!$H$9:$H$250,CONCATENATE("20",RIGHT('Q&amp;V FY 2003-04 to Now'!Q$7,2)),'Petroleum - Q&amp;V 1'!$I$9:$I$250,2))*1000000</f>
        <v>13924847</v>
      </c>
      <c r="R73" s="749">
        <f>(SUMIFS('Petroleum - Q&amp;V 1'!$C$9:$C$250,'Petroleum - Q&amp;V 1'!$H$9:$H$250,LEFT('Q&amp;V FY 2003-04 to Now'!Q$7,4),'Petroleum - Q&amp;V 1'!$I$9:$I$250,3)+
SUMIFS('Petroleum - Q&amp;V 1'!$C$9:$C$250,'Petroleum - Q&amp;V 1'!$H$9:$H$250,LEFT('Q&amp;V FY 2003-04 to Now'!Q$7,4),'Petroleum - Q&amp;V 1'!$I$9:$I$250,4)+
SUMIFS('Petroleum - Q&amp;V 1'!$C$9:$C$250,'Petroleum - Q&amp;V 1'!$H$9:$H$250,CONCATENATE("20",RIGHT('Q&amp;V FY 2003-04 to Now'!Q$7,2)),'Petroleum - Q&amp;V 1'!$I$9:$I$250,1)+
SUMIFS('Petroleum - Q&amp;V 1'!$C$9:$C$250,'Petroleum - Q&amp;V 1'!$H$9:$H$250,CONCATENATE("20",RIGHT('Q&amp;V FY 2003-04 to Now'!Q$7,2)),'Petroleum - Q&amp;V 1'!$I$9:$I$250,2))*1000000</f>
        <v>8528862520.999999</v>
      </c>
      <c r="S73" s="749">
        <f>(SUMIFS('Petroleum - Q&amp;V 1'!$B$9:$B$250,'Petroleum - Q&amp;V 1'!$H$9:$H$250,LEFT('Q&amp;V FY 2003-04 to Now'!S$7,4),'Petroleum - Q&amp;V 1'!$I$9:$I$250,3)+
SUMIFS('Petroleum - Q&amp;V 1'!$B$9:$B$250,'Petroleum - Q&amp;V 1'!$H$9:$H$250,LEFT('Q&amp;V FY 2003-04 to Now'!S$7,4),'Petroleum - Q&amp;V 1'!$I$9:$I$250,4)+
SUMIFS('Petroleum - Q&amp;V 1'!$B$9:$B$250,'Petroleum - Q&amp;V 1'!$H$9:$H$250,CONCATENATE("20",RIGHT('Q&amp;V FY 2003-04 to Now'!S$7,2)),'Petroleum - Q&amp;V 1'!$I$9:$I$250,1)+
SUMIFS('Petroleum - Q&amp;V 1'!$B$9:$B$250,'Petroleum - Q&amp;V 1'!$H$9:$H$250,CONCATENATE("20",RIGHT('Q&amp;V FY 2003-04 to Now'!S$7,2)),'Petroleum - Q&amp;V 1'!$I$9:$I$250,2))*1000000</f>
        <v>11121616</v>
      </c>
      <c r="T73" s="749">
        <f>(SUMIFS('Petroleum - Q&amp;V 1'!$C$9:$C$250,'Petroleum - Q&amp;V 1'!$H$9:$H$250,LEFT('Q&amp;V FY 2003-04 to Now'!S$7,4),'Petroleum - Q&amp;V 1'!$I$9:$I$250,3)+
SUMIFS('Petroleum - Q&amp;V 1'!$C$9:$C$250,'Petroleum - Q&amp;V 1'!$H$9:$H$250,LEFT('Q&amp;V FY 2003-04 to Now'!S$7,4),'Petroleum - Q&amp;V 1'!$I$9:$I$250,4)+
SUMIFS('Petroleum - Q&amp;V 1'!$C$9:$C$250,'Petroleum - Q&amp;V 1'!$H$9:$H$250,CONCATENATE("20",RIGHT('Q&amp;V FY 2003-04 to Now'!S$7,2)),'Petroleum - Q&amp;V 1'!$I$9:$I$250,1)+
SUMIFS('Petroleum - Q&amp;V 1'!$C$9:$C$250,'Petroleum - Q&amp;V 1'!$H$9:$H$250,CONCATENATE("20",RIGHT('Q&amp;V FY 2003-04 to Now'!S$7,2)),'Petroleum - Q&amp;V 1'!$I$9:$I$250,2))*1000000</f>
        <v>7676633458.999999</v>
      </c>
      <c r="U73" s="749">
        <f>(SUMIFS('Petroleum - Q&amp;V 1'!$B$9:$B$250,'Petroleum - Q&amp;V 1'!$H$9:$H$250,LEFT('Q&amp;V FY 2003-04 to Now'!U$7,4),'Petroleum - Q&amp;V 1'!$I$9:$I$250,3)+
SUMIFS('Petroleum - Q&amp;V 1'!$B$9:$B$250,'Petroleum - Q&amp;V 1'!$H$9:$H$250,LEFT('Q&amp;V FY 2003-04 to Now'!U$7,4),'Petroleum - Q&amp;V 1'!$I$9:$I$250,4)+
SUMIFS('Petroleum - Q&amp;V 1'!$B$9:$B$250,'Petroleum - Q&amp;V 1'!$H$9:$H$250,CONCATENATE("20",RIGHT('Q&amp;V FY 2003-04 to Now'!U$7,2)),'Petroleum - Q&amp;V 1'!$I$9:$I$250,1)+
SUMIFS('Petroleum - Q&amp;V 1'!$B$9:$B$250,'Petroleum - Q&amp;V 1'!$H$9:$H$250,CONCATENATE("20",RIGHT('Q&amp;V FY 2003-04 to Now'!U$7,2)),'Petroleum - Q&amp;V 1'!$I$9:$I$250,2))*1000000</f>
        <v>8609425</v>
      </c>
      <c r="V73" s="749">
        <f>(SUMIFS('Petroleum - Q&amp;V 1'!$C$9:$C$250,'Petroleum - Q&amp;V 1'!$H$9:$H$250,LEFT('Q&amp;V FY 2003-04 to Now'!U$7,4),'Petroleum - Q&amp;V 1'!$I$9:$I$250,3)+
SUMIFS('Petroleum - Q&amp;V 1'!$C$9:$C$250,'Petroleum - Q&amp;V 1'!$H$9:$H$250,LEFT('Q&amp;V FY 2003-04 to Now'!U$7,4),'Petroleum - Q&amp;V 1'!$I$9:$I$250,4)+
SUMIFS('Petroleum - Q&amp;V 1'!$C$9:$C$250,'Petroleum - Q&amp;V 1'!$H$9:$H$250,CONCATENATE("20",RIGHT('Q&amp;V FY 2003-04 to Now'!U$7,2)),'Petroleum - Q&amp;V 1'!$I$9:$I$250,1)+
SUMIFS('Petroleum - Q&amp;V 1'!$C$9:$C$250,'Petroleum - Q&amp;V 1'!$H$9:$H$250,CONCATENATE("20",RIGHT('Q&amp;V FY 2003-04 to Now'!U$7,2)),'Petroleum - Q&amp;V 1'!$I$9:$I$250,2))*1000000</f>
        <v>5972058199.999999</v>
      </c>
      <c r="W73" s="749">
        <f>(SUMIFS('Petroleum - Q&amp;V 1'!$B$9:$B$250,'Petroleum - Q&amp;V 1'!$H$9:$H$250,LEFT('Q&amp;V FY 2003-04 to Now'!W$7,4),'Petroleum - Q&amp;V 1'!$I$9:$I$250,3)+
SUMIFS('Petroleum - Q&amp;V 1'!$B$9:$B$250,'Petroleum - Q&amp;V 1'!$H$9:$H$250,LEFT('Q&amp;V FY 2003-04 to Now'!W$7,4),'Petroleum - Q&amp;V 1'!$I$9:$I$250,4)+
SUMIFS('Petroleum - Q&amp;V 1'!$B$9:$B$250,'Petroleum - Q&amp;V 1'!$H$9:$H$250,CONCATENATE("20",RIGHT('Q&amp;V FY 2003-04 to Now'!W$7,2)),'Petroleum - Q&amp;V 1'!$I$9:$I$250,1)+
SUMIFS('Petroleum - Q&amp;V 1'!$B$9:$B$250,'Petroleum - Q&amp;V 1'!$H$9:$H$250,CONCATENATE("20",RIGHT('Q&amp;V FY 2003-04 to Now'!W$7,2)),'Petroleum - Q&amp;V 1'!$I$9:$I$250,2))*1000000</f>
        <v>6867302.1770000011</v>
      </c>
      <c r="X73" s="749">
        <f>(SUMIFS('Petroleum - Q&amp;V 1'!$C$9:$C$250,'Petroleum - Q&amp;V 1'!$H$9:$H$250,LEFT('Q&amp;V FY 2003-04 to Now'!W$7,4),'Petroleum - Q&amp;V 1'!$I$9:$I$250,3)+
SUMIFS('Petroleum - Q&amp;V 1'!$C$9:$C$250,'Petroleum - Q&amp;V 1'!$H$9:$H$250,LEFT('Q&amp;V FY 2003-04 to Now'!W$7,4),'Petroleum - Q&amp;V 1'!$I$9:$I$250,4)+
SUMIFS('Petroleum - Q&amp;V 1'!$C$9:$C$250,'Petroleum - Q&amp;V 1'!$H$9:$H$250,CONCATENATE("20",RIGHT('Q&amp;V FY 2003-04 to Now'!W$7,2)),'Petroleum - Q&amp;V 1'!$I$9:$I$250,1)+
SUMIFS('Petroleum - Q&amp;V 1'!$C$9:$C$250,'Petroleum - Q&amp;V 1'!$H$9:$H$250,CONCATENATE("20",RIGHT('Q&amp;V FY 2003-04 to Now'!W$7,2)),'Petroleum - Q&amp;V 1'!$I$9:$I$250,2))*1000000</f>
        <v>5385519963.8664455</v>
      </c>
      <c r="Y73" s="749">
        <f>(SUMIFS('Petroleum - Q&amp;V 1'!$B$9:$B$250,'Petroleum - Q&amp;V 1'!$H$9:$H$250,LEFT('Q&amp;V FY 2003-04 to Now'!Y$7,4),'Petroleum - Q&amp;V 1'!$I$9:$I$250,3)+
SUMIFS('Petroleum - Q&amp;V 1'!$B$9:$B$250,'Petroleum - Q&amp;V 1'!$H$9:$H$250,LEFT('Q&amp;V FY 2003-04 to Now'!Y$7,4),'Petroleum - Q&amp;V 1'!$I$9:$I$250,4)+
SUMIFS('Petroleum - Q&amp;V 1'!$B$9:$B$250,'Petroleum - Q&amp;V 1'!$H$9:$H$250,CONCATENATE("20",RIGHT('Q&amp;V FY 2003-04 to Now'!Y$7,2)),'Petroleum - Q&amp;V 1'!$I$9:$I$250,1)+
SUMIFS('Petroleum - Q&amp;V 1'!$B$9:$B$250,'Petroleum - Q&amp;V 1'!$H$9:$H$250,CONCATENATE("20",RIGHT('Q&amp;V FY 2003-04 to Now'!Y$7,2)),'Petroleum - Q&amp;V 1'!$I$9:$I$250,2))*1000000</f>
        <v>7952477.9160000002</v>
      </c>
      <c r="Z73" s="749">
        <f>(SUMIFS('Petroleum - Q&amp;V 1'!$C$9:$C$250,'Petroleum - Q&amp;V 1'!$H$9:$H$250,LEFT('Q&amp;V FY 2003-04 to Now'!Y$7,4),'Petroleum - Q&amp;V 1'!$I$9:$I$250,3)+
SUMIFS('Petroleum - Q&amp;V 1'!$C$9:$C$250,'Petroleum - Q&amp;V 1'!$H$9:$H$250,LEFT('Q&amp;V FY 2003-04 to Now'!Y$7,4),'Petroleum - Q&amp;V 1'!$I$9:$I$250,4)+
SUMIFS('Petroleum - Q&amp;V 1'!$C$9:$C$250,'Petroleum - Q&amp;V 1'!$H$9:$H$250,CONCATENATE("20",RIGHT('Q&amp;V FY 2003-04 to Now'!Y$7,2)),'Petroleum - Q&amp;V 1'!$I$9:$I$250,1)+
SUMIFS('Petroleum - Q&amp;V 1'!$C$9:$C$250,'Petroleum - Q&amp;V 1'!$H$9:$H$250,CONCATENATE("20",RIGHT('Q&amp;V FY 2003-04 to Now'!Y$7,2)),'Petroleum - Q&amp;V 1'!$I$9:$I$250,2))*1000000</f>
        <v>4567638160.7099228</v>
      </c>
      <c r="AA73" s="749">
        <f>(SUMIFS('Petroleum - Q&amp;V 1'!$B$9:$B$250,'Petroleum - Q&amp;V 1'!$H$9:$H$250,LEFT('Q&amp;V FY 2003-04 to Now'!AA$7,4),'Petroleum - Q&amp;V 1'!$I$9:$I$250,3)+
SUMIFS('Petroleum - Q&amp;V 1'!$B$9:$B$250,'Petroleum - Q&amp;V 1'!$H$9:$H$250,LEFT('Q&amp;V FY 2003-04 to Now'!AA$7,4),'Petroleum - Q&amp;V 1'!$I$9:$I$250,4)+
SUMIFS('Petroleum - Q&amp;V 1'!$B$9:$B$250,'Petroleum - Q&amp;V 1'!$H$9:$H$250,CONCATENATE("20",RIGHT('Q&amp;V FY 2003-04 to Now'!AA$7,2)),'Petroleum - Q&amp;V 1'!$I$9:$I$250,1)+
SUMIFS('Petroleum - Q&amp;V 1'!$B$9:$B$250,'Petroleum - Q&amp;V 1'!$H$9:$H$250,CONCATENATE("20",RIGHT('Q&amp;V FY 2003-04 to Now'!AA$7,2)),'Petroleum - Q&amp;V 1'!$I$9:$I$250,2))*1000000</f>
        <v>7685921.9885160001</v>
      </c>
      <c r="AB73" s="749">
        <f>(SUMIFS('Petroleum - Q&amp;V 1'!$C$9:$C$250,'Petroleum - Q&amp;V 1'!$H$9:$H$250,LEFT('Q&amp;V FY 2003-04 to Now'!AA$7,4),'Petroleum - Q&amp;V 1'!$I$9:$I$250,3)+
SUMIFS('Petroleum - Q&amp;V 1'!$C$9:$C$250,'Petroleum - Q&amp;V 1'!$H$9:$H$250,LEFT('Q&amp;V FY 2003-04 to Now'!AA$7,4),'Petroleum - Q&amp;V 1'!$I$9:$I$250,4)+
SUMIFS('Petroleum - Q&amp;V 1'!$C$9:$C$250,'Petroleum - Q&amp;V 1'!$H$9:$H$250,CONCATENATE("20",RIGHT('Q&amp;V FY 2003-04 to Now'!AA$7,2)),'Petroleum - Q&amp;V 1'!$I$9:$I$250,1)+
SUMIFS('Petroleum - Q&amp;V 1'!$C$9:$C$250,'Petroleum - Q&amp;V 1'!$H$9:$H$250,CONCATENATE("20",RIGHT('Q&amp;V FY 2003-04 to Now'!AA$7,2)),'Petroleum - Q&amp;V 1'!$I$9:$I$250,2))*1000000</f>
        <v>3044532696.2173352</v>
      </c>
      <c r="AC73" s="749">
        <f>(SUMIFS('Petroleum - Q&amp;V 1'!$B$9:$B$250,'Petroleum - Q&amp;V 1'!$H$9:$H$250,LEFT('Q&amp;V FY 2003-04 to Now'!AC$7,4),'Petroleum - Q&amp;V 1'!$I$9:$I$250,3)+
SUMIFS('Petroleum - Q&amp;V 1'!$B$9:$B$250,'Petroleum - Q&amp;V 1'!$H$9:$H$250,LEFT('Q&amp;V FY 2003-04 to Now'!AC$7,4),'Petroleum - Q&amp;V 1'!$I$9:$I$250,4)+
SUMIFS('Petroleum - Q&amp;V 1'!$B$9:$B$250,'Petroleum - Q&amp;V 1'!$H$9:$H$250,CONCATENATE("20",RIGHT('Q&amp;V FY 2003-04 to Now'!AC$7,2)),'Petroleum - Q&amp;V 1'!$I$9:$I$250,1)+
SUMIFS('Petroleum - Q&amp;V 1'!$B$9:$B$250,'Petroleum - Q&amp;V 1'!$H$9:$H$250,CONCATENATE("20",RIGHT('Q&amp;V FY 2003-04 to Now'!AC$7,2)),'Petroleum - Q&amp;V 1'!$I$9:$I$250,2))*1000000</f>
        <v>5404294.1809121389</v>
      </c>
      <c r="AD73" s="749">
        <f>(SUMIFS('Petroleum - Q&amp;V 1'!$C$9:$C$250,'Petroleum - Q&amp;V 1'!$H$9:$H$250,LEFT('Q&amp;V FY 2003-04 to Now'!AC$7,4),'Petroleum - Q&amp;V 1'!$I$9:$I$250,3)+
SUMIFS('Petroleum - Q&amp;V 1'!$C$9:$C$250,'Petroleum - Q&amp;V 1'!$H$9:$H$250,LEFT('Q&amp;V FY 2003-04 to Now'!AC$7,4),'Petroleum - Q&amp;V 1'!$I$9:$I$250,4)+
SUMIFS('Petroleum - Q&amp;V 1'!$C$9:$C$250,'Petroleum - Q&amp;V 1'!$H$9:$H$250,CONCATENATE("20",RIGHT('Q&amp;V FY 2003-04 to Now'!AC$7,2)),'Petroleum - Q&amp;V 1'!$I$9:$I$250,1)+
SUMIFS('Petroleum - Q&amp;V 1'!$C$9:$C$250,'Petroleum - Q&amp;V 1'!$H$9:$H$250,CONCATENATE("20",RIGHT('Q&amp;V FY 2003-04 to Now'!AC$7,2)),'Petroleum - Q&amp;V 1'!$I$9:$I$250,2))*1000000</f>
        <v>2128234935.4383104</v>
      </c>
      <c r="AE73" s="749">
        <f>(SUMIFS('Petroleum - Q&amp;V 1'!$B$9:$B$250,'Petroleum - Q&amp;V 1'!$H$9:$H$250,LEFT('Q&amp;V FY 2003-04 to Now'!AE$7,4),'Petroleum - Q&amp;V 1'!$I$9:$I$250,3)+
SUMIFS('Petroleum - Q&amp;V 1'!$B$9:$B$250,'Petroleum - Q&amp;V 1'!$H$9:$H$250,LEFT('Q&amp;V FY 2003-04 to Now'!AE$7,4),'Petroleum - Q&amp;V 1'!$I$9:$I$250,4)+
SUMIFS('Petroleum - Q&amp;V 1'!$B$9:$B$250,'Petroleum - Q&amp;V 1'!$H$9:$H$250,CONCATENATE("20",RIGHT('Q&amp;V FY 2003-04 to Now'!AE$7,2)),'Petroleum - Q&amp;V 1'!$I$9:$I$250,1)+
SUMIFS('Petroleum - Q&amp;V 1'!$B$9:$B$250,'Petroleum - Q&amp;V 1'!$H$9:$H$250,CONCATENATE("20",RIGHT('Q&amp;V FY 2003-04 to Now'!AE$7,2)),'Petroleum - Q&amp;V 1'!$I$9:$I$250,2))*1000000</f>
        <v>4877411.1944294954</v>
      </c>
      <c r="AF73" s="749">
        <f>(SUMIFS('Petroleum - Q&amp;V 1'!$C$9:$C$250,'Petroleum - Q&amp;V 1'!$H$9:$H$250,LEFT('Q&amp;V FY 2003-04 to Now'!AE$7,4),'Petroleum - Q&amp;V 1'!$I$9:$I$250,3)+
SUMIFS('Petroleum - Q&amp;V 1'!$C$9:$C$250,'Petroleum - Q&amp;V 1'!$H$9:$H$250,LEFT('Q&amp;V FY 2003-04 to Now'!AE$7,4),'Petroleum - Q&amp;V 1'!$I$9:$I$250,4)+
SUMIFS('Petroleum - Q&amp;V 1'!$C$9:$C$250,'Petroleum - Q&amp;V 1'!$H$9:$H$250,CONCATENATE("20",RIGHT('Q&amp;V FY 2003-04 to Now'!AE$7,2)),'Petroleum - Q&amp;V 1'!$I$9:$I$250,1)+
SUMIFS('Petroleum - Q&amp;V 1'!$C$9:$C$250,'Petroleum - Q&amp;V 1'!$H$9:$H$250,CONCATENATE("20",RIGHT('Q&amp;V FY 2003-04 to Now'!AE$7,2)),'Petroleum - Q&amp;V 1'!$I$9:$I$250,2))*1000000</f>
        <v>2322425588.4325037</v>
      </c>
      <c r="AG73" s="749">
        <f>(SUMIFS('Petroleum - Q&amp;V 1'!$B$9:$B$250,'Petroleum - Q&amp;V 1'!$H$9:$H$250,LEFT('Q&amp;V FY 2003-04 to Now'!AG$7,4),'Petroleum - Q&amp;V 1'!$I$9:$I$250,3)+
SUMIFS('Petroleum - Q&amp;V 1'!$B$9:$B$250,'Petroleum - Q&amp;V 1'!$H$9:$H$250,LEFT('Q&amp;V FY 2003-04 to Now'!AG$7,4),'Petroleum - Q&amp;V 1'!$I$9:$I$250,4)+
SUMIFS('Petroleum - Q&amp;V 1'!$B$9:$B$250,'Petroleum - Q&amp;V 1'!$H$9:$H$250,CONCATENATE("20",RIGHT('Q&amp;V FY 2003-04 to Now'!AG$7,2)),'Petroleum - Q&amp;V 1'!$I$9:$I$250,1)+
SUMIFS('Petroleum - Q&amp;V 1'!$B$9:$B$250,'Petroleum - Q&amp;V 1'!$H$9:$H$250,CONCATENATE("20",RIGHT('Q&amp;V FY 2003-04 to Now'!AG$7,2)),'Petroleum - Q&amp;V 1'!$I$9:$I$250,2))*1000000</f>
        <v>3096521.9101496865</v>
      </c>
      <c r="AH73" s="1113">
        <f>(SUMIFS('Petroleum - Q&amp;V 1'!$C$9:$C$250,'Petroleum - Q&amp;V 1'!$H$9:$H$250,LEFT('Q&amp;V FY 2003-04 to Now'!AG$7,4),'Petroleum - Q&amp;V 1'!$I$9:$I$250,3)+
SUMIFS('Petroleum - Q&amp;V 1'!$C$9:$C$250,'Petroleum - Q&amp;V 1'!$H$9:$H$250,LEFT('Q&amp;V FY 2003-04 to Now'!AG$7,4),'Petroleum - Q&amp;V 1'!$I$9:$I$250,4)+
SUMIFS('Petroleum - Q&amp;V 1'!$C$9:$C$250,'Petroleum - Q&amp;V 1'!$H$9:$H$250,CONCATENATE("20",RIGHT('Q&amp;V FY 2003-04 to Now'!AG$7,2)),'Petroleum - Q&amp;V 1'!$I$9:$I$250,1)+
SUMIFS('Petroleum - Q&amp;V 1'!$C$9:$C$250,'Petroleum - Q&amp;V 1'!$H$9:$H$250,CONCATENATE("20",RIGHT('Q&amp;V FY 2003-04 to Now'!AG$7,2)),'Petroleum - Q&amp;V 1'!$I$9:$I$250,2))*1000000</f>
        <v>1840065477.7232366</v>
      </c>
      <c r="AI73" s="1113">
        <f>(SUMIFS('Petroleum - Q&amp;V 1'!$B$9:$B$250,'Petroleum - Q&amp;V 1'!$H$9:$H$250,LEFT('Q&amp;V FY 2003-04 to Now'!AI$7,4),'Petroleum - Q&amp;V 1'!$I$9:$I$250,3)+
SUMIFS('Petroleum - Q&amp;V 1'!$B$9:$B$250,'Petroleum - Q&amp;V 1'!$H$9:$H$250,LEFT('Q&amp;V FY 2003-04 to Now'!AI$7,4),'Petroleum - Q&amp;V 1'!$I$9:$I$250,4)+
SUMIFS('Petroleum - Q&amp;V 1'!$B$9:$B$250,'Petroleum - Q&amp;V 1'!$H$9:$H$250,CONCATENATE("20",RIGHT('Q&amp;V FY 2003-04 to Now'!AI$7,2)),'Petroleum - Q&amp;V 1'!$I$9:$I$250,1)+
SUMIFS('Petroleum - Q&amp;V 1'!$B$9:$B$250,'Petroleum - Q&amp;V 1'!$H$9:$H$250,CONCATENATE("20",RIGHT('Q&amp;V FY 2003-04 to Now'!AI$7,2)),'Petroleum - Q&amp;V 1'!$I$9:$I$250,2))*1000000</f>
        <v>5006073.8206409039</v>
      </c>
      <c r="AJ73" s="1113">
        <f>(SUMIFS('Petroleum - Q&amp;V 1'!$C$9:$C$250,'Petroleum - Q&amp;V 1'!$H$9:$H$250,LEFT('Q&amp;V FY 2003-04 to Now'!AI$7,4),'Petroleum - Q&amp;V 1'!$I$9:$I$250,3)+
SUMIFS('Petroleum - Q&amp;V 1'!$C$9:$C$250,'Petroleum - Q&amp;V 1'!$H$9:$H$250,LEFT('Q&amp;V FY 2003-04 to Now'!AI$7,4),'Petroleum - Q&amp;V 1'!$I$9:$I$250,4)+
SUMIFS('Petroleum - Q&amp;V 1'!$C$9:$C$250,'Petroleum - Q&amp;V 1'!$H$9:$H$250,CONCATENATE("20",RIGHT('Q&amp;V FY 2003-04 to Now'!AI$7,2)),'Petroleum - Q&amp;V 1'!$I$9:$I$250,1)+
SUMIFS('Petroleum - Q&amp;V 1'!$C$9:$C$250,'Petroleum - Q&amp;V 1'!$H$9:$H$250,CONCATENATE("20",RIGHT('Q&amp;V FY 2003-04 to Now'!AI$7,2)),'Petroleum - Q&amp;V 1'!$I$9:$I$250,2))*1000000</f>
        <v>2680648959.5435796</v>
      </c>
      <c r="AK73" s="1113">
        <f>(SUMIFS('Petroleum - Q&amp;V 1'!$B$9:$B$250,'Petroleum - Q&amp;V 1'!$H$9:$H$250,LEFT('Q&amp;V FY 2003-04 to Now'!AK$7,4),'Petroleum - Q&amp;V 1'!$I$9:$I$250,3)+
SUMIFS('Petroleum - Q&amp;V 1'!$B$9:$B$250,'Petroleum - Q&amp;V 1'!$H$9:$H$250,LEFT('Q&amp;V FY 2003-04 to Now'!AK$7,4),'Petroleum - Q&amp;V 1'!$I$9:$I$250,4)+
SUMIFS('Petroleum - Q&amp;V 1'!$B$9:$B$250,'Petroleum - Q&amp;V 1'!$H$9:$H$250,CONCATENATE("20",RIGHT('Q&amp;V FY 2003-04 to Now'!AK$7,2)),'Petroleum - Q&amp;V 1'!$I$9:$I$250,1)+
SUMIFS('Petroleum - Q&amp;V 1'!$B$9:$B$250,'Petroleum - Q&amp;V 1'!$H$9:$H$250,CONCATENATE("20",RIGHT('Q&amp;V FY 2003-04 to Now'!AK$7,2)),'Petroleum - Q&amp;V 1'!$I$9:$I$250,2))*1000000</f>
        <v>4343809.6439267928</v>
      </c>
      <c r="AL73" s="1113">
        <f>(SUMIFS('Petroleum - Q&amp;V 1'!$C$9:$C$250,'Petroleum - Q&amp;V 1'!$H$9:$H$250,LEFT('Q&amp;V FY 2003-04 to Now'!AK$7,4),'Petroleum - Q&amp;V 1'!$I$9:$I$250,3)+
SUMIFS('Petroleum - Q&amp;V 1'!$C$9:$C$250,'Petroleum - Q&amp;V 1'!$H$9:$H$250,LEFT('Q&amp;V FY 2003-04 to Now'!AK$7,4),'Petroleum - Q&amp;V 1'!$I$9:$I$250,4)+
SUMIFS('Petroleum - Q&amp;V 1'!$C$9:$C$250,'Petroleum - Q&amp;V 1'!$H$9:$H$250,CONCATENATE("20",RIGHT('Q&amp;V FY 2003-04 to Now'!AK$7,2)),'Petroleum - Q&amp;V 1'!$I$9:$I$250,1)+
SUMIFS('Petroleum - Q&amp;V 1'!$C$9:$C$250,'Petroleum - Q&amp;V 1'!$H$9:$H$250,CONCATENATE("20",RIGHT('Q&amp;V FY 2003-04 to Now'!AK$7,2)),'Petroleum - Q&amp;V 1'!$I$9:$I$250,2))*1000000</f>
        <v>1674850863.5890396</v>
      </c>
      <c r="AM73" s="1113">
        <f>(SUMIFS('Petroleum - Q&amp;V 1'!$B$9:$B$250,'Petroleum - Q&amp;V 1'!$H$9:$H$250,LEFT('Q&amp;V FY 2003-04 to Now'!AM$7,4),'Petroleum - Q&amp;V 1'!$I$9:$I$250,3)+
SUMIFS('Petroleum - Q&amp;V 1'!$B$9:$B$250,'Petroleum - Q&amp;V 1'!$H$9:$H$250,LEFT('Q&amp;V FY 2003-04 to Now'!AM$7,4),'Petroleum - Q&amp;V 1'!$I$9:$I$250,4)+
SUMIFS('Petroleum - Q&amp;V 1'!$B$9:$B$250,'Petroleum - Q&amp;V 1'!$H$9:$H$250,CONCATENATE("20",RIGHT('Q&amp;V FY 2003-04 to Now'!AM$7,2)),'Petroleum - Q&amp;V 1'!$I$9:$I$250,1)+
SUMIFS('Petroleum - Q&amp;V 1'!$B$9:$B$250,'Petroleum - Q&amp;V 1'!$H$9:$H$250,CONCATENATE("20",RIGHT('Q&amp;V FY 2003-04 to Now'!AM$7,2)),'Petroleum - Q&amp;V 1'!$I$9:$I$250,2))*1000000</f>
        <v>4838369.5136218593</v>
      </c>
      <c r="AN73" s="1113">
        <f>(SUMIFS('Petroleum - Q&amp;V 1'!$C$9:$C$250,'Petroleum - Q&amp;V 1'!$H$9:$H$250,LEFT('Q&amp;V FY 2003-04 to Now'!AM$7,4),'Petroleum - Q&amp;V 1'!$I$9:$I$250,3)+
SUMIFS('Petroleum - Q&amp;V 1'!$C$9:$C$250,'Petroleum - Q&amp;V 1'!$H$9:$H$250,LEFT('Q&amp;V FY 2003-04 to Now'!AM$7,4),'Petroleum - Q&amp;V 1'!$I$9:$I$250,4)+
SUMIFS('Petroleum - Q&amp;V 1'!$C$9:$C$250,'Petroleum - Q&amp;V 1'!$H$9:$H$250,CONCATENATE("20",RIGHT('Q&amp;V FY 2003-04 to Now'!AM$7,2)),'Petroleum - Q&amp;V 1'!$I$9:$I$250,1)+
SUMIFS('Petroleum - Q&amp;V 1'!$C$9:$C$250,'Petroleum - Q&amp;V 1'!$H$9:$H$250,CONCATENATE("20",RIGHT('Q&amp;V FY 2003-04 to Now'!AM$7,2)),'Petroleum - Q&amp;V 1'!$I$9:$I$250,2))*1000000</f>
        <v>3581099378.3527565</v>
      </c>
      <c r="AO73" s="1113">
        <f>(SUMIFS('Petroleum - Q&amp;V 1'!$B$9:$B$250,'Petroleum - Q&amp;V 1'!$H$9:$H$250,LEFT('Q&amp;V FY 2003-04 to Now'!AO$7,4),'Petroleum - Q&amp;V 1'!$I$9:$I$250,3)+
SUMIFS('Petroleum - Q&amp;V 1'!$B$9:$B$250,'Petroleum - Q&amp;V 1'!$H$9:$H$250,LEFT('Q&amp;V FY 2003-04 to Now'!AO$7,4),'Petroleum - Q&amp;V 1'!$I$9:$I$250,4)+
SUMIFS('Petroleum - Q&amp;V 1'!$B$9:$B$250,'Petroleum - Q&amp;V 1'!$H$9:$H$250,CONCATENATE("20",RIGHT('Q&amp;V FY 2003-04 to Now'!AO$7,2)),'Petroleum - Q&amp;V 1'!$I$9:$I$250,1)+
SUMIFS('Petroleum - Q&amp;V 1'!$B$9:$B$250,'Petroleum - Q&amp;V 1'!$H$9:$H$250,CONCATENATE("20",RIGHT('Q&amp;V FY 2003-04 to Now'!AO$7,2)),'Petroleum - Q&amp;V 1'!$I$9:$I$250,2))*1000000</f>
        <v>3446220.479023912</v>
      </c>
      <c r="AP73" s="1113">
        <f>(SUMIFS('Petroleum - Q&amp;V 1'!$C$9:$C$250,'Petroleum - Q&amp;V 1'!$H$9:$H$250,LEFT('Q&amp;V FY 2003-04 to Now'!AO$7,4),'Petroleum - Q&amp;V 1'!$I$9:$I$250,3)+
SUMIFS('Petroleum - Q&amp;V 1'!$C$9:$C$250,'Petroleum - Q&amp;V 1'!$H$9:$H$250,LEFT('Q&amp;V FY 2003-04 to Now'!AO$7,4),'Petroleum - Q&amp;V 1'!$I$9:$I$250,4)+
SUMIFS('Petroleum - Q&amp;V 1'!$C$9:$C$250,'Petroleum - Q&amp;V 1'!$H$9:$H$250,CONCATENATE("20",RIGHT('Q&amp;V FY 2003-04 to Now'!AO$7,2)),'Petroleum - Q&amp;V 1'!$I$9:$I$250,1)+
SUMIFS('Petroleum - Q&amp;V 1'!$C$9:$C$250,'Petroleum - Q&amp;V 1'!$H$9:$H$250,CONCATENATE("20",RIGHT('Q&amp;V FY 2003-04 to Now'!AO$7,2)),'Petroleum - Q&amp;V 1'!$I$9:$I$250,2))*1000000</f>
        <v>3095107798.2065649</v>
      </c>
      <c r="AQ73" s="760">
        <f>SUMIF($C$9:AP$9,1,$C73:AP73)</f>
        <v>176095490.82422078</v>
      </c>
      <c r="AR73" s="749">
        <f>IF(COUNTIF($C73:AP73, "nfp")=0, SUMIF($C$9:AP$9,0,$C73:AP73), "nfp")</f>
        <v>97640835943.079666</v>
      </c>
      <c r="AT73" s="325"/>
      <c r="AU73" s="325"/>
      <c r="AV73" s="390"/>
      <c r="AW73" s="390"/>
    </row>
    <row r="74" spans="1:49">
      <c r="A74" s="270" t="s">
        <v>224</v>
      </c>
      <c r="B74" s="255" t="s">
        <v>67</v>
      </c>
      <c r="C74" s="749">
        <f>(SUMIFS('Petroleum - Q&amp;V 2'!$C$9:$C$250,'Petroleum - Q&amp;V 2'!$L$9:$L$250,LEFT('Q&amp;V FY 2003-04 to Now'!C$7,4),'Petroleum - Q&amp;V 2'!$M$9:$M$250,3)+
SUMIFS('Petroleum - Q&amp;V 2'!$C$9:$C$250,'Petroleum - Q&amp;V 2'!$L$9:$L$250,LEFT('Q&amp;V FY 2003-04 to Now'!C$7,4),'Petroleum - Q&amp;V 2'!$M$9:$M$250,4)+
SUMIFS('Petroleum - Q&amp;V 2'!$C$9:$C$250,'Petroleum - Q&amp;V 2'!$L$9:$L$250,CONCATENATE("20",RIGHT('Q&amp;V FY 2003-04 to Now'!C$7,2)),'Petroleum - Q&amp;V 2'!$M$9:$M$250,1)+
SUMIFS('Petroleum - Q&amp;V 2'!$C$9:$C$250,'Petroleum - Q&amp;V 2'!$L$9:$L$250,CONCATENATE("20",RIGHT('Q&amp;V FY 2003-04 to Now'!C$7,2)),'Petroleum - Q&amp;V 2'!$M$9:$M$250,2))</f>
        <v>8220764.5200752914</v>
      </c>
      <c r="D74" s="749">
        <f>(SUMIFS('Petroleum - Q&amp;V 2'!$E$9:$E$250,'Petroleum - Q&amp;V 2'!$L$9:$L$250,LEFT('Q&amp;V FY 2003-04 to Now'!C$7,4),'Petroleum - Q&amp;V 2'!$M$9:$M$250,3)+
SUMIFS('Petroleum - Q&amp;V 2'!$E$9:$E$250,'Petroleum - Q&amp;V 2'!$L$9:$L$250,LEFT('Q&amp;V FY 2003-04 to Now'!C$7,4),'Petroleum - Q&amp;V 2'!$M$9:$M$250,4)+
SUMIFS('Petroleum - Q&amp;V 2'!$E$9:$E$250,'Petroleum - Q&amp;V 2'!$L$9:$L$250,CONCATENATE("20",RIGHT('Q&amp;V FY 2003-04 to Now'!C$7,2)),'Petroleum - Q&amp;V 2'!$M$9:$M$250,1)+
SUMIFS('Petroleum - Q&amp;V 2'!$E$9:$E$250,'Petroleum - Q&amp;V 2'!$L$9:$L$250,CONCATENATE("20",RIGHT('Q&amp;V FY 2003-04 to Now'!C$7,2)),'Petroleum - Q&amp;V 2'!$M$9:$M$250,2))*1000000</f>
        <v>2775881491.9999995</v>
      </c>
      <c r="E74" s="749">
        <f>(SUMIFS('Petroleum - Q&amp;V 2'!$C$9:$C$250,'Petroleum - Q&amp;V 2'!$L$9:$L$250,LEFT('Q&amp;V FY 2003-04 to Now'!E$7,4),'Petroleum - Q&amp;V 2'!$M$9:$M$250,3)+
SUMIFS('Petroleum - Q&amp;V 2'!$C$9:$C$250,'Petroleum - Q&amp;V 2'!$L$9:$L$250,LEFT('Q&amp;V FY 2003-04 to Now'!E$7,4),'Petroleum - Q&amp;V 2'!$M$9:$M$250,4)+
SUMIFS('Petroleum - Q&amp;V 2'!$C$9:$C$250,'Petroleum - Q&amp;V 2'!$L$9:$L$250,CONCATENATE("20",RIGHT('Q&amp;V FY 2003-04 to Now'!E$7,2)),'Petroleum - Q&amp;V 2'!$M$9:$M$250,1)+
SUMIFS('Petroleum - Q&amp;V 2'!$C$9:$C$250,'Petroleum - Q&amp;V 2'!$L$9:$L$250,CONCATENATE("20",RIGHT('Q&amp;V FY 2003-04 to Now'!E$7,2)),'Petroleum - Q&amp;V 2'!$M$9:$M$250,2))</f>
        <v>10929023.235157391</v>
      </c>
      <c r="F74" s="749">
        <f>(SUMIFS('Petroleum - Q&amp;V 2'!$E$9:$E$250,'Petroleum - Q&amp;V 2'!$L$9:$L$250,LEFT('Q&amp;V FY 2003-04 to Now'!E$7,4),'Petroleum - Q&amp;V 2'!$M$9:$M$250,3)+
SUMIFS('Petroleum - Q&amp;V 2'!$E$9:$E$250,'Petroleum - Q&amp;V 2'!$L$9:$L$250,LEFT('Q&amp;V FY 2003-04 to Now'!E$7,4),'Petroleum - Q&amp;V 2'!$M$9:$M$250,4)+
SUMIFS('Petroleum - Q&amp;V 2'!$E$9:$E$250,'Petroleum - Q&amp;V 2'!$L$9:$L$250,CONCATENATE("20",RIGHT('Q&amp;V FY 2003-04 to Now'!E$7,2)),'Petroleum - Q&amp;V 2'!$M$9:$M$250,1)+
SUMIFS('Petroleum - Q&amp;V 2'!$E$9:$E$250,'Petroleum - Q&amp;V 2'!$L$9:$L$250,CONCATENATE("20",RIGHT('Q&amp;V FY 2003-04 to Now'!E$7,2)),'Petroleum - Q&amp;V 2'!$M$9:$M$250,2))*1000000</f>
        <v>3794805393.6174865</v>
      </c>
      <c r="G74" s="749">
        <f>(SUMIFS('Petroleum - Q&amp;V 2'!$C$9:$C$250,'Petroleum - Q&amp;V 2'!$L$9:$L$250,LEFT('Q&amp;V FY 2003-04 to Now'!G$7,4),'Petroleum - Q&amp;V 2'!$M$9:$M$250,3)+
SUMIFS('Petroleum - Q&amp;V 2'!$C$9:$C$250,'Petroleum - Q&amp;V 2'!$L$9:$L$250,LEFT('Q&amp;V FY 2003-04 to Now'!G$7,4),'Petroleum - Q&amp;V 2'!$M$9:$M$250,4)+
SUMIFS('Petroleum - Q&amp;V 2'!$C$9:$C$250,'Petroleum - Q&amp;V 2'!$L$9:$L$250,CONCATENATE("20",RIGHT('Q&amp;V FY 2003-04 to Now'!G$7,2)),'Petroleum - Q&amp;V 2'!$M$9:$M$250,1)+
SUMIFS('Petroleum - Q&amp;V 2'!$C$9:$C$250,'Petroleum - Q&amp;V 2'!$L$9:$L$250,CONCATENATE("20",RIGHT('Q&amp;V FY 2003-04 to Now'!G$7,2)),'Petroleum - Q&amp;V 2'!$M$9:$M$250,2))</f>
        <v>11679836</v>
      </c>
      <c r="H74" s="749">
        <f>(SUMIFS('Petroleum - Q&amp;V 2'!$E$9:$E$250,'Petroleum - Q&amp;V 2'!$L$9:$L$250,LEFT('Q&amp;V FY 2003-04 to Now'!G$7,4),'Petroleum - Q&amp;V 2'!$M$9:$M$250,3)+
SUMIFS('Petroleum - Q&amp;V 2'!$E$9:$E$250,'Petroleum - Q&amp;V 2'!$L$9:$L$250,LEFT('Q&amp;V FY 2003-04 to Now'!G$7,4),'Petroleum - Q&amp;V 2'!$M$9:$M$250,4)+
SUMIFS('Petroleum - Q&amp;V 2'!$E$9:$E$250,'Petroleum - Q&amp;V 2'!$L$9:$L$250,CONCATENATE("20",RIGHT('Q&amp;V FY 2003-04 to Now'!G$7,2)),'Petroleum - Q&amp;V 2'!$M$9:$M$250,1)+
SUMIFS('Petroleum - Q&amp;V 2'!$E$9:$E$250,'Petroleum - Q&amp;V 2'!$L$9:$L$250,CONCATENATE("20",RIGHT('Q&amp;V FY 2003-04 to Now'!G$7,2)),'Petroleum - Q&amp;V 2'!$M$9:$M$250,2))*1000000</f>
        <v>4648959532.6157494</v>
      </c>
      <c r="I74" s="749">
        <f>(SUMIFS('Petroleum - Q&amp;V 2'!$C$9:$C$250,'Petroleum - Q&amp;V 2'!$L$9:$L$250,LEFT('Q&amp;V FY 2003-04 to Now'!I$7,4),'Petroleum - Q&amp;V 2'!$M$9:$M$250,3)+
SUMIFS('Petroleum - Q&amp;V 2'!$C$9:$C$250,'Petroleum - Q&amp;V 2'!$L$9:$L$250,LEFT('Q&amp;V FY 2003-04 to Now'!I$7,4),'Petroleum - Q&amp;V 2'!$M$9:$M$250,4)+
SUMIFS('Petroleum - Q&amp;V 2'!$C$9:$C$250,'Petroleum - Q&amp;V 2'!$L$9:$L$250,CONCATENATE("20",RIGHT('Q&amp;V FY 2003-04 to Now'!I$7,2)),'Petroleum - Q&amp;V 2'!$M$9:$M$250,1)+
SUMIFS('Petroleum - Q&amp;V 2'!$C$9:$C$250,'Petroleum - Q&amp;V 2'!$L$9:$L$250,CONCATENATE("20",RIGHT('Q&amp;V FY 2003-04 to Now'!I$7,2)),'Petroleum - Q&amp;V 2'!$M$9:$M$250,2))</f>
        <v>12211051</v>
      </c>
      <c r="J74" s="749">
        <f>(SUMIFS('Petroleum - Q&amp;V 2'!$E$9:$E$250,'Petroleum - Q&amp;V 2'!$L$9:$L$250,LEFT('Q&amp;V FY 2003-04 to Now'!I$7,4),'Petroleum - Q&amp;V 2'!$M$9:$M$250,3)+
SUMIFS('Petroleum - Q&amp;V 2'!$E$9:$E$250,'Petroleum - Q&amp;V 2'!$L$9:$L$250,LEFT('Q&amp;V FY 2003-04 to Now'!I$7,4),'Petroleum - Q&amp;V 2'!$M$9:$M$250,4)+
SUMIFS('Petroleum - Q&amp;V 2'!$E$9:$E$250,'Petroleum - Q&amp;V 2'!$L$9:$L$250,CONCATENATE("20",RIGHT('Q&amp;V FY 2003-04 to Now'!I$7,2)),'Petroleum - Q&amp;V 2'!$M$9:$M$250,1)+
SUMIFS('Petroleum - Q&amp;V 2'!$E$9:$E$250,'Petroleum - Q&amp;V 2'!$L$9:$L$250,CONCATENATE("20",RIGHT('Q&amp;V FY 2003-04 to Now'!I$7,2)),'Petroleum - Q&amp;V 2'!$M$9:$M$250,2))*1000000</f>
        <v>4434359354.079917</v>
      </c>
      <c r="K74" s="749">
        <f>(SUMIFS('Petroleum - Q&amp;V 2'!$C$9:$C$250,'Petroleum - Q&amp;V 2'!$L$9:$L$250,LEFT('Q&amp;V FY 2003-04 to Now'!K$7,4),'Petroleum - Q&amp;V 2'!$M$9:$M$250,3)+
SUMIFS('Petroleum - Q&amp;V 2'!$C$9:$C$250,'Petroleum - Q&amp;V 2'!$L$9:$L$250,LEFT('Q&amp;V FY 2003-04 to Now'!K$7,4),'Petroleum - Q&amp;V 2'!$M$9:$M$250,4)+
SUMIFS('Petroleum - Q&amp;V 2'!$C$9:$C$250,'Petroleum - Q&amp;V 2'!$L$9:$L$250,CONCATENATE("20",RIGHT('Q&amp;V FY 2003-04 to Now'!K$7,2)),'Petroleum - Q&amp;V 2'!$M$9:$M$250,1)+
SUMIFS('Petroleum - Q&amp;V 2'!$C$9:$C$250,'Petroleum - Q&amp;V 2'!$L$9:$L$250,CONCATENATE("20",RIGHT('Q&amp;V FY 2003-04 to Now'!K$7,2)),'Petroleum - Q&amp;V 2'!$M$9:$M$250,2))</f>
        <v>12148060</v>
      </c>
      <c r="L74" s="749">
        <f>(SUMIFS('Petroleum - Q&amp;V 2'!$E$9:$E$250,'Petroleum - Q&amp;V 2'!$L$9:$L$250,LEFT('Q&amp;V FY 2003-04 to Now'!K$7,4),'Petroleum - Q&amp;V 2'!$M$9:$M$250,3)+
SUMIFS('Petroleum - Q&amp;V 2'!$E$9:$E$250,'Petroleum - Q&amp;V 2'!$L$9:$L$250,LEFT('Q&amp;V FY 2003-04 to Now'!K$7,4),'Petroleum - Q&amp;V 2'!$M$9:$M$250,4)+
SUMIFS('Petroleum - Q&amp;V 2'!$E$9:$E$250,'Petroleum - Q&amp;V 2'!$L$9:$L$250,CONCATENATE("20",RIGHT('Q&amp;V FY 2003-04 to Now'!K$7,2)),'Petroleum - Q&amp;V 2'!$M$9:$M$250,1)+
SUMIFS('Petroleum - Q&amp;V 2'!$E$9:$E$250,'Petroleum - Q&amp;V 2'!$L$9:$L$250,CONCATENATE("20",RIGHT('Q&amp;V FY 2003-04 to Now'!K$7,2)),'Petroleum - Q&amp;V 2'!$M$9:$M$250,2))*1000000</f>
        <v>5219684764.7091255</v>
      </c>
      <c r="M74" s="749">
        <f>(SUMIFS('Petroleum - Q&amp;V 2'!$C$9:$C$250,'Petroleum - Q&amp;V 2'!$L$9:$L$250,LEFT('Q&amp;V FY 2003-04 to Now'!M$7,4),'Petroleum - Q&amp;V 2'!$M$9:$M$250,3)+
SUMIFS('Petroleum - Q&amp;V 2'!$C$9:$C$250,'Petroleum - Q&amp;V 2'!$L$9:$L$250,LEFT('Q&amp;V FY 2003-04 to Now'!M$7,4),'Petroleum - Q&amp;V 2'!$M$9:$M$250,4)+
SUMIFS('Petroleum - Q&amp;V 2'!$C$9:$C$250,'Petroleum - Q&amp;V 2'!$L$9:$L$250,CONCATENATE("20",RIGHT('Q&amp;V FY 2003-04 to Now'!M$7,2)),'Petroleum - Q&amp;V 2'!$M$9:$M$250,1)+
SUMIFS('Petroleum - Q&amp;V 2'!$C$9:$C$250,'Petroleum - Q&amp;V 2'!$L$9:$L$250,CONCATENATE("20",RIGHT('Q&amp;V FY 2003-04 to Now'!M$7,2)),'Petroleum - Q&amp;V 2'!$M$9:$M$250,2))</f>
        <v>13943724</v>
      </c>
      <c r="N74" s="749">
        <f>(SUMIFS('Petroleum - Q&amp;V 2'!$E$9:$E$250,'Petroleum - Q&amp;V 2'!$L$9:$L$250,LEFT('Q&amp;V FY 2003-04 to Now'!M$7,4),'Petroleum - Q&amp;V 2'!$M$9:$M$250,3)+
SUMIFS('Petroleum - Q&amp;V 2'!$E$9:$E$250,'Petroleum - Q&amp;V 2'!$L$9:$L$250,LEFT('Q&amp;V FY 2003-04 to Now'!M$7,4),'Petroleum - Q&amp;V 2'!$M$9:$M$250,4)+
SUMIFS('Petroleum - Q&amp;V 2'!$E$9:$E$250,'Petroleum - Q&amp;V 2'!$L$9:$L$250,CONCATENATE("20",RIGHT('Q&amp;V FY 2003-04 to Now'!M$7,2)),'Petroleum - Q&amp;V 2'!$M$9:$M$250,1)+
SUMIFS('Petroleum - Q&amp;V 2'!$E$9:$E$250,'Petroleum - Q&amp;V 2'!$L$9:$L$250,CONCATENATE("20",RIGHT('Q&amp;V FY 2003-04 to Now'!M$7,2)),'Petroleum - Q&amp;V 2'!$M$9:$M$250,2))*1000000</f>
        <v>8517503874.1467543</v>
      </c>
      <c r="O74" s="749">
        <f>(SUMIFS('Petroleum - Q&amp;V 2'!$C$9:$C$250,'Petroleum - Q&amp;V 2'!$L$9:$L$250,LEFT('Q&amp;V FY 2003-04 to Now'!O$7,4),'Petroleum - Q&amp;V 2'!$M$9:$M$250,3)+
SUMIFS('Petroleum - Q&amp;V 2'!$C$9:$C$250,'Petroleum - Q&amp;V 2'!$L$9:$L$250,LEFT('Q&amp;V FY 2003-04 to Now'!O$7,4),'Petroleum - Q&amp;V 2'!$M$9:$M$250,4)+
SUMIFS('Petroleum - Q&amp;V 2'!$C$9:$C$250,'Petroleum - Q&amp;V 2'!$L$9:$L$250,CONCATENATE("20",RIGHT('Q&amp;V FY 2003-04 to Now'!O$7,2)),'Petroleum - Q&amp;V 2'!$M$9:$M$250,1)+
SUMIFS('Petroleum - Q&amp;V 2'!$C$9:$C$250,'Petroleum - Q&amp;V 2'!$L$9:$L$250,CONCATENATE("20",RIGHT('Q&amp;V FY 2003-04 to Now'!O$7,2)),'Petroleum - Q&amp;V 2'!$M$9:$M$250,2))</f>
        <v>15717041</v>
      </c>
      <c r="P74" s="749">
        <f>(SUMIFS('Petroleum - Q&amp;V 2'!$E$9:$E$250,'Petroleum - Q&amp;V 2'!$L$9:$L$250,LEFT('Q&amp;V FY 2003-04 to Now'!O$7,4),'Petroleum - Q&amp;V 2'!$M$9:$M$250,3)+
SUMIFS('Petroleum - Q&amp;V 2'!$E$9:$E$250,'Petroleum - Q&amp;V 2'!$L$9:$L$250,LEFT('Q&amp;V FY 2003-04 to Now'!O$7,4),'Petroleum - Q&amp;V 2'!$M$9:$M$250,4)+
SUMIFS('Petroleum - Q&amp;V 2'!$E$9:$E$250,'Petroleum - Q&amp;V 2'!$L$9:$L$250,CONCATENATE("20",RIGHT('Q&amp;V FY 2003-04 to Now'!O$7,2)),'Petroleum - Q&amp;V 2'!$M$9:$M$250,1)+
SUMIFS('Petroleum - Q&amp;V 2'!$E$9:$E$250,'Petroleum - Q&amp;V 2'!$L$9:$L$250,CONCATENATE("20",RIGHT('Q&amp;V FY 2003-04 to Now'!O$7,2)),'Petroleum - Q&amp;V 2'!$M$9:$M$250,2))*1000000</f>
        <v>7494248320.3693314</v>
      </c>
      <c r="Q74" s="749">
        <f>(SUMIFS('Petroleum - Q&amp;V 2'!$C$9:$C$250,'Petroleum - Q&amp;V 2'!$L$9:$L$250,LEFT('Q&amp;V FY 2003-04 to Now'!Q$7,4),'Petroleum - Q&amp;V 2'!$M$9:$M$250,3)+
SUMIFS('Petroleum - Q&amp;V 2'!$C$9:$C$250,'Petroleum - Q&amp;V 2'!$L$9:$L$250,LEFT('Q&amp;V FY 2003-04 to Now'!Q$7,4),'Petroleum - Q&amp;V 2'!$M$9:$M$250,4)+
SUMIFS('Petroleum - Q&amp;V 2'!$C$9:$C$250,'Petroleum - Q&amp;V 2'!$L$9:$L$250,CONCATENATE("20",RIGHT('Q&amp;V FY 2003-04 to Now'!Q$7,2)),'Petroleum - Q&amp;V 2'!$M$9:$M$250,1)+
SUMIFS('Petroleum - Q&amp;V 2'!$C$9:$C$250,'Petroleum - Q&amp;V 2'!$L$9:$L$250,CONCATENATE("20",RIGHT('Q&amp;V FY 2003-04 to Now'!Q$7,2)),'Petroleum - Q&amp;V 2'!$M$9:$M$250,2))</f>
        <v>17290205.198225208</v>
      </c>
      <c r="R74" s="749">
        <f>(SUMIFS('Petroleum - Q&amp;V 2'!$E$9:$E$250,'Petroleum - Q&amp;V 2'!$L$9:$L$250,LEFT('Q&amp;V FY 2003-04 to Now'!Q$7,4),'Petroleum - Q&amp;V 2'!$M$9:$M$250,3)+
SUMIFS('Petroleum - Q&amp;V 2'!$E$9:$E$250,'Petroleum - Q&amp;V 2'!$L$9:$L$250,LEFT('Q&amp;V FY 2003-04 to Now'!Q$7,4),'Petroleum - Q&amp;V 2'!$M$9:$M$250,4)+
SUMIFS('Petroleum - Q&amp;V 2'!$E$9:$E$250,'Petroleum - Q&amp;V 2'!$L$9:$L$250,CONCATENATE("20",RIGHT('Q&amp;V FY 2003-04 to Now'!Q$7,2)),'Petroleum - Q&amp;V 2'!$M$9:$M$250,1)+
SUMIFS('Petroleum - Q&amp;V 2'!$E$9:$E$250,'Petroleum - Q&amp;V 2'!$L$9:$L$250,CONCATENATE("20",RIGHT('Q&amp;V FY 2003-04 to Now'!Q$7,2)),'Petroleum - Q&amp;V 2'!$M$9:$M$250,2))*1000000</f>
        <v>8328719117.9769068</v>
      </c>
      <c r="S74" s="749">
        <f>(SUMIFS('Petroleum - Q&amp;V 2'!$C$9:$C$250,'Petroleum - Q&amp;V 2'!$L$9:$L$250,LEFT('Q&amp;V FY 2003-04 to Now'!S$7,4),'Petroleum - Q&amp;V 2'!$M$9:$M$250,3)+
SUMIFS('Petroleum - Q&amp;V 2'!$C$9:$C$250,'Petroleum - Q&amp;V 2'!$L$9:$L$250,LEFT('Q&amp;V FY 2003-04 to Now'!S$7,4),'Petroleum - Q&amp;V 2'!$M$9:$M$250,4)+
SUMIFS('Petroleum - Q&amp;V 2'!$C$9:$C$250,'Petroleum - Q&amp;V 2'!$L$9:$L$250,CONCATENATE("20",RIGHT('Q&amp;V FY 2003-04 to Now'!S$7,2)),'Petroleum - Q&amp;V 2'!$M$9:$M$250,1)+
SUMIFS('Petroleum - Q&amp;V 2'!$C$9:$C$250,'Petroleum - Q&amp;V 2'!$L$9:$L$250,CONCATENATE("20",RIGHT('Q&amp;V FY 2003-04 to Now'!S$7,2)),'Petroleum - Q&amp;V 2'!$M$9:$M$250,2))</f>
        <v>15610569.721008768</v>
      </c>
      <c r="T74" s="749">
        <f>(SUMIFS('Petroleum - Q&amp;V 2'!$E$9:$E$250,'Petroleum - Q&amp;V 2'!$L$9:$L$250,LEFT('Q&amp;V FY 2003-04 to Now'!S$7,4),'Petroleum - Q&amp;V 2'!$M$9:$M$250,3)+
SUMIFS('Petroleum - Q&amp;V 2'!$E$9:$E$250,'Petroleum - Q&amp;V 2'!$L$9:$L$250,LEFT('Q&amp;V FY 2003-04 to Now'!S$7,4),'Petroleum - Q&amp;V 2'!$M$9:$M$250,4)+
SUMIFS('Petroleum - Q&amp;V 2'!$E$9:$E$250,'Petroleum - Q&amp;V 2'!$L$9:$L$250,CONCATENATE("20",RIGHT('Q&amp;V FY 2003-04 to Now'!S$7,2)),'Petroleum - Q&amp;V 2'!$M$9:$M$250,1)+
SUMIFS('Petroleum - Q&amp;V 2'!$E$9:$E$250,'Petroleum - Q&amp;V 2'!$L$9:$L$250,CONCATENATE("20",RIGHT('Q&amp;V FY 2003-04 to Now'!S$7,2)),'Petroleum - Q&amp;V 2'!$M$9:$M$250,2))*1000000</f>
        <v>9495543132.4315643</v>
      </c>
      <c r="U74" s="749">
        <f>(SUMIFS('Petroleum - Q&amp;V 2'!$C$9:$C$250,'Petroleum - Q&amp;V 2'!$L$9:$L$250,LEFT('Q&amp;V FY 2003-04 to Now'!U$7,4),'Petroleum - Q&amp;V 2'!$M$9:$M$250,3)+
SUMIFS('Petroleum - Q&amp;V 2'!$C$9:$C$250,'Petroleum - Q&amp;V 2'!$L$9:$L$250,LEFT('Q&amp;V FY 2003-04 to Now'!U$7,4),'Petroleum - Q&amp;V 2'!$M$9:$M$250,4)+
SUMIFS('Petroleum - Q&amp;V 2'!$C$9:$C$250,'Petroleum - Q&amp;V 2'!$L$9:$L$250,CONCATENATE("20",RIGHT('Q&amp;V FY 2003-04 to Now'!U$7,2)),'Petroleum - Q&amp;V 2'!$M$9:$M$250,1)+
SUMIFS('Petroleum - Q&amp;V 2'!$C$9:$C$250,'Petroleum - Q&amp;V 2'!$L$9:$L$250,CONCATENATE("20",RIGHT('Q&amp;V FY 2003-04 to Now'!U$7,2)),'Petroleum - Q&amp;V 2'!$M$9:$M$250,2))</f>
        <v>19804919</v>
      </c>
      <c r="V74" s="749">
        <f>(SUMIFS('Petroleum - Q&amp;V 2'!$E$9:$E$250,'Petroleum - Q&amp;V 2'!$L$9:$L$250,LEFT('Q&amp;V FY 2003-04 to Now'!U$7,4),'Petroleum - Q&amp;V 2'!$M$9:$M$250,3)+
SUMIFS('Petroleum - Q&amp;V 2'!$E$9:$E$250,'Petroleum - Q&amp;V 2'!$L$9:$L$250,LEFT('Q&amp;V FY 2003-04 to Now'!U$7,4),'Petroleum - Q&amp;V 2'!$M$9:$M$250,4)+
SUMIFS('Petroleum - Q&amp;V 2'!$E$9:$E$250,'Petroleum - Q&amp;V 2'!$L$9:$L$250,CONCATENATE("20",RIGHT('Q&amp;V FY 2003-04 to Now'!U$7,2)),'Petroleum - Q&amp;V 2'!$M$9:$M$250,1)+
SUMIFS('Petroleum - Q&amp;V 2'!$E$9:$E$250,'Petroleum - Q&amp;V 2'!$L$9:$L$250,CONCATENATE("20",RIGHT('Q&amp;V FY 2003-04 to Now'!U$7,2)),'Petroleum - Q&amp;V 2'!$M$9:$M$250,2))*1000000</f>
        <v>12147214397.2318</v>
      </c>
      <c r="W74" s="749">
        <f>(SUMIFS('Petroleum - Q&amp;V 2'!$C$9:$C$250,'Petroleum - Q&amp;V 2'!$L$9:$L$250,LEFT('Q&amp;V FY 2003-04 to Now'!W$7,4),'Petroleum - Q&amp;V 2'!$M$9:$M$250,3)+
SUMIFS('Petroleum - Q&amp;V 2'!$C$9:$C$250,'Petroleum - Q&amp;V 2'!$L$9:$L$250,LEFT('Q&amp;V FY 2003-04 to Now'!W$7,4),'Petroleum - Q&amp;V 2'!$M$9:$M$250,4)+
SUMIFS('Petroleum - Q&amp;V 2'!$C$9:$C$250,'Petroleum - Q&amp;V 2'!$L$9:$L$250,CONCATENATE("20",RIGHT('Q&amp;V FY 2003-04 to Now'!W$7,2)),'Petroleum - Q&amp;V 2'!$M$9:$M$250,1)+
SUMIFS('Petroleum - Q&amp;V 2'!$C$9:$C$250,'Petroleum - Q&amp;V 2'!$L$9:$L$250,CONCATENATE("20",RIGHT('Q&amp;V FY 2003-04 to Now'!W$7,2)),'Petroleum - Q&amp;V 2'!$M$9:$M$250,2))</f>
        <v>19826065</v>
      </c>
      <c r="X74" s="749">
        <f>(SUMIFS('Petroleum - Q&amp;V 2'!$E$9:$E$250,'Petroleum - Q&amp;V 2'!$L$9:$L$250,LEFT('Q&amp;V FY 2003-04 to Now'!W$7,4),'Petroleum - Q&amp;V 2'!$M$9:$M$250,3)+
SUMIFS('Petroleum - Q&amp;V 2'!$E$9:$E$250,'Petroleum - Q&amp;V 2'!$L$9:$L$250,LEFT('Q&amp;V FY 2003-04 to Now'!W$7,4),'Petroleum - Q&amp;V 2'!$M$9:$M$250,4)+
SUMIFS('Petroleum - Q&amp;V 2'!$E$9:$E$250,'Petroleum - Q&amp;V 2'!$L$9:$L$250,CONCATENATE("20",RIGHT('Q&amp;V FY 2003-04 to Now'!W$7,2)),'Petroleum - Q&amp;V 2'!$M$9:$M$250,1)+
SUMIFS('Petroleum - Q&amp;V 2'!$E$9:$E$250,'Petroleum - Q&amp;V 2'!$L$9:$L$250,CONCATENATE("20",RIGHT('Q&amp;V FY 2003-04 to Now'!W$7,2)),'Petroleum - Q&amp;V 2'!$M$9:$M$250,2))*1000000</f>
        <v>14651522773.511284</v>
      </c>
      <c r="Y74" s="749">
        <f>(SUMIFS('Petroleum - Q&amp;V 2'!$C$9:$C$250,'Petroleum - Q&amp;V 2'!$L$9:$L$250,LEFT('Q&amp;V FY 2003-04 to Now'!Y$7,4),'Petroleum - Q&amp;V 2'!$M$9:$M$250,3)+
SUMIFS('Petroleum - Q&amp;V 2'!$C$9:$C$250,'Petroleum - Q&amp;V 2'!$L$9:$L$250,LEFT('Q&amp;V FY 2003-04 to Now'!Y$7,4),'Petroleum - Q&amp;V 2'!$M$9:$M$250,4)+
SUMIFS('Petroleum - Q&amp;V 2'!$C$9:$C$250,'Petroleum - Q&amp;V 2'!$L$9:$L$250,CONCATENATE("20",RIGHT('Q&amp;V FY 2003-04 to Now'!Y$7,2)),'Petroleum - Q&amp;V 2'!$M$9:$M$250,1)+
SUMIFS('Petroleum - Q&amp;V 2'!$C$9:$C$250,'Petroleum - Q&amp;V 2'!$L$9:$L$250,CONCATENATE("20",RIGHT('Q&amp;V FY 2003-04 to Now'!Y$7,2)),'Petroleum - Q&amp;V 2'!$M$9:$M$250,2))</f>
        <v>20447845</v>
      </c>
      <c r="Z74" s="749">
        <f>(SUMIFS('Petroleum - Q&amp;V 2'!$E$9:$E$250,'Petroleum - Q&amp;V 2'!$L$9:$L$250,LEFT('Q&amp;V FY 2003-04 to Now'!Y$7,4),'Petroleum - Q&amp;V 2'!$M$9:$M$250,3)+
SUMIFS('Petroleum - Q&amp;V 2'!$E$9:$E$250,'Petroleum - Q&amp;V 2'!$L$9:$L$250,LEFT('Q&amp;V FY 2003-04 to Now'!Y$7,4),'Petroleum - Q&amp;V 2'!$M$9:$M$250,4)+
SUMIFS('Petroleum - Q&amp;V 2'!$E$9:$E$250,'Petroleum - Q&amp;V 2'!$L$9:$L$250,CONCATENATE("20",RIGHT('Q&amp;V FY 2003-04 to Now'!Y$7,2)),'Petroleum - Q&amp;V 2'!$M$9:$M$250,1)+
SUMIFS('Petroleum - Q&amp;V 2'!$E$9:$E$250,'Petroleum - Q&amp;V 2'!$L$9:$L$250,CONCATENATE("20",RIGHT('Q&amp;V FY 2003-04 to Now'!Y$7,2)),'Petroleum - Q&amp;V 2'!$M$9:$M$250,2))*1000000</f>
        <v>13817042486.841991</v>
      </c>
      <c r="AA74" s="749">
        <f>(SUMIFS('Petroleum - Q&amp;V 2'!$C$9:$C$250,'Petroleum - Q&amp;V 2'!$L$9:$L$250,LEFT('Q&amp;V FY 2003-04 to Now'!AA$7,4),'Petroleum - Q&amp;V 2'!$M$9:$M$250,3)+
SUMIFS('Petroleum - Q&amp;V 2'!$C$9:$C$250,'Petroleum - Q&amp;V 2'!$L$9:$L$250,LEFT('Q&amp;V FY 2003-04 to Now'!AA$7,4),'Petroleum - Q&amp;V 2'!$M$9:$M$250,4)+
SUMIFS('Petroleum - Q&amp;V 2'!$C$9:$C$250,'Petroleum - Q&amp;V 2'!$L$9:$L$250,CONCATENATE("20",RIGHT('Q&amp;V FY 2003-04 to Now'!AA$7,2)),'Petroleum - Q&amp;V 2'!$M$9:$M$250,1)+
SUMIFS('Petroleum - Q&amp;V 2'!$C$9:$C$250,'Petroleum - Q&amp;V 2'!$L$9:$L$250,CONCATENATE("20",RIGHT('Q&amp;V FY 2003-04 to Now'!AA$7,2)),'Petroleum - Q&amp;V 2'!$M$9:$M$250,2))</f>
        <v>20955641</v>
      </c>
      <c r="AB74" s="749">
        <f>(SUMIFS('Petroleum - Q&amp;V 2'!$E$9:$E$250,'Petroleum - Q&amp;V 2'!$L$9:$L$250,LEFT('Q&amp;V FY 2003-04 to Now'!AA$7,4),'Petroleum - Q&amp;V 2'!$M$9:$M$250,3)+
SUMIFS('Petroleum - Q&amp;V 2'!$E$9:$E$250,'Petroleum - Q&amp;V 2'!$L$9:$L$250,LEFT('Q&amp;V FY 2003-04 to Now'!AA$7,4),'Petroleum - Q&amp;V 2'!$M$9:$M$250,4)+
SUMIFS('Petroleum - Q&amp;V 2'!$E$9:$E$250,'Petroleum - Q&amp;V 2'!$L$9:$L$250,CONCATENATE("20",RIGHT('Q&amp;V FY 2003-04 to Now'!AA$7,2)),'Petroleum - Q&amp;V 2'!$M$9:$M$250,1)+
SUMIFS('Petroleum - Q&amp;V 2'!$E$9:$E$250,'Petroleum - Q&amp;V 2'!$L$9:$L$250,CONCATENATE("20",RIGHT('Q&amp;V FY 2003-04 to Now'!AA$7,2)),'Petroleum - Q&amp;V 2'!$M$9:$M$250,2))*1000000</f>
        <v>10764545352.932775</v>
      </c>
      <c r="AC74" s="749">
        <f>(SUMIFS('Petroleum - Q&amp;V 2'!$C$9:$C$250,'Petroleum - Q&amp;V 2'!$L$9:$L$250,LEFT('Q&amp;V FY 2003-04 to Now'!AC$7,4),'Petroleum - Q&amp;V 2'!$M$9:$M$250,3)+
SUMIFS('Petroleum - Q&amp;V 2'!$C$9:$C$250,'Petroleum - Q&amp;V 2'!$L$9:$L$250,LEFT('Q&amp;V FY 2003-04 to Now'!AC$7,4),'Petroleum - Q&amp;V 2'!$M$9:$M$250,4)+
SUMIFS('Petroleum - Q&amp;V 2'!$C$9:$C$250,'Petroleum - Q&amp;V 2'!$L$9:$L$250,CONCATENATE("20",RIGHT('Q&amp;V FY 2003-04 to Now'!AC$7,2)),'Petroleum - Q&amp;V 2'!$M$9:$M$250,1)+
SUMIFS('Petroleum - Q&amp;V 2'!$C$9:$C$250,'Petroleum - Q&amp;V 2'!$L$9:$L$250,CONCATENATE("20",RIGHT('Q&amp;V FY 2003-04 to Now'!AC$7,2)),'Petroleum - Q&amp;V 2'!$M$9:$M$250,2))</f>
        <v>28685476.682250001</v>
      </c>
      <c r="AD74" s="749">
        <f>(SUMIFS('Petroleum - Q&amp;V 2'!$E$9:$E$250,'Petroleum - Q&amp;V 2'!$L$9:$L$250,LEFT('Q&amp;V FY 2003-04 to Now'!AC$7,4),'Petroleum - Q&amp;V 2'!$M$9:$M$250,3)+
SUMIFS('Petroleum - Q&amp;V 2'!$E$9:$E$250,'Petroleum - Q&amp;V 2'!$L$9:$L$250,LEFT('Q&amp;V FY 2003-04 to Now'!AC$7,4),'Petroleum - Q&amp;V 2'!$M$9:$M$250,4)+
SUMIFS('Petroleum - Q&amp;V 2'!$E$9:$E$250,'Petroleum - Q&amp;V 2'!$L$9:$L$250,CONCATENATE("20",RIGHT('Q&amp;V FY 2003-04 to Now'!AC$7,2)),'Petroleum - Q&amp;V 2'!$M$9:$M$250,1)+
SUMIFS('Petroleum - Q&amp;V 2'!$E$9:$E$250,'Petroleum - Q&amp;V 2'!$L$9:$L$250,CONCATENATE("20",RIGHT('Q&amp;V FY 2003-04 to Now'!AC$7,2)),'Petroleum - Q&amp;V 2'!$M$9:$M$250,2))*1000000</f>
        <v>12728310038.06987</v>
      </c>
      <c r="AE74" s="760">
        <f>(SUMIFS('Petroleum - Q&amp;V 2'!$C$9:$C$250,'Petroleum - Q&amp;V 2'!$L$9:$L$250,LEFT('Q&amp;V FY 2003-04 to Now'!AE$7,4),'Petroleum - Q&amp;V 2'!$M$9:$M$250,3)+
SUMIFS('Petroleum - Q&amp;V 2'!$C$9:$C$250,'Petroleum - Q&amp;V 2'!$L$9:$L$250,LEFT('Q&amp;V FY 2003-04 to Now'!AE$7,4),'Petroleum - Q&amp;V 2'!$M$9:$M$250,4)+
SUMIFS('Petroleum - Q&amp;V 2'!$C$9:$C$250,'Petroleum - Q&amp;V 2'!$L$9:$L$250,CONCATENATE("20",RIGHT('Q&amp;V FY 2003-04 to Now'!AE$7,2)),'Petroleum - Q&amp;V 2'!$M$9:$M$250,1)+
SUMIFS('Petroleum - Q&amp;V 2'!$C$9:$C$250,'Petroleum - Q&amp;V 2'!$L$9:$L$250,CONCATENATE("20",RIGHT('Q&amp;V FY 2003-04 to Now'!AE$7,2)),'Petroleum - Q&amp;V 2'!$M$9:$M$250,2))</f>
        <v>37982978.576625004</v>
      </c>
      <c r="AF74" s="749">
        <f>(SUMIFS('Petroleum - Q&amp;V 2'!$E$9:$E$250,'Petroleum - Q&amp;V 2'!$L$9:$L$250,LEFT('Q&amp;V FY 2003-04 to Now'!AE$7,4),'Petroleum - Q&amp;V 2'!$M$9:$M$250,3)+
SUMIFS('Petroleum - Q&amp;V 2'!$E$9:$E$250,'Petroleum - Q&amp;V 2'!$L$9:$L$250,LEFT('Q&amp;V FY 2003-04 to Now'!AE$7,4),'Petroleum - Q&amp;V 2'!$M$9:$M$250,4)+
SUMIFS('Petroleum - Q&amp;V 2'!$E$9:$E$250,'Petroleum - Q&amp;V 2'!$L$9:$L$250,CONCATENATE("20",RIGHT('Q&amp;V FY 2003-04 to Now'!AE$7,2)),'Petroleum - Q&amp;V 2'!$M$9:$M$250,1)+
SUMIFS('Petroleum - Q&amp;V 2'!$E$9:$E$250,'Petroleum - Q&amp;V 2'!$L$9:$L$250,CONCATENATE("20",RIGHT('Q&amp;V FY 2003-04 to Now'!AE$7,2)),'Petroleum - Q&amp;V 2'!$M$9:$M$250,2))*1000000</f>
        <v>18958473226.249874</v>
      </c>
      <c r="AG74" s="760">
        <f>(SUMIFS('Petroleum - Q&amp;V 2'!$C$9:$C$250,'Petroleum - Q&amp;V 2'!$L$9:$L$250,LEFT('Q&amp;V FY 2003-04 to Now'!AG$7,4),'Petroleum - Q&amp;V 2'!$M$9:$M$250,3)+
SUMIFS('Petroleum - Q&amp;V 2'!$C$9:$C$250,'Petroleum - Q&amp;V 2'!$L$9:$L$250,LEFT('Q&amp;V FY 2003-04 to Now'!AG$7,4),'Petroleum - Q&amp;V 2'!$M$9:$M$250,4)+
SUMIFS('Petroleum - Q&amp;V 2'!$C$9:$C$250,'Petroleum - Q&amp;V 2'!$L$9:$L$250,CONCATENATE("20",RIGHT('Q&amp;V FY 2003-04 to Now'!AG$7,2)),'Petroleum - Q&amp;V 2'!$M$9:$M$250,1)+
SUMIFS('Petroleum - Q&amp;V 2'!$C$9:$C$250,'Petroleum - Q&amp;V 2'!$L$9:$L$250,CONCATENATE("20",RIGHT('Q&amp;V FY 2003-04 to Now'!AG$7,2)),'Petroleum - Q&amp;V 2'!$M$9:$M$250,2))</f>
        <v>45929911.290831625</v>
      </c>
      <c r="AH74" s="1113">
        <f>(SUMIFS('Petroleum - Q&amp;V 2'!$E$9:$E$250,'Petroleum - Q&amp;V 2'!$L$9:$L$250,LEFT('Q&amp;V FY 2003-04 to Now'!AG$7,4),'Petroleum - Q&amp;V 2'!$M$9:$M$250,3)+
SUMIFS('Petroleum - Q&amp;V 2'!$E$9:$E$250,'Petroleum - Q&amp;V 2'!$L$9:$L$250,LEFT('Q&amp;V FY 2003-04 to Now'!AG$7,4),'Petroleum - Q&amp;V 2'!$M$9:$M$250,4)+
SUMIFS('Petroleum - Q&amp;V 2'!$E$9:$E$250,'Petroleum - Q&amp;V 2'!$L$9:$L$250,CONCATENATE("20",RIGHT('Q&amp;V FY 2003-04 to Now'!AG$7,2)),'Petroleum - Q&amp;V 2'!$M$9:$M$250,1)+
SUMIFS('Petroleum - Q&amp;V 2'!$E$9:$E$250,'Petroleum - Q&amp;V 2'!$L$9:$L$250,CONCATENATE("20",RIGHT('Q&amp;V FY 2003-04 to Now'!AG$7,2)),'Petroleum - Q&amp;V 2'!$M$9:$M$250,2))*1000000</f>
        <v>30462707927.919392</v>
      </c>
      <c r="AI74" s="1426">
        <f>(SUMIFS('Petroleum - Q&amp;V 2'!$C$9:$C$250,'Petroleum - Q&amp;V 2'!$L$9:$L$250,LEFT('Q&amp;V FY 2003-04 to Now'!AI$7,4),'Petroleum - Q&amp;V 2'!$M$9:$M$250,3)+
SUMIFS('Petroleum - Q&amp;V 2'!$C$9:$C$250,'Petroleum - Q&amp;V 2'!$L$9:$L$250,LEFT('Q&amp;V FY 2003-04 to Now'!AI$7,4),'Petroleum - Q&amp;V 2'!$M$9:$M$250,4)+
SUMIFS('Petroleum - Q&amp;V 2'!$C$9:$C$250,'Petroleum - Q&amp;V 2'!$L$9:$L$250,CONCATENATE("20",RIGHT('Q&amp;V FY 2003-04 to Now'!AI$7,2)),'Petroleum - Q&amp;V 2'!$M$9:$M$250,1)+
SUMIFS('Petroleum - Q&amp;V 2'!$C$9:$C$250,'Petroleum - Q&amp;V 2'!$L$9:$L$250,CONCATENATE("20",RIGHT('Q&amp;V FY 2003-04 to Now'!AI$7,2)),'Petroleum - Q&amp;V 2'!$M$9:$M$250,2))</f>
        <v>45953371.506579496</v>
      </c>
      <c r="AJ74" s="1113">
        <f>(SUMIFS('Petroleum - Q&amp;V 2'!$E$9:$E$250,'Petroleum - Q&amp;V 2'!$L$9:$L$250,LEFT('Q&amp;V FY 2003-04 to Now'!AI$7,4),'Petroleum - Q&amp;V 2'!$M$9:$M$250,3)+
SUMIFS('Petroleum - Q&amp;V 2'!$E$9:$E$250,'Petroleum - Q&amp;V 2'!$L$9:$L$250,LEFT('Q&amp;V FY 2003-04 to Now'!AI$7,4),'Petroleum - Q&amp;V 2'!$M$9:$M$250,4)+
SUMIFS('Petroleum - Q&amp;V 2'!$E$9:$E$250,'Petroleum - Q&amp;V 2'!$L$9:$L$250,CONCATENATE("20",RIGHT('Q&amp;V FY 2003-04 to Now'!AI$7,2)),'Petroleum - Q&amp;V 2'!$M$9:$M$250,1)+
SUMIFS('Petroleum - Q&amp;V 2'!$E$9:$E$250,'Petroleum - Q&amp;V 2'!$L$9:$L$250,CONCATENATE("20",RIGHT('Q&amp;V FY 2003-04 to Now'!AI$7,2)),'Petroleum - Q&amp;V 2'!$M$9:$M$250,2))*1000000</f>
        <v>26324009473.096951</v>
      </c>
      <c r="AK74" s="1113">
        <f>(SUMIFS('Petroleum - Q&amp;V 2'!$C$9:$C$250,'Petroleum - Q&amp;V 2'!$L$9:$L$250,LEFT('Q&amp;V FY 2003-04 to Now'!AK$7,4),'Petroleum - Q&amp;V 2'!$M$9:$M$250,3)+
SUMIFS('Petroleum - Q&amp;V 2'!$C$9:$C$250,'Petroleum - Q&amp;V 2'!$L$9:$L$250,LEFT('Q&amp;V FY 2003-04 to Now'!AK$7,4),'Petroleum - Q&amp;V 2'!$M$9:$M$250,4)+
SUMIFS('Petroleum - Q&amp;V 2'!$C$9:$C$250,'Petroleum - Q&amp;V 2'!$L$9:$L$250,CONCATENATE("20",RIGHT('Q&amp;V FY 2003-04 to Now'!AK$7,2)),'Petroleum - Q&amp;V 2'!$M$9:$M$250,1)+
SUMIFS('Petroleum - Q&amp;V 2'!$C$9:$C$250,'Petroleum - Q&amp;V 2'!$L$9:$L$250,CONCATENATE("20",RIGHT('Q&amp;V FY 2003-04 to Now'!AK$7,2)),'Petroleum - Q&amp;V 2'!$M$9:$M$250,2))</f>
        <v>43269084.509726219</v>
      </c>
      <c r="AL74" s="1113">
        <f>(SUMIFS('Petroleum - Q&amp;V 2'!$E$9:$E$250,'Petroleum - Q&amp;V 2'!$L$9:$L$250,LEFT('Q&amp;V FY 2003-04 to Now'!AK$7,4),'Petroleum - Q&amp;V 2'!$M$9:$M$250,3)+
SUMIFS('Petroleum - Q&amp;V 2'!$E$9:$E$250,'Petroleum - Q&amp;V 2'!$L$9:$L$250,LEFT('Q&amp;V FY 2003-04 to Now'!AK$7,4),'Petroleum - Q&amp;V 2'!$M$9:$M$250,4)+
SUMIFS('Petroleum - Q&amp;V 2'!$E$9:$E$250,'Petroleum - Q&amp;V 2'!$L$9:$L$250,CONCATENATE("20",RIGHT('Q&amp;V FY 2003-04 to Now'!AK$7,2)),'Petroleum - Q&amp;V 2'!$M$9:$M$250,1)+
SUMIFS('Petroleum - Q&amp;V 2'!$E$9:$E$250,'Petroleum - Q&amp;V 2'!$L$9:$L$250,CONCATENATE("20",RIGHT('Q&amp;V FY 2003-04 to Now'!AK$7,2)),'Petroleum - Q&amp;V 2'!$M$9:$M$250,2))*1000000</f>
        <v>16314274252.313404</v>
      </c>
      <c r="AM74" s="1113">
        <f>(SUMIFS('Petroleum - Q&amp;V 2'!$C$9:$C$250,'Petroleum - Q&amp;V 2'!$L$9:$L$250,LEFT('Q&amp;V FY 2003-04 to Now'!AM$7,4),'Petroleum - Q&amp;V 2'!$M$9:$M$250,3)+
SUMIFS('Petroleum - Q&amp;V 2'!$C$9:$C$250,'Petroleum - Q&amp;V 2'!$L$9:$L$250,LEFT('Q&amp;V FY 2003-04 to Now'!AM$7,4),'Petroleum - Q&amp;V 2'!$M$9:$M$250,4)+
SUMIFS('Petroleum - Q&amp;V 2'!$C$9:$C$250,'Petroleum - Q&amp;V 2'!$L$9:$L$250,CONCATENATE("20",RIGHT('Q&amp;V FY 2003-04 to Now'!AM$7,2)),'Petroleum - Q&amp;V 2'!$M$9:$M$250,1)+
SUMIFS('Petroleum - Q&amp;V 2'!$C$9:$C$250,'Petroleum - Q&amp;V 2'!$L$9:$L$250,CONCATENATE("20",RIGHT('Q&amp;V FY 2003-04 to Now'!AM$7,2)),'Petroleum - Q&amp;V 2'!$M$9:$M$250,2))</f>
        <v>46604533.443738028</v>
      </c>
      <c r="AN74" s="1113">
        <f>(SUMIFS('Petroleum - Q&amp;V 2'!$E$9:$E$250,'Petroleum - Q&amp;V 2'!$L$9:$L$250,LEFT('Q&amp;V FY 2003-04 to Now'!AM$7,4),'Petroleum - Q&amp;V 2'!$M$9:$M$250,3)+
SUMIFS('Petroleum - Q&amp;V 2'!$E$9:$E$250,'Petroleum - Q&amp;V 2'!$L$9:$L$250,LEFT('Q&amp;V FY 2003-04 to Now'!AM$7,4),'Petroleum - Q&amp;V 2'!$M$9:$M$250,4)+
SUMIFS('Petroleum - Q&amp;V 2'!$E$9:$E$250,'Petroleum - Q&amp;V 2'!$L$9:$L$250,CONCATENATE("20",RIGHT('Q&amp;V FY 2003-04 to Now'!AM$7,2)),'Petroleum - Q&amp;V 2'!$M$9:$M$250,1)+
SUMIFS('Petroleum - Q&amp;V 2'!$E$9:$E$250,'Petroleum - Q&amp;V 2'!$L$9:$L$250,CONCATENATE("20",RIGHT('Q&amp;V FY 2003-04 to Now'!AM$7,2)),'Petroleum - Q&amp;V 2'!$M$9:$M$250,2))*1000000</f>
        <v>38396791289.200195</v>
      </c>
      <c r="AO74" s="1113">
        <f>(SUMIFS('Petroleum - Q&amp;V 2'!$C$9:$C$250,'Petroleum - Q&amp;V 2'!$L$9:$L$250,LEFT('Q&amp;V FY 2003-04 to Now'!AO$7,4),'Petroleum - Q&amp;V 2'!$M$9:$M$250,3)+
SUMIFS('Petroleum - Q&amp;V 2'!$C$9:$C$250,'Petroleum - Q&amp;V 2'!$L$9:$L$250,LEFT('Q&amp;V FY 2003-04 to Now'!AO$7,4),'Petroleum - Q&amp;V 2'!$M$9:$M$250,4)+
SUMIFS('Petroleum - Q&amp;V 2'!$C$9:$C$250,'Petroleum - Q&amp;V 2'!$L$9:$L$250,CONCATENATE("20",RIGHT('Q&amp;V FY 2003-04 to Now'!AO$7,2)),'Petroleum - Q&amp;V 2'!$M$9:$M$250,1)+
SUMIFS('Petroleum - Q&amp;V 2'!$C$9:$C$250,'Petroleum - Q&amp;V 2'!$L$9:$L$250,CONCATENATE("20",RIGHT('Q&amp;V FY 2003-04 to Now'!AO$7,2)),'Petroleum - Q&amp;V 2'!$M$9:$M$250,2))</f>
        <v>49679278.342770919</v>
      </c>
      <c r="AP74" s="1113">
        <f>(SUMIFS('Petroleum - Q&amp;V 2'!$E$9:$E$250,'Petroleum - Q&amp;V 2'!$L$9:$L$250,LEFT('Q&amp;V FY 2003-04 to Now'!AO$7,4),'Petroleum - Q&amp;V 2'!$M$9:$M$250,3)+
SUMIFS('Petroleum - Q&amp;V 2'!$E$9:$E$250,'Petroleum - Q&amp;V 2'!$L$9:$L$250,LEFT('Q&amp;V FY 2003-04 to Now'!AO$7,4),'Petroleum - Q&amp;V 2'!$M$9:$M$250,4)+
SUMIFS('Petroleum - Q&amp;V 2'!$E$9:$E$250,'Petroleum - Q&amp;V 2'!$L$9:$L$250,CONCATENATE("20",RIGHT('Q&amp;V FY 2003-04 to Now'!AO$7,2)),'Petroleum - Q&amp;V 2'!$M$9:$M$250,1)+
SUMIFS('Petroleum - Q&amp;V 2'!$E$9:$E$250,'Petroleum - Q&amp;V 2'!$L$9:$L$250,CONCATENATE("20",RIGHT('Q&amp;V FY 2003-04 to Now'!AO$7,2)),'Petroleum - Q&amp;V 2'!$M$9:$M$250,2))*1000000</f>
        <v>56266631142.277184</v>
      </c>
      <c r="AQ74" s="760">
        <f>SUMIF($C$9:AP$9,1,$C74:AP74)</f>
        <v>496889379.02698803</v>
      </c>
      <c r="AR74" s="749">
        <f>IF(COUNTIF($C74:AP74, "nfp")=0, SUMIF($C$9:AP$9,0,$C74:AP74), "nfp")</f>
        <v>305541227341.59155</v>
      </c>
      <c r="AT74" s="325"/>
      <c r="AU74" s="325"/>
      <c r="AV74" s="390"/>
      <c r="AW74" s="390"/>
    </row>
    <row r="75" spans="1:49">
      <c r="A75" s="270" t="s">
        <v>225</v>
      </c>
      <c r="B75" s="255" t="s">
        <v>67</v>
      </c>
      <c r="C75" s="749">
        <f>(SUMIFS('Petroleum - Q&amp;V 2'!$F$9:$F$250,'Petroleum - Q&amp;V 2'!$L$9:$L$250,LEFT('Q&amp;V FY 2003-04 to Now'!C$7,4),'Petroleum - Q&amp;V 2'!$M$9:$M$250,3)+
SUMIFS('Petroleum - Q&amp;V 2'!$F$9:$F$250,'Petroleum - Q&amp;V 2'!$L$9:$L$250,LEFT('Q&amp;V FY 2003-04 to Now'!C$7,4),'Petroleum - Q&amp;V 2'!$M$9:$M$250,4)+
SUMIFS('Petroleum - Q&amp;V 2'!$F$9:$F$250,'Petroleum - Q&amp;V 2'!$L$9:$L$250,CONCATENATE("20",RIGHT('Q&amp;V FY 2003-04 to Now'!C$7,2)),'Petroleum - Q&amp;V 2'!$M$9:$M$250,1)+
SUMIFS('Petroleum - Q&amp;V 2'!$F$9:$F$250,'Petroleum - Q&amp;V 2'!$L$9:$L$250,CONCATENATE("20",RIGHT('Q&amp;V FY 2003-04 to Now'!C$7,2)),'Petroleum - Q&amp;V 2'!$M$9:$M$250,2))</f>
        <v>695262</v>
      </c>
      <c r="D75" s="749">
        <f>(SUMIFS('Petroleum - Q&amp;V 2'!$H$9:$H$250,'Petroleum - Q&amp;V 2'!$L$9:$L$250,LEFT('Q&amp;V FY 2003-04 to Now'!C$7,4),'Petroleum - Q&amp;V 2'!$M$9:$M$250,3)+
SUMIFS('Petroleum - Q&amp;V 2'!$H$9:$H$250,'Petroleum - Q&amp;V 2'!$L$9:$L$250,LEFT('Q&amp;V FY 2003-04 to Now'!C$7,4),'Petroleum - Q&amp;V 2'!$M$9:$M$250,4)+
SUMIFS('Petroleum - Q&amp;V 2'!$H$9:$H$250,'Petroleum - Q&amp;V 2'!$L$9:$L$250,CONCATENATE("20",RIGHT('Q&amp;V FY 2003-04 to Now'!C$7,2)),'Petroleum - Q&amp;V 2'!$M$9:$M$250,1)+
SUMIFS('Petroleum - Q&amp;V 2'!$H$9:$H$250,'Petroleum - Q&amp;V 2'!$L$9:$L$250,CONCATENATE("20",RIGHT('Q&amp;V FY 2003-04 to Now'!C$7,2)),'Petroleum - Q&amp;V 2'!$M$9:$M$250,2))*1000000</f>
        <v>282150682</v>
      </c>
      <c r="E75" s="749">
        <f>(SUMIFS('Petroleum - Q&amp;V 2'!$F$9:$F$250,'Petroleum - Q&amp;V 2'!$L$9:$L$250,LEFT('Q&amp;V FY 2003-04 to Now'!E$7,4),'Petroleum - Q&amp;V 2'!$M$9:$M$250,3)+
SUMIFS('Petroleum - Q&amp;V 2'!$F$9:$F$250,'Petroleum - Q&amp;V 2'!$L$9:$L$250,LEFT('Q&amp;V FY 2003-04 to Now'!E$7,4),'Petroleum - Q&amp;V 2'!$M$9:$M$250,4)+
SUMIFS('Petroleum - Q&amp;V 2'!$F$9:$F$250,'Petroleum - Q&amp;V 2'!$L$9:$L$250,CONCATENATE("20",RIGHT('Q&amp;V FY 2003-04 to Now'!E$7,2)),'Petroleum - Q&amp;V 2'!$M$9:$M$250,1)+
SUMIFS('Petroleum - Q&amp;V 2'!$F$9:$F$250,'Petroleum - Q&amp;V 2'!$L$9:$L$250,CONCATENATE("20",RIGHT('Q&amp;V FY 2003-04 to Now'!E$7,2)),'Petroleum - Q&amp;V 2'!$M$9:$M$250,2))</f>
        <v>764186</v>
      </c>
      <c r="F75" s="749">
        <f>(SUMIFS('Petroleum - Q&amp;V 2'!$H$9:$H$250,'Petroleum - Q&amp;V 2'!$L$9:$L$250,LEFT('Q&amp;V FY 2003-04 to Now'!E$7,4),'Petroleum - Q&amp;V 2'!$M$9:$M$250,3)+
SUMIFS('Petroleum - Q&amp;V 2'!$H$9:$H$250,'Petroleum - Q&amp;V 2'!$L$9:$L$250,LEFT('Q&amp;V FY 2003-04 to Now'!E$7,4),'Petroleum - Q&amp;V 2'!$M$9:$M$250,4)+
SUMIFS('Petroleum - Q&amp;V 2'!$H$9:$H$250,'Petroleum - Q&amp;V 2'!$L$9:$L$250,CONCATENATE("20",RIGHT('Q&amp;V FY 2003-04 to Now'!E$7,2)),'Petroleum - Q&amp;V 2'!$M$9:$M$250,1)+
SUMIFS('Petroleum - Q&amp;V 2'!$H$9:$H$250,'Petroleum - Q&amp;V 2'!$L$9:$L$250,CONCATENATE("20",RIGHT('Q&amp;V FY 2003-04 to Now'!E$7,2)),'Petroleum - Q&amp;V 2'!$M$9:$M$250,2))*1000000</f>
        <v>403501753.31283003</v>
      </c>
      <c r="G75" s="749">
        <f>(SUMIFS('Petroleum - Q&amp;V 2'!$F$9:$F$250,'Petroleum - Q&amp;V 2'!$L$9:$L$250,LEFT('Q&amp;V FY 2003-04 to Now'!G$7,4),'Petroleum - Q&amp;V 2'!$M$9:$M$250,3)+
SUMIFS('Petroleum - Q&amp;V 2'!$F$9:$F$250,'Petroleum - Q&amp;V 2'!$L$9:$L$250,LEFT('Q&amp;V FY 2003-04 to Now'!G$7,4),'Petroleum - Q&amp;V 2'!$M$9:$M$250,4)+
SUMIFS('Petroleum - Q&amp;V 2'!$F$9:$F$250,'Petroleum - Q&amp;V 2'!$L$9:$L$250,CONCATENATE("20",RIGHT('Q&amp;V FY 2003-04 to Now'!G$7,2)),'Petroleum - Q&amp;V 2'!$M$9:$M$250,1)+
SUMIFS('Petroleum - Q&amp;V 2'!$F$9:$F$250,'Petroleum - Q&amp;V 2'!$L$9:$L$250,CONCATENATE("20",RIGHT('Q&amp;V FY 2003-04 to Now'!G$7,2)),'Petroleum - Q&amp;V 2'!$M$9:$M$250,2))</f>
        <v>871983</v>
      </c>
      <c r="H75" s="749">
        <f>(SUMIFS('Petroleum - Q&amp;V 2'!$H$9:$H$250,'Petroleum - Q&amp;V 2'!$L$9:$L$250,LEFT('Q&amp;V FY 2003-04 to Now'!G$7,4),'Petroleum - Q&amp;V 2'!$M$9:$M$250,3)+
SUMIFS('Petroleum - Q&amp;V 2'!$H$9:$H$250,'Petroleum - Q&amp;V 2'!$L$9:$L$250,LEFT('Q&amp;V FY 2003-04 to Now'!G$7,4),'Petroleum - Q&amp;V 2'!$M$9:$M$250,4)+
SUMIFS('Petroleum - Q&amp;V 2'!$H$9:$H$250,'Petroleum - Q&amp;V 2'!$L$9:$L$250,CONCATENATE("20",RIGHT('Q&amp;V FY 2003-04 to Now'!G$7,2)),'Petroleum - Q&amp;V 2'!$M$9:$M$250,1)+
SUMIFS('Petroleum - Q&amp;V 2'!$H$9:$H$250,'Petroleum - Q&amp;V 2'!$L$9:$L$250,CONCATENATE("20",RIGHT('Q&amp;V FY 2003-04 to Now'!G$7,2)),'Petroleum - Q&amp;V 2'!$M$9:$M$250,2))*1000000</f>
        <v>654423834.39349914</v>
      </c>
      <c r="I75" s="749">
        <f>(SUMIFS('Petroleum - Q&amp;V 2'!$F$9:$F$250,'Petroleum - Q&amp;V 2'!$L$9:$L$250,LEFT('Q&amp;V FY 2003-04 to Now'!I$7,4),'Petroleum - Q&amp;V 2'!$M$9:$M$250,3)+
SUMIFS('Petroleum - Q&amp;V 2'!$F$9:$F$250,'Petroleum - Q&amp;V 2'!$L$9:$L$250,LEFT('Q&amp;V FY 2003-04 to Now'!I$7,4),'Petroleum - Q&amp;V 2'!$M$9:$M$250,4)+
SUMIFS('Petroleum - Q&amp;V 2'!$F$9:$F$250,'Petroleum - Q&amp;V 2'!$L$9:$L$250,CONCATENATE("20",RIGHT('Q&amp;V FY 2003-04 to Now'!I$7,2)),'Petroleum - Q&amp;V 2'!$M$9:$M$250,1)+
SUMIFS('Petroleum - Q&amp;V 2'!$F$9:$F$250,'Petroleum - Q&amp;V 2'!$L$9:$L$250,CONCATENATE("20",RIGHT('Q&amp;V FY 2003-04 to Now'!I$7,2)),'Petroleum - Q&amp;V 2'!$M$9:$M$250,2))</f>
        <v>898606</v>
      </c>
      <c r="J75" s="749">
        <f>(SUMIFS('Petroleum - Q&amp;V 2'!$H$9:$H$250,'Petroleum - Q&amp;V 2'!$L$9:$L$250,LEFT('Q&amp;V FY 2003-04 to Now'!I$7,4),'Petroleum - Q&amp;V 2'!$M$9:$M$250,3)+
SUMIFS('Petroleum - Q&amp;V 2'!$H$9:$H$250,'Petroleum - Q&amp;V 2'!$L$9:$L$250,LEFT('Q&amp;V FY 2003-04 to Now'!I$7,4),'Petroleum - Q&amp;V 2'!$M$9:$M$250,4)+
SUMIFS('Petroleum - Q&amp;V 2'!$H$9:$H$250,'Petroleum - Q&amp;V 2'!$L$9:$L$250,CONCATENATE("20",RIGHT('Q&amp;V FY 2003-04 to Now'!I$7,2)),'Petroleum - Q&amp;V 2'!$M$9:$M$250,1)+
SUMIFS('Petroleum - Q&amp;V 2'!$H$9:$H$250,'Petroleum - Q&amp;V 2'!$L$9:$L$250,CONCATENATE("20",RIGHT('Q&amp;V FY 2003-04 to Now'!I$7,2)),'Petroleum - Q&amp;V 2'!$M$9:$M$250,2))*1000000</f>
        <v>605084727.42592239</v>
      </c>
      <c r="K75" s="749">
        <f>(SUMIFS('Petroleum - Q&amp;V 2'!$F$9:$F$250,'Petroleum - Q&amp;V 2'!$L$9:$L$250,LEFT('Q&amp;V FY 2003-04 to Now'!K$7,4),'Petroleum - Q&amp;V 2'!$M$9:$M$250,3)+
SUMIFS('Petroleum - Q&amp;V 2'!$F$9:$F$250,'Petroleum - Q&amp;V 2'!$L$9:$L$250,LEFT('Q&amp;V FY 2003-04 to Now'!K$7,4),'Petroleum - Q&amp;V 2'!$M$9:$M$250,4)+
SUMIFS('Petroleum - Q&amp;V 2'!$F$9:$F$250,'Petroleum - Q&amp;V 2'!$L$9:$L$250,CONCATENATE("20",RIGHT('Q&amp;V FY 2003-04 to Now'!K$7,2)),'Petroleum - Q&amp;V 2'!$M$9:$M$250,1)+
SUMIFS('Petroleum - Q&amp;V 2'!$F$9:$F$250,'Petroleum - Q&amp;V 2'!$L$9:$L$250,CONCATENATE("20",RIGHT('Q&amp;V FY 2003-04 to Now'!K$7,2)),'Petroleum - Q&amp;V 2'!$M$9:$M$250,2))</f>
        <v>818390</v>
      </c>
      <c r="L75" s="749">
        <f>(SUMIFS('Petroleum - Q&amp;V 2'!$H$9:$H$250,'Petroleum - Q&amp;V 2'!$L$9:$L$250,LEFT('Q&amp;V FY 2003-04 to Now'!K$7,4),'Petroleum - Q&amp;V 2'!$M$9:$M$250,3)+
SUMIFS('Petroleum - Q&amp;V 2'!$H$9:$H$250,'Petroleum - Q&amp;V 2'!$L$9:$L$250,LEFT('Q&amp;V FY 2003-04 to Now'!K$7,4),'Petroleum - Q&amp;V 2'!$M$9:$M$250,4)+
SUMIFS('Petroleum - Q&amp;V 2'!$H$9:$H$250,'Petroleum - Q&amp;V 2'!$L$9:$L$250,CONCATENATE("20",RIGHT('Q&amp;V FY 2003-04 to Now'!K$7,2)),'Petroleum - Q&amp;V 2'!$M$9:$M$250,1)+
SUMIFS('Petroleum - Q&amp;V 2'!$H$9:$H$250,'Petroleum - Q&amp;V 2'!$L$9:$L$250,CONCATENATE("20",RIGHT('Q&amp;V FY 2003-04 to Now'!K$7,2)),'Petroleum - Q&amp;V 2'!$M$9:$M$250,2))*1000000</f>
        <v>683352216.99510252</v>
      </c>
      <c r="M75" s="749">
        <f>(SUMIFS('Petroleum - Q&amp;V 2'!$F$9:$F$250,'Petroleum - Q&amp;V 2'!$L$9:$L$250,LEFT('Q&amp;V FY 2003-04 to Now'!M$7,4),'Petroleum - Q&amp;V 2'!$M$9:$M$250,3)+
SUMIFS('Petroleum - Q&amp;V 2'!$F$9:$F$250,'Petroleum - Q&amp;V 2'!$L$9:$L$250,LEFT('Q&amp;V FY 2003-04 to Now'!M$7,4),'Petroleum - Q&amp;V 2'!$M$9:$M$250,4)+
SUMIFS('Petroleum - Q&amp;V 2'!$F$9:$F$250,'Petroleum - Q&amp;V 2'!$L$9:$L$250,CONCATENATE("20",RIGHT('Q&amp;V FY 2003-04 to Now'!M$7,2)),'Petroleum - Q&amp;V 2'!$M$9:$M$250,1)+
SUMIFS('Petroleum - Q&amp;V 2'!$F$9:$F$250,'Petroleum - Q&amp;V 2'!$L$9:$L$250,CONCATENATE("20",RIGHT('Q&amp;V FY 2003-04 to Now'!M$7,2)),'Petroleum - Q&amp;V 2'!$M$9:$M$250,2))</f>
        <v>866534</v>
      </c>
      <c r="N75" s="749">
        <f>(SUMIFS('Petroleum - Q&amp;V 2'!$H$9:$H$250,'Petroleum - Q&amp;V 2'!$L$9:$L$250,LEFT('Q&amp;V FY 2003-04 to Now'!M$7,4),'Petroleum - Q&amp;V 2'!$M$9:$M$250,3)+
SUMIFS('Petroleum - Q&amp;V 2'!$H$9:$H$250,'Petroleum - Q&amp;V 2'!$L$9:$L$250,LEFT('Q&amp;V FY 2003-04 to Now'!M$7,4),'Petroleum - Q&amp;V 2'!$M$9:$M$250,4)+
SUMIFS('Petroleum - Q&amp;V 2'!$H$9:$H$250,'Petroleum - Q&amp;V 2'!$L$9:$L$250,CONCATENATE("20",RIGHT('Q&amp;V FY 2003-04 to Now'!M$7,2)),'Petroleum - Q&amp;V 2'!$M$9:$M$250,1)+
SUMIFS('Petroleum - Q&amp;V 2'!$H$9:$H$250,'Petroleum - Q&amp;V 2'!$L$9:$L$250,CONCATENATE("20",RIGHT('Q&amp;V FY 2003-04 to Now'!M$7,2)),'Petroleum - Q&amp;V 2'!$M$9:$M$250,2))*1000000</f>
        <v>750825345.81660795</v>
      </c>
      <c r="O75" s="749">
        <f>(SUMIFS('Petroleum - Q&amp;V 2'!$F$9:$F$250,'Petroleum - Q&amp;V 2'!$L$9:$L$250,LEFT('Q&amp;V FY 2003-04 to Now'!O$7,4),'Petroleum - Q&amp;V 2'!$M$9:$M$250,3)+
SUMIFS('Petroleum - Q&amp;V 2'!$F$9:$F$250,'Petroleum - Q&amp;V 2'!$L$9:$L$250,LEFT('Q&amp;V FY 2003-04 to Now'!O$7,4),'Petroleum - Q&amp;V 2'!$M$9:$M$250,4)+
SUMIFS('Petroleum - Q&amp;V 2'!$F$9:$F$250,'Petroleum - Q&amp;V 2'!$L$9:$L$250,CONCATENATE("20",RIGHT('Q&amp;V FY 2003-04 to Now'!O$7,2)),'Petroleum - Q&amp;V 2'!$M$9:$M$250,1)+
SUMIFS('Petroleum - Q&amp;V 2'!$F$9:$F$250,'Petroleum - Q&amp;V 2'!$L$9:$L$250,CONCATENATE("20",RIGHT('Q&amp;V FY 2003-04 to Now'!O$7,2)),'Petroleum - Q&amp;V 2'!$M$9:$M$250,2))</f>
        <v>987896</v>
      </c>
      <c r="P75" s="749">
        <f>(SUMIFS('Petroleum - Q&amp;V 2'!$H$9:$H$250,'Petroleum - Q&amp;V 2'!$L$9:$L$250,LEFT('Q&amp;V FY 2003-04 to Now'!O$7,4),'Petroleum - Q&amp;V 2'!$M$9:$M$250,3)+
SUMIFS('Petroleum - Q&amp;V 2'!$H$9:$H$250,'Petroleum - Q&amp;V 2'!$L$9:$L$250,LEFT('Q&amp;V FY 2003-04 to Now'!O$7,4),'Petroleum - Q&amp;V 2'!$M$9:$M$250,4)+
SUMIFS('Petroleum - Q&amp;V 2'!$H$9:$H$250,'Petroleum - Q&amp;V 2'!$L$9:$L$250,CONCATENATE("20",RIGHT('Q&amp;V FY 2003-04 to Now'!O$7,2)),'Petroleum - Q&amp;V 2'!$M$9:$M$250,1)+
SUMIFS('Petroleum - Q&amp;V 2'!$H$9:$H$250,'Petroleum - Q&amp;V 2'!$L$9:$L$250,CONCATENATE("20",RIGHT('Q&amp;V FY 2003-04 to Now'!O$7,2)),'Petroleum - Q&amp;V 2'!$M$9:$M$250,2))*1000000</f>
        <v>696901992.19554532</v>
      </c>
      <c r="Q75" s="749">
        <f>(SUMIFS('Petroleum - Q&amp;V 2'!$F$9:$F$250,'Petroleum - Q&amp;V 2'!$L$9:$L$250,LEFT('Q&amp;V FY 2003-04 to Now'!Q$7,4),'Petroleum - Q&amp;V 2'!$M$9:$M$250,3)+
SUMIFS('Petroleum - Q&amp;V 2'!$F$9:$F$250,'Petroleum - Q&amp;V 2'!$L$9:$L$250,LEFT('Q&amp;V FY 2003-04 to Now'!Q$7,4),'Petroleum - Q&amp;V 2'!$M$9:$M$250,4)+
SUMIFS('Petroleum - Q&amp;V 2'!$F$9:$F$250,'Petroleum - Q&amp;V 2'!$L$9:$L$250,CONCATENATE("20",RIGHT('Q&amp;V FY 2003-04 to Now'!Q$7,2)),'Petroleum - Q&amp;V 2'!$M$9:$M$250,1)+
SUMIFS('Petroleum - Q&amp;V 2'!$F$9:$F$250,'Petroleum - Q&amp;V 2'!$L$9:$L$250,CONCATENATE("20",RIGHT('Q&amp;V FY 2003-04 to Now'!Q$7,2)),'Petroleum - Q&amp;V 2'!$M$9:$M$250,2))</f>
        <v>923763</v>
      </c>
      <c r="R75" s="749">
        <f>(SUMIFS('Petroleum - Q&amp;V 2'!$H$9:$H$250,'Petroleum - Q&amp;V 2'!$L$9:$L$250,LEFT('Q&amp;V FY 2003-04 to Now'!Q$7,4),'Petroleum - Q&amp;V 2'!$M$9:$M$250,3)+
SUMIFS('Petroleum - Q&amp;V 2'!$H$9:$H$250,'Petroleum - Q&amp;V 2'!$L$9:$L$250,LEFT('Q&amp;V FY 2003-04 to Now'!Q$7,4),'Petroleum - Q&amp;V 2'!$M$9:$M$250,4)+
SUMIFS('Petroleum - Q&amp;V 2'!$H$9:$H$250,'Petroleum - Q&amp;V 2'!$L$9:$L$250,CONCATENATE("20",RIGHT('Q&amp;V FY 2003-04 to Now'!Q$7,2)),'Petroleum - Q&amp;V 2'!$M$9:$M$250,1)+
SUMIFS('Petroleum - Q&amp;V 2'!$H$9:$H$250,'Petroleum - Q&amp;V 2'!$L$9:$L$250,CONCATENATE("20",RIGHT('Q&amp;V FY 2003-04 to Now'!Q$7,2)),'Petroleum - Q&amp;V 2'!$M$9:$M$250,2))*1000000</f>
        <v>774197459.00998545</v>
      </c>
      <c r="S75" s="749">
        <f>(SUMIFS('Petroleum - Q&amp;V 2'!$F$9:$F$250,'Petroleum - Q&amp;V 2'!$L$9:$L$250,LEFT('Q&amp;V FY 2003-04 to Now'!S$7,4),'Petroleum - Q&amp;V 2'!$M$9:$M$250,3)+
SUMIFS('Petroleum - Q&amp;V 2'!$F$9:$F$250,'Petroleum - Q&amp;V 2'!$L$9:$L$250,LEFT('Q&amp;V FY 2003-04 to Now'!S$7,4),'Petroleum - Q&amp;V 2'!$M$9:$M$250,4)+
SUMIFS('Petroleum - Q&amp;V 2'!$F$9:$F$250,'Petroleum - Q&amp;V 2'!$L$9:$L$250,CONCATENATE("20",RIGHT('Q&amp;V FY 2003-04 to Now'!S$7,2)),'Petroleum - Q&amp;V 2'!$M$9:$M$250,1)+
SUMIFS('Petroleum - Q&amp;V 2'!$F$9:$F$250,'Petroleum - Q&amp;V 2'!$L$9:$L$250,CONCATENATE("20",RIGHT('Q&amp;V FY 2003-04 to Now'!S$7,2)),'Petroleum - Q&amp;V 2'!$M$9:$M$250,2))</f>
        <v>835271</v>
      </c>
      <c r="T75" s="749">
        <f>(SUMIFS('Petroleum - Q&amp;V 2'!$H$9:$H$250,'Petroleum - Q&amp;V 2'!$L$9:$L$250,LEFT('Q&amp;V FY 2003-04 to Now'!S$7,4),'Petroleum - Q&amp;V 2'!$M$9:$M$250,3)+
SUMIFS('Petroleum - Q&amp;V 2'!$H$9:$H$250,'Petroleum - Q&amp;V 2'!$L$9:$L$250,LEFT('Q&amp;V FY 2003-04 to Now'!S$7,4),'Petroleum - Q&amp;V 2'!$M$9:$M$250,4)+
SUMIFS('Petroleum - Q&amp;V 2'!$H$9:$H$250,'Petroleum - Q&amp;V 2'!$L$9:$L$250,CONCATENATE("20",RIGHT('Q&amp;V FY 2003-04 to Now'!S$7,2)),'Petroleum - Q&amp;V 2'!$M$9:$M$250,1)+
SUMIFS('Petroleum - Q&amp;V 2'!$H$9:$H$250,'Petroleum - Q&amp;V 2'!$L$9:$L$250,CONCATENATE("20",RIGHT('Q&amp;V FY 2003-04 to Now'!S$7,2)),'Petroleum - Q&amp;V 2'!$M$9:$M$250,2))*1000000</f>
        <v>734484653.28098297</v>
      </c>
      <c r="U75" s="749">
        <f>(SUMIFS('Petroleum - Q&amp;V 2'!$F$9:$F$250,'Petroleum - Q&amp;V 2'!$L$9:$L$250,LEFT('Q&amp;V FY 2003-04 to Now'!U$7,4),'Petroleum - Q&amp;V 2'!$M$9:$M$250,3)+
SUMIFS('Petroleum - Q&amp;V 2'!$F$9:$F$250,'Petroleum - Q&amp;V 2'!$L$9:$L$250,LEFT('Q&amp;V FY 2003-04 to Now'!U$7,4),'Petroleum - Q&amp;V 2'!$M$9:$M$250,4)+
SUMIFS('Petroleum - Q&amp;V 2'!$F$9:$F$250,'Petroleum - Q&amp;V 2'!$L$9:$L$250,CONCATENATE("20",RIGHT('Q&amp;V FY 2003-04 to Now'!U$7,2)),'Petroleum - Q&amp;V 2'!$M$9:$M$250,1)+
SUMIFS('Petroleum - Q&amp;V 2'!$F$9:$F$250,'Petroleum - Q&amp;V 2'!$L$9:$L$250,CONCATENATE("20",RIGHT('Q&amp;V FY 2003-04 to Now'!U$7,2)),'Petroleum - Q&amp;V 2'!$M$9:$M$250,2))</f>
        <v>752910</v>
      </c>
      <c r="V75" s="749">
        <f>(SUMIFS('Petroleum - Q&amp;V 2'!$H$9:$H$250,'Petroleum - Q&amp;V 2'!$L$9:$L$250,LEFT('Q&amp;V FY 2003-04 to Now'!U$7,4),'Petroleum - Q&amp;V 2'!$M$9:$M$250,3)+
SUMIFS('Petroleum - Q&amp;V 2'!$H$9:$H$250,'Petroleum - Q&amp;V 2'!$L$9:$L$250,LEFT('Q&amp;V FY 2003-04 to Now'!U$7,4),'Petroleum - Q&amp;V 2'!$M$9:$M$250,4)+
SUMIFS('Petroleum - Q&amp;V 2'!$H$9:$H$250,'Petroleum - Q&amp;V 2'!$L$9:$L$250,CONCATENATE("20",RIGHT('Q&amp;V FY 2003-04 to Now'!U$7,2)),'Petroleum - Q&amp;V 2'!$M$9:$M$250,1)+
SUMIFS('Petroleum - Q&amp;V 2'!$H$9:$H$250,'Petroleum - Q&amp;V 2'!$L$9:$L$250,CONCATENATE("20",RIGHT('Q&amp;V FY 2003-04 to Now'!U$7,2)),'Petroleum - Q&amp;V 2'!$M$9:$M$250,2))*1000000</f>
        <v>634052634.91956651</v>
      </c>
      <c r="W75" s="749">
        <f>(SUMIFS('Petroleum - Q&amp;V 2'!$F$9:$F$250,'Petroleum - Q&amp;V 2'!$L$9:$L$250,LEFT('Q&amp;V FY 2003-04 to Now'!W$7,4),'Petroleum - Q&amp;V 2'!$M$9:$M$250,3)+
SUMIFS('Petroleum - Q&amp;V 2'!$F$9:$F$250,'Petroleum - Q&amp;V 2'!$L$9:$L$250,LEFT('Q&amp;V FY 2003-04 to Now'!W$7,4),'Petroleum - Q&amp;V 2'!$M$9:$M$250,4)+
SUMIFS('Petroleum - Q&amp;V 2'!$F$9:$F$250,'Petroleum - Q&amp;V 2'!$L$9:$L$250,CONCATENATE("20",RIGHT('Q&amp;V FY 2003-04 to Now'!W$7,2)),'Petroleum - Q&amp;V 2'!$M$9:$M$250,1)+
SUMIFS('Petroleum - Q&amp;V 2'!$F$9:$F$250,'Petroleum - Q&amp;V 2'!$L$9:$L$250,CONCATENATE("20",RIGHT('Q&amp;V FY 2003-04 to Now'!W$7,2)),'Petroleum - Q&amp;V 2'!$M$9:$M$250,2))</f>
        <v>389533</v>
      </c>
      <c r="X75" s="749">
        <f>(SUMIFS('Petroleum - Q&amp;V 2'!$H$9:$H$250,'Petroleum - Q&amp;V 2'!$L$9:$L$250,LEFT('Q&amp;V FY 2003-04 to Now'!W$7,4),'Petroleum - Q&amp;V 2'!$M$9:$M$250,3)+
SUMIFS('Petroleum - Q&amp;V 2'!$H$9:$H$250,'Petroleum - Q&amp;V 2'!$L$9:$L$250,LEFT('Q&amp;V FY 2003-04 to Now'!W$7,4),'Petroleum - Q&amp;V 2'!$M$9:$M$250,4)+
SUMIFS('Petroleum - Q&amp;V 2'!$H$9:$H$250,'Petroleum - Q&amp;V 2'!$L$9:$L$250,CONCATENATE("20",RIGHT('Q&amp;V FY 2003-04 to Now'!W$7,2)),'Petroleum - Q&amp;V 2'!$M$9:$M$250,1)+
SUMIFS('Petroleum - Q&amp;V 2'!$H$9:$H$250,'Petroleum - Q&amp;V 2'!$L$9:$L$250,CONCATENATE("20",RIGHT('Q&amp;V FY 2003-04 to Now'!W$7,2)),'Petroleum - Q&amp;V 2'!$M$9:$M$250,2))*1000000</f>
        <v>353541333.75915879</v>
      </c>
      <c r="Y75" s="749">
        <f>(SUMIFS('Petroleum - Q&amp;V 2'!$F$9:$F$250,'Petroleum - Q&amp;V 2'!$L$9:$L$250,LEFT('Q&amp;V FY 2003-04 to Now'!Y$7,4),'Petroleum - Q&amp;V 2'!$M$9:$M$250,3)+
SUMIFS('Petroleum - Q&amp;V 2'!$F$9:$F$250,'Petroleum - Q&amp;V 2'!$L$9:$L$250,LEFT('Q&amp;V FY 2003-04 to Now'!Y$7,4),'Petroleum - Q&amp;V 2'!$M$9:$M$250,4)+
SUMIFS('Petroleum - Q&amp;V 2'!$F$9:$F$250,'Petroleum - Q&amp;V 2'!$L$9:$L$250,CONCATENATE("20",RIGHT('Q&amp;V FY 2003-04 to Now'!Y$7,2)),'Petroleum - Q&amp;V 2'!$M$9:$M$250,1)+
SUMIFS('Petroleum - Q&amp;V 2'!$F$9:$F$250,'Petroleum - Q&amp;V 2'!$L$9:$L$250,CONCATENATE("20",RIGHT('Q&amp;V FY 2003-04 to Now'!Y$7,2)),'Petroleum - Q&amp;V 2'!$M$9:$M$250,2))</f>
        <v>553055</v>
      </c>
      <c r="Z75" s="749">
        <f>(SUMIFS('Petroleum - Q&amp;V 2'!$H$9:$H$250,'Petroleum - Q&amp;V 2'!$L$9:$L$250,LEFT('Q&amp;V FY 2003-04 to Now'!Y$7,4),'Petroleum - Q&amp;V 2'!$M$9:$M$250,3)+
SUMIFS('Petroleum - Q&amp;V 2'!$H$9:$H$250,'Petroleum - Q&amp;V 2'!$L$9:$L$250,LEFT('Q&amp;V FY 2003-04 to Now'!Y$7,4),'Petroleum - Q&amp;V 2'!$M$9:$M$250,4)+
SUMIFS('Petroleum - Q&amp;V 2'!$H$9:$H$250,'Petroleum - Q&amp;V 2'!$L$9:$L$250,CONCATENATE("20",RIGHT('Q&amp;V FY 2003-04 to Now'!Y$7,2)),'Petroleum - Q&amp;V 2'!$M$9:$M$250,1)+
SUMIFS('Petroleum - Q&amp;V 2'!$H$9:$H$250,'Petroleum - Q&amp;V 2'!$L$9:$L$250,CONCATENATE("20",RIGHT('Q&amp;V FY 2003-04 to Now'!Y$7,2)),'Petroleum - Q&amp;V 2'!$M$9:$M$250,2))*1000000</f>
        <v>405565515.87200266</v>
      </c>
      <c r="AA75" s="749">
        <f>(SUMIFS('Petroleum - Q&amp;V 2'!$F$9:$F$250,'Petroleum - Q&amp;V 2'!$L$9:$L$250,LEFT('Q&amp;V FY 2003-04 to Now'!AA$7,4),'Petroleum - Q&amp;V 2'!$M$9:$M$250,3)+
SUMIFS('Petroleum - Q&amp;V 2'!$F$9:$F$250,'Petroleum - Q&amp;V 2'!$L$9:$L$250,LEFT('Q&amp;V FY 2003-04 to Now'!AA$7,4),'Petroleum - Q&amp;V 2'!$M$9:$M$250,4)+
SUMIFS('Petroleum - Q&amp;V 2'!$F$9:$F$250,'Petroleum - Q&amp;V 2'!$L$9:$L$250,CONCATENATE("20",RIGHT('Q&amp;V FY 2003-04 to Now'!AA$7,2)),'Petroleum - Q&amp;V 2'!$M$9:$M$250,1)+
SUMIFS('Petroleum - Q&amp;V 2'!$F$9:$F$250,'Petroleum - Q&amp;V 2'!$L$9:$L$250,CONCATENATE("20",RIGHT('Q&amp;V FY 2003-04 to Now'!AA$7,2)),'Petroleum - Q&amp;V 2'!$M$9:$M$250,2))</f>
        <v>531595</v>
      </c>
      <c r="AB75" s="749">
        <f>(SUMIFS('Petroleum - Q&amp;V 2'!$H$9:$H$250,'Petroleum - Q&amp;V 2'!$L$9:$L$250,LEFT('Q&amp;V FY 2003-04 to Now'!AA$7,4),'Petroleum - Q&amp;V 2'!$M$9:$M$250,3)+
SUMIFS('Petroleum - Q&amp;V 2'!$H$9:$H$250,'Petroleum - Q&amp;V 2'!$L$9:$L$250,LEFT('Q&amp;V FY 2003-04 to Now'!AA$7,4),'Petroleum - Q&amp;V 2'!$M$9:$M$250,4)+
SUMIFS('Petroleum - Q&amp;V 2'!$H$9:$H$250,'Petroleum - Q&amp;V 2'!$L$9:$L$250,CONCATENATE("20",RIGHT('Q&amp;V FY 2003-04 to Now'!AA$7,2)),'Petroleum - Q&amp;V 2'!$M$9:$M$250,1)+
SUMIFS('Petroleum - Q&amp;V 2'!$H$9:$H$250,'Petroleum - Q&amp;V 2'!$L$9:$L$250,CONCATENATE("20",RIGHT('Q&amp;V FY 2003-04 to Now'!AA$7,2)),'Petroleum - Q&amp;V 2'!$M$9:$M$250,2))*1000000</f>
        <v>249059072.52354428</v>
      </c>
      <c r="AC75" s="749">
        <f>(SUMIFS('Petroleum - Q&amp;V 2'!$F$9:$F$250,'Petroleum - Q&amp;V 2'!$L$9:$L$250,LEFT('Q&amp;V FY 2003-04 to Now'!AC$7,4),'Petroleum - Q&amp;V 2'!$M$9:$M$250,3)+
SUMIFS('Petroleum - Q&amp;V 2'!$F$9:$F$250,'Petroleum - Q&amp;V 2'!$L$9:$L$250,LEFT('Q&amp;V FY 2003-04 to Now'!AC$7,4),'Petroleum - Q&amp;V 2'!$M$9:$M$250,4)+
SUMIFS('Petroleum - Q&amp;V 2'!$F$9:$F$250,'Petroleum - Q&amp;V 2'!$L$9:$L$250,CONCATENATE("20",RIGHT('Q&amp;V FY 2003-04 to Now'!AC$7,2)),'Petroleum - Q&amp;V 2'!$M$9:$M$250,1)+
SUMIFS('Petroleum - Q&amp;V 2'!$F$9:$F$250,'Petroleum - Q&amp;V 2'!$L$9:$L$250,CONCATENATE("20",RIGHT('Q&amp;V FY 2003-04 to Now'!AC$7,2)),'Petroleum - Q&amp;V 2'!$M$9:$M$250,2))</f>
        <v>527391</v>
      </c>
      <c r="AD75" s="749">
        <f>(SUMIFS('Petroleum - Q&amp;V 2'!$H$9:$H$250,'Petroleum - Q&amp;V 2'!$L$9:$L$250,LEFT('Q&amp;V FY 2003-04 to Now'!AC$7,4),'Petroleum - Q&amp;V 2'!$M$9:$M$250,3)+
SUMIFS('Petroleum - Q&amp;V 2'!$H$9:$H$250,'Petroleum - Q&amp;V 2'!$L$9:$L$250,LEFT('Q&amp;V FY 2003-04 to Now'!AC$7,4),'Petroleum - Q&amp;V 2'!$M$9:$M$250,4)+
SUMIFS('Petroleum - Q&amp;V 2'!$H$9:$H$250,'Petroleum - Q&amp;V 2'!$L$9:$L$250,CONCATENATE("20",RIGHT('Q&amp;V FY 2003-04 to Now'!AC$7,2)),'Petroleum - Q&amp;V 2'!$M$9:$M$250,1)+
SUMIFS('Petroleum - Q&amp;V 2'!$H$9:$H$250,'Petroleum - Q&amp;V 2'!$L$9:$L$250,CONCATENATE("20",RIGHT('Q&amp;V FY 2003-04 to Now'!AC$7,2)),'Petroleum - Q&amp;V 2'!$M$9:$M$250,2))*1000000</f>
        <v>273097308.20693642</v>
      </c>
      <c r="AE75" s="760">
        <f>(SUMIFS('Petroleum - Q&amp;V 2'!$F$9:$F$250,'Petroleum - Q&amp;V 2'!$L$9:$L$250,LEFT('Q&amp;V FY 2003-04 to Now'!AE$7,4),'Petroleum - Q&amp;V 2'!$M$9:$M$250,3)+
SUMIFS('Petroleum - Q&amp;V 2'!$F$9:$F$250,'Petroleum - Q&amp;V 2'!$L$9:$L$250,LEFT('Q&amp;V FY 2003-04 to Now'!AE$7,4),'Petroleum - Q&amp;V 2'!$M$9:$M$250,4)+
SUMIFS('Petroleum - Q&amp;V 2'!$F$9:$F$250,'Petroleum - Q&amp;V 2'!$L$9:$L$250,CONCATENATE("20",RIGHT('Q&amp;V FY 2003-04 to Now'!AE$7,2)),'Petroleum - Q&amp;V 2'!$M$9:$M$250,1)+
SUMIFS('Petroleum - Q&amp;V 2'!$F$9:$F$250,'Petroleum - Q&amp;V 2'!$L$9:$L$250,CONCATENATE("20",RIGHT('Q&amp;V FY 2003-04 to Now'!AE$7,2)),'Petroleum - Q&amp;V 2'!$M$9:$M$250,2))</f>
        <v>451242</v>
      </c>
      <c r="AF75" s="749">
        <f>(SUMIFS('Petroleum - Q&amp;V 2'!$H$9:$H$250,'Petroleum - Q&amp;V 2'!$L$9:$L$250,LEFT('Q&amp;V FY 2003-04 to Now'!AE$7,4),'Petroleum - Q&amp;V 2'!$M$9:$M$250,3)+
SUMIFS('Petroleum - Q&amp;V 2'!$H$9:$H$250,'Petroleum - Q&amp;V 2'!$L$9:$L$250,LEFT('Q&amp;V FY 2003-04 to Now'!AE$7,4),'Petroleum - Q&amp;V 2'!$M$9:$M$250,4)+
SUMIFS('Petroleum - Q&amp;V 2'!$H$9:$H$250,'Petroleum - Q&amp;V 2'!$L$9:$L$250,CONCATENATE("20",RIGHT('Q&amp;V FY 2003-04 to Now'!AE$7,2)),'Petroleum - Q&amp;V 2'!$M$9:$M$250,1)+
SUMIFS('Petroleum - Q&amp;V 2'!$H$9:$H$250,'Petroleum - Q&amp;V 2'!$L$9:$L$250,CONCATENATE("20",RIGHT('Q&amp;V FY 2003-04 to Now'!AE$7,2)),'Petroleum - Q&amp;V 2'!$M$9:$M$250,2))*1000000</f>
        <v>331271410.26354462</v>
      </c>
      <c r="AG75" s="760">
        <f>(SUMIFS('Petroleum - Q&amp;V 2'!$F$9:$F$250,'Petroleum - Q&amp;V 2'!$L$9:$L$250,LEFT('Q&amp;V FY 2003-04 to Now'!AG$7,4),'Petroleum - Q&amp;V 2'!$M$9:$M$250,3)+
SUMIFS('Petroleum - Q&amp;V 2'!$F$9:$F$250,'Petroleum - Q&amp;V 2'!$L$9:$L$250,LEFT('Q&amp;V FY 2003-04 to Now'!AG$7,4),'Petroleum - Q&amp;V 2'!$M$9:$M$250,4)+
SUMIFS('Petroleum - Q&amp;V 2'!$F$9:$F$250,'Petroleum - Q&amp;V 2'!$L$9:$L$250,CONCATENATE("20",RIGHT('Q&amp;V FY 2003-04 to Now'!AG$7,2)),'Petroleum - Q&amp;V 2'!$M$9:$M$250,1)+
SUMIFS('Petroleum - Q&amp;V 2'!$F$9:$F$250,'Petroleum - Q&amp;V 2'!$L$9:$L$250,CONCATENATE("20",RIGHT('Q&amp;V FY 2003-04 to Now'!AG$7,2)),'Petroleum - Q&amp;V 2'!$M$9:$M$250,2))</f>
        <v>447229</v>
      </c>
      <c r="AH75" s="1113">
        <f>(SUMIFS('Petroleum - Q&amp;V 2'!$H$9:$H$250,'Petroleum - Q&amp;V 2'!$L$9:$L$250,LEFT('Q&amp;V FY 2003-04 to Now'!AG$7,4),'Petroleum - Q&amp;V 2'!$M$9:$M$250,3)+
SUMIFS('Petroleum - Q&amp;V 2'!$H$9:$H$250,'Petroleum - Q&amp;V 2'!$L$9:$L$250,LEFT('Q&amp;V FY 2003-04 to Now'!AG$7,4),'Petroleum - Q&amp;V 2'!$M$9:$M$250,4)+
SUMIFS('Petroleum - Q&amp;V 2'!$H$9:$H$250,'Petroleum - Q&amp;V 2'!$L$9:$L$250,CONCATENATE("20",RIGHT('Q&amp;V FY 2003-04 to Now'!AG$7,2)),'Petroleum - Q&amp;V 2'!$M$9:$M$250,1)+
SUMIFS('Petroleum - Q&amp;V 2'!$H$9:$H$250,'Petroleum - Q&amp;V 2'!$L$9:$L$250,CONCATENATE("20",RIGHT('Q&amp;V FY 2003-04 to Now'!AG$7,2)),'Petroleum - Q&amp;V 2'!$M$9:$M$250,2))*1000000</f>
        <v>327635740.29293668</v>
      </c>
      <c r="AI75" s="1426">
        <f>(SUMIFS('Petroleum - Q&amp;V 2'!$F$9:$F$250,'Petroleum - Q&amp;V 2'!$L$9:$L$250,LEFT('Q&amp;V FY 2003-04 to Now'!AI$7,4),'Petroleum - Q&amp;V 2'!$M$9:$M$250,3)+
SUMIFS('Petroleum - Q&amp;V 2'!$F$9:$F$250,'Petroleum - Q&amp;V 2'!$L$9:$L$250,LEFT('Q&amp;V FY 2003-04 to Now'!AI$7,4),'Petroleum - Q&amp;V 2'!$M$9:$M$250,4)+
SUMIFS('Petroleum - Q&amp;V 2'!$F$9:$F$250,'Petroleum - Q&amp;V 2'!$L$9:$L$250,CONCATENATE("20",RIGHT('Q&amp;V FY 2003-04 to Now'!AI$7,2)),'Petroleum - Q&amp;V 2'!$M$9:$M$250,1)+
SUMIFS('Petroleum - Q&amp;V 2'!$F$9:$F$250,'Petroleum - Q&amp;V 2'!$L$9:$L$250,CONCATENATE("20",RIGHT('Q&amp;V FY 2003-04 to Now'!AI$7,2)),'Petroleum - Q&amp;V 2'!$M$9:$M$250,2))</f>
        <v>583369.23</v>
      </c>
      <c r="AJ75" s="1113">
        <f>(SUMIFS('Petroleum - Q&amp;V 2'!$H$9:$H$250,'Petroleum - Q&amp;V 2'!$L$9:$L$250,LEFT('Q&amp;V FY 2003-04 to Now'!AI$7,4),'Petroleum - Q&amp;V 2'!$M$9:$M$250,3)+
SUMIFS('Petroleum - Q&amp;V 2'!$H$9:$H$250,'Petroleum - Q&amp;V 2'!$L$9:$L$250,LEFT('Q&amp;V FY 2003-04 to Now'!AI$7,4),'Petroleum - Q&amp;V 2'!$M$9:$M$250,4)+
SUMIFS('Petroleum - Q&amp;V 2'!$H$9:$H$250,'Petroleum - Q&amp;V 2'!$L$9:$L$250,CONCATENATE("20",RIGHT('Q&amp;V FY 2003-04 to Now'!AI$7,2)),'Petroleum - Q&amp;V 2'!$M$9:$M$250,1)+
SUMIFS('Petroleum - Q&amp;V 2'!$H$9:$H$250,'Petroleum - Q&amp;V 2'!$L$9:$L$250,CONCATENATE("20",RIGHT('Q&amp;V FY 2003-04 to Now'!AI$7,2)),'Petroleum - Q&amp;V 2'!$M$9:$M$250,2))*1000000</f>
        <v>309822108.20194</v>
      </c>
      <c r="AK75" s="1113">
        <f>(SUMIFS('Petroleum - Q&amp;V 2'!$F$9:$F$250,'Petroleum - Q&amp;V 2'!$L$9:$L$250,LEFT('Q&amp;V FY 2003-04 to Now'!AK$7,4),'Petroleum - Q&amp;V 2'!$M$9:$M$250,3)+
SUMIFS('Petroleum - Q&amp;V 2'!$F$9:$F$250,'Petroleum - Q&amp;V 2'!$L$9:$L$250,LEFT('Q&amp;V FY 2003-04 to Now'!AK$7,4),'Petroleum - Q&amp;V 2'!$M$9:$M$250,4)+
SUMIFS('Petroleum - Q&amp;V 2'!$F$9:$F$250,'Petroleum - Q&amp;V 2'!$L$9:$L$250,CONCATENATE("20",RIGHT('Q&amp;V FY 2003-04 to Now'!AK$7,2)),'Petroleum - Q&amp;V 2'!$M$9:$M$250,1)+
SUMIFS('Petroleum - Q&amp;V 2'!$F$9:$F$250,'Petroleum - Q&amp;V 2'!$L$9:$L$250,CONCATENATE("20",RIGHT('Q&amp;V FY 2003-04 to Now'!AK$7,2)),'Petroleum - Q&amp;V 2'!$M$9:$M$250,2))</f>
        <v>480855.82000000007</v>
      </c>
      <c r="AL75" s="1113">
        <f>(SUMIFS('Petroleum - Q&amp;V 2'!$H$9:$H$250,'Petroleum - Q&amp;V 2'!$L$9:$L$250,LEFT('Q&amp;V FY 2003-04 to Now'!AK$7,4),'Petroleum - Q&amp;V 2'!$M$9:$M$250,3)+
SUMIFS('Petroleum - Q&amp;V 2'!$H$9:$H$250,'Petroleum - Q&amp;V 2'!$L$9:$L$250,LEFT('Q&amp;V FY 2003-04 to Now'!AK$7,4),'Petroleum - Q&amp;V 2'!$M$9:$M$250,4)+
SUMIFS('Petroleum - Q&amp;V 2'!$H$9:$H$250,'Petroleum - Q&amp;V 2'!$L$9:$L$250,CONCATENATE("20",RIGHT('Q&amp;V FY 2003-04 to Now'!AK$7,2)),'Petroleum - Q&amp;V 2'!$M$9:$M$250,1)+
SUMIFS('Petroleum - Q&amp;V 2'!$H$9:$H$250,'Petroleum - Q&amp;V 2'!$L$9:$L$250,CONCATENATE("20",RIGHT('Q&amp;V FY 2003-04 to Now'!AK$7,2)),'Petroleum - Q&amp;V 2'!$M$9:$M$250,2))*1000000</f>
        <v>294627473.51252872</v>
      </c>
      <c r="AM75" s="1113">
        <f>(SUMIFS('Petroleum - Q&amp;V 2'!$F$9:$F$250,'Petroleum - Q&amp;V 2'!$L$9:$L$250,LEFT('Q&amp;V FY 2003-04 to Now'!AM$7,4),'Petroleum - Q&amp;V 2'!$M$9:$M$250,3)+
SUMIFS('Petroleum - Q&amp;V 2'!$F$9:$F$250,'Petroleum - Q&amp;V 2'!$L$9:$L$250,LEFT('Q&amp;V FY 2003-04 to Now'!AM$7,4),'Petroleum - Q&amp;V 2'!$M$9:$M$250,4)+
SUMIFS('Petroleum - Q&amp;V 2'!$F$9:$F$250,'Petroleum - Q&amp;V 2'!$L$9:$L$250,CONCATENATE("20",RIGHT('Q&amp;V FY 2003-04 to Now'!AM$7,2)),'Petroleum - Q&amp;V 2'!$M$9:$M$250,1)+
SUMIFS('Petroleum - Q&amp;V 2'!$F$9:$F$250,'Petroleum - Q&amp;V 2'!$L$9:$L$250,CONCATENATE("20",RIGHT('Q&amp;V FY 2003-04 to Now'!AM$7,2)),'Petroleum - Q&amp;V 2'!$M$9:$M$250,2))</f>
        <v>687493.35456761857</v>
      </c>
      <c r="AN75" s="1113">
        <f>(SUMIFS('Petroleum - Q&amp;V 2'!$H$9:$H$250,'Petroleum - Q&amp;V 2'!$L$9:$L$250,LEFT('Q&amp;V FY 2003-04 to Now'!AM$7,4),'Petroleum - Q&amp;V 2'!$M$9:$M$250,3)+
SUMIFS('Petroleum - Q&amp;V 2'!$H$9:$H$250,'Petroleum - Q&amp;V 2'!$L$9:$L$250,LEFT('Q&amp;V FY 2003-04 to Now'!AM$7,4),'Petroleum - Q&amp;V 2'!$M$9:$M$250,4)+
SUMIFS('Petroleum - Q&amp;V 2'!$H$9:$H$250,'Petroleum - Q&amp;V 2'!$L$9:$L$250,CONCATENATE("20",RIGHT('Q&amp;V FY 2003-04 to Now'!AM$7,2)),'Petroleum - Q&amp;V 2'!$M$9:$M$250,1)+
SUMIFS('Petroleum - Q&amp;V 2'!$H$9:$H$250,'Petroleum - Q&amp;V 2'!$L$9:$L$250,CONCATENATE("20",RIGHT('Q&amp;V FY 2003-04 to Now'!AM$7,2)),'Petroleum - Q&amp;V 2'!$M$9:$M$250,2))*1000000</f>
        <v>717264839.3776567</v>
      </c>
      <c r="AO75" s="1113">
        <f>(SUMIFS('Petroleum - Q&amp;V 2'!$F$9:$F$250,'Petroleum - Q&amp;V 2'!$L$9:$L$250,LEFT('Q&amp;V FY 2003-04 to Now'!AO$7,4),'Petroleum - Q&amp;V 2'!$M$9:$M$250,3)+
SUMIFS('Petroleum - Q&amp;V 2'!$F$9:$F$250,'Petroleum - Q&amp;V 2'!$L$9:$L$250,LEFT('Q&amp;V FY 2003-04 to Now'!AO$7,4),'Petroleum - Q&amp;V 2'!$M$9:$M$250,4)+
SUMIFS('Petroleum - Q&amp;V 2'!$F$9:$F$250,'Petroleum - Q&amp;V 2'!$L$9:$L$250,CONCATENATE("20",RIGHT('Q&amp;V FY 2003-04 to Now'!AO$7,2)),'Petroleum - Q&amp;V 2'!$M$9:$M$250,1)+
SUMIFS('Petroleum - Q&amp;V 2'!$F$9:$F$250,'Petroleum - Q&amp;V 2'!$L$9:$L$250,CONCATENATE("20",RIGHT('Q&amp;V FY 2003-04 to Now'!AO$7,2)),'Petroleum - Q&amp;V 2'!$M$9:$M$250,2))</f>
        <v>756333.74458608183</v>
      </c>
      <c r="AP75" s="1113">
        <f>(SUMIFS('Petroleum - Q&amp;V 2'!$H$9:$H$250,'Petroleum - Q&amp;V 2'!$L$9:$L$250,LEFT('Q&amp;V FY 2003-04 to Now'!AO$7,4),'Petroleum - Q&amp;V 2'!$M$9:$M$250,3)+
SUMIFS('Petroleum - Q&amp;V 2'!$H$9:$H$250,'Petroleum - Q&amp;V 2'!$L$9:$L$250,LEFT('Q&amp;V FY 2003-04 to Now'!AO$7,4),'Petroleum - Q&amp;V 2'!$M$9:$M$250,4)+
SUMIFS('Petroleum - Q&amp;V 2'!$H$9:$H$250,'Petroleum - Q&amp;V 2'!$L$9:$L$250,CONCATENATE("20",RIGHT('Q&amp;V FY 2003-04 to Now'!AO$7,2)),'Petroleum - Q&amp;V 2'!$M$9:$M$250,1)+
SUMIFS('Petroleum - Q&amp;V 2'!$H$9:$H$250,'Petroleum - Q&amp;V 2'!$L$9:$L$250,CONCATENATE("20",RIGHT('Q&amp;V FY 2003-04 to Now'!AO$7,2)),'Petroleum - Q&amp;V 2'!$M$9:$M$250,2))*1000000</f>
        <v>720519013.17553914</v>
      </c>
      <c r="AQ75" s="760">
        <f>SUMIF($C$9:AP$9,1,$C75:AP75)</f>
        <v>13822898.149153702</v>
      </c>
      <c r="AR75" s="749">
        <f>IF(COUNTIF($C75:AP75, "nfp")=0, SUMIF($C$9:AP$9,0,$C75:AP75), "nfp")</f>
        <v>10201379114.53583</v>
      </c>
      <c r="AT75" s="325"/>
      <c r="AU75" s="325"/>
      <c r="AV75" s="390"/>
      <c r="AW75" s="390"/>
    </row>
    <row r="76" spans="1:49">
      <c r="A76" s="270" t="s">
        <v>534</v>
      </c>
      <c r="B76" s="265" t="s">
        <v>226</v>
      </c>
      <c r="C76" s="749">
        <f>(SUMIFS('Petroleum - Q&amp;V 2'!$I$9:$I$250,'Petroleum - Q&amp;V 2'!$L$9:$L$250,LEFT('Q&amp;V FY 2003-04 to Now'!C$7,4),'Petroleum - Q&amp;V 2'!$M$9:$M$250,3)+
SUMIFS('Petroleum - Q&amp;V 2'!$I$9:$I$250,'Petroleum - Q&amp;V 2'!$L$9:$L$250,LEFT('Q&amp;V FY 2003-04 to Now'!C$7,4),'Petroleum - Q&amp;V 2'!$M$9:$M$250,4)+
SUMIFS('Petroleum - Q&amp;V 2'!$I$9:$I$250,'Petroleum - Q&amp;V 2'!$L$9:$L$250,CONCATENATE("20",RIGHT('Q&amp;V FY 2003-04 to Now'!C$7,2)),'Petroleum - Q&amp;V 2'!$M$9:$M$250,1)+
SUMIFS('Petroleum - Q&amp;V 2'!$I$9:$I$250,'Petroleum - Q&amp;V 2'!$L$9:$L$250,CONCATENATE("20",RIGHT('Q&amp;V FY 2003-04 to Now'!C$7,2)),'Petroleum - Q&amp;V 2'!$M$9:$M$250,2))</f>
        <v>8060810</v>
      </c>
      <c r="D76" s="749">
        <f>(SUMIFS('Petroleum - Q&amp;V 2'!$K$9:$K$250,'Petroleum - Q&amp;V 2'!$L$9:$L$250,LEFT('Q&amp;V FY 2003-04 to Now'!C$7,4),'Petroleum - Q&amp;V 2'!$M$9:$M$250,3)+
SUMIFS('Petroleum - Q&amp;V 2'!$K$9:$K$250,'Petroleum - Q&amp;V 2'!$L$9:$L$250,LEFT('Q&amp;V FY 2003-04 to Now'!C$7,4),'Petroleum - Q&amp;V 2'!$M$9:$M$250,4)+
SUMIFS('Petroleum - Q&amp;V 2'!$K$9:$K$250,'Petroleum - Q&amp;V 2'!$L$9:$L$250,CONCATENATE("20",RIGHT('Q&amp;V FY 2003-04 to Now'!C$7,2)),'Petroleum - Q&amp;V 2'!$M$9:$M$250,1)+
SUMIFS('Petroleum - Q&amp;V 2'!$K$9:$K$250,'Petroleum - Q&amp;V 2'!$L$9:$L$250,CONCATENATE("20",RIGHT('Q&amp;V FY 2003-04 to Now'!C$7,2)),'Petroleum - Q&amp;V 2'!$M$9:$M$250,2))*1000000</f>
        <v>681043656.99999988</v>
      </c>
      <c r="E76" s="749">
        <f>(SUMIFS('Petroleum - Q&amp;V 2'!$I$9:$I$250,'Petroleum - Q&amp;V 2'!$L$9:$L$250,LEFT('Q&amp;V FY 2003-04 to Now'!E$7,4),'Petroleum - Q&amp;V 2'!$M$9:$M$250,3)+
SUMIFS('Petroleum - Q&amp;V 2'!$I$9:$I$250,'Petroleum - Q&amp;V 2'!$L$9:$L$250,LEFT('Q&amp;V FY 2003-04 to Now'!E$7,4),'Petroleum - Q&amp;V 2'!$M$9:$M$250,4)+
SUMIFS('Petroleum - Q&amp;V 2'!$I$9:$I$250,'Petroleum - Q&amp;V 2'!$L$9:$L$250,CONCATENATE("20",RIGHT('Q&amp;V FY 2003-04 to Now'!E$7,2)),'Petroleum - Q&amp;V 2'!$M$9:$M$250,1)+
SUMIFS('Petroleum - Q&amp;V 2'!$I$9:$I$250,'Petroleum - Q&amp;V 2'!$L$9:$L$250,CONCATENATE("20",RIGHT('Q&amp;V FY 2003-04 to Now'!E$7,2)),'Petroleum - Q&amp;V 2'!$M$9:$M$250,2))</f>
        <v>7642801</v>
      </c>
      <c r="F76" s="749">
        <f>(SUMIFS('Petroleum - Q&amp;V 2'!$K$9:$K$250,'Petroleum - Q&amp;V 2'!$L$9:$L$250,LEFT('Q&amp;V FY 2003-04 to Now'!E$7,4),'Petroleum - Q&amp;V 2'!$M$9:$M$250,3)+
SUMIFS('Petroleum - Q&amp;V 2'!$K$9:$K$250,'Petroleum - Q&amp;V 2'!$L$9:$L$250,LEFT('Q&amp;V FY 2003-04 to Now'!E$7,4),'Petroleum - Q&amp;V 2'!$M$9:$M$250,4)+
SUMIFS('Petroleum - Q&amp;V 2'!$K$9:$K$250,'Petroleum - Q&amp;V 2'!$L$9:$L$250,CONCATENATE("20",RIGHT('Q&amp;V FY 2003-04 to Now'!E$7,2)),'Petroleum - Q&amp;V 2'!$M$9:$M$250,1)+
SUMIFS('Petroleum - Q&amp;V 2'!$K$9:$K$250,'Petroleum - Q&amp;V 2'!$L$9:$L$250,CONCATENATE("20",RIGHT('Q&amp;V FY 2003-04 to Now'!E$7,2)),'Petroleum - Q&amp;V 2'!$M$9:$M$250,2))*1000000</f>
        <v>678722971</v>
      </c>
      <c r="G76" s="749">
        <f>(SUMIFS('Petroleum - Q&amp;V 2'!$I$9:$I$250,'Petroleum - Q&amp;V 2'!$L$9:$L$250,LEFT('Q&amp;V FY 2003-04 to Now'!G$7,4),'Petroleum - Q&amp;V 2'!$M$9:$M$250,3)+
SUMIFS('Petroleum - Q&amp;V 2'!$I$9:$I$250,'Petroleum - Q&amp;V 2'!$L$9:$L$250,LEFT('Q&amp;V FY 2003-04 to Now'!G$7,4),'Petroleum - Q&amp;V 2'!$M$9:$M$250,4)+
SUMIFS('Petroleum - Q&amp;V 2'!$I$9:$I$250,'Petroleum - Q&amp;V 2'!$L$9:$L$250,CONCATENATE("20",RIGHT('Q&amp;V FY 2003-04 to Now'!G$7,2)),'Petroleum - Q&amp;V 2'!$M$9:$M$250,1)+
SUMIFS('Petroleum - Q&amp;V 2'!$I$9:$I$250,'Petroleum - Q&amp;V 2'!$L$9:$L$250,CONCATENATE("20",RIGHT('Q&amp;V FY 2003-04 to Now'!G$7,2)),'Petroleum - Q&amp;V 2'!$M$9:$M$250,2))</f>
        <v>7713414</v>
      </c>
      <c r="H76" s="749">
        <f>(SUMIFS('Petroleum - Q&amp;V 2'!$K$9:$K$250,'Petroleum - Q&amp;V 2'!$L$9:$L$250,LEFT('Q&amp;V FY 2003-04 to Now'!G$7,4),'Petroleum - Q&amp;V 2'!$M$9:$M$250,3)+
SUMIFS('Petroleum - Q&amp;V 2'!$K$9:$K$250,'Petroleum - Q&amp;V 2'!$L$9:$L$250,LEFT('Q&amp;V FY 2003-04 to Now'!G$7,4),'Petroleum - Q&amp;V 2'!$M$9:$M$250,4)+
SUMIFS('Petroleum - Q&amp;V 2'!$K$9:$K$250,'Petroleum - Q&amp;V 2'!$L$9:$L$250,CONCATENATE("20",RIGHT('Q&amp;V FY 2003-04 to Now'!G$7,2)),'Petroleum - Q&amp;V 2'!$M$9:$M$250,1)+
SUMIFS('Petroleum - Q&amp;V 2'!$K$9:$K$250,'Petroleum - Q&amp;V 2'!$L$9:$L$250,CONCATENATE("20",RIGHT('Q&amp;V FY 2003-04 to Now'!G$7,2)),'Petroleum - Q&amp;V 2'!$M$9:$M$250,2))*1000000</f>
        <v>700982811</v>
      </c>
      <c r="I76" s="749">
        <f>(SUMIFS('Petroleum - Q&amp;V 2'!$I$9:$I$250,'Petroleum - Q&amp;V 2'!$L$9:$L$250,LEFT('Q&amp;V FY 2003-04 to Now'!I$7,4),'Petroleum - Q&amp;V 2'!$M$9:$M$250,3)+
SUMIFS('Petroleum - Q&amp;V 2'!$I$9:$I$250,'Petroleum - Q&amp;V 2'!$L$9:$L$250,LEFT('Q&amp;V FY 2003-04 to Now'!I$7,4),'Petroleum - Q&amp;V 2'!$M$9:$M$250,4)+
SUMIFS('Petroleum - Q&amp;V 2'!$I$9:$I$250,'Petroleum - Q&amp;V 2'!$L$9:$L$250,CONCATENATE("20",RIGHT('Q&amp;V FY 2003-04 to Now'!I$7,2)),'Petroleum - Q&amp;V 2'!$M$9:$M$250,1)+
SUMIFS('Petroleum - Q&amp;V 2'!$I$9:$I$250,'Petroleum - Q&amp;V 2'!$L$9:$L$250,CONCATENATE("20",RIGHT('Q&amp;V FY 2003-04 to Now'!I$7,2)),'Petroleum - Q&amp;V 2'!$M$9:$M$250,2))</f>
        <v>8714911</v>
      </c>
      <c r="J76" s="749">
        <f>(SUMIFS('Petroleum - Q&amp;V 2'!$K$9:$K$250,'Petroleum - Q&amp;V 2'!$L$9:$L$250,LEFT('Q&amp;V FY 2003-04 to Now'!I$7,4),'Petroleum - Q&amp;V 2'!$M$9:$M$250,3)+
SUMIFS('Petroleum - Q&amp;V 2'!$K$9:$K$250,'Petroleum - Q&amp;V 2'!$L$9:$L$250,LEFT('Q&amp;V FY 2003-04 to Now'!I$7,4),'Petroleum - Q&amp;V 2'!$M$9:$M$250,4)+
SUMIFS('Petroleum - Q&amp;V 2'!$K$9:$K$250,'Petroleum - Q&amp;V 2'!$L$9:$L$250,CONCATENATE("20",RIGHT('Q&amp;V FY 2003-04 to Now'!I$7,2)),'Petroleum - Q&amp;V 2'!$M$9:$M$250,1)+
SUMIFS('Petroleum - Q&amp;V 2'!$K$9:$K$250,'Petroleum - Q&amp;V 2'!$L$9:$L$250,CONCATENATE("20",RIGHT('Q&amp;V FY 2003-04 to Now'!I$7,2)),'Petroleum - Q&amp;V 2'!$M$9:$M$250,2))*1000000</f>
        <v>918022034</v>
      </c>
      <c r="K76" s="749">
        <f>(SUMIFS('Petroleum - Q&amp;V 2'!$I$9:$I$250,'Petroleum - Q&amp;V 2'!$L$9:$L$250,LEFT('Q&amp;V FY 2003-04 to Now'!K$7,4),'Petroleum - Q&amp;V 2'!$M$9:$M$250,3)+
SUMIFS('Petroleum - Q&amp;V 2'!$I$9:$I$250,'Petroleum - Q&amp;V 2'!$L$9:$L$250,LEFT('Q&amp;V FY 2003-04 to Now'!K$7,4),'Petroleum - Q&amp;V 2'!$M$9:$M$250,4)+
SUMIFS('Petroleum - Q&amp;V 2'!$I$9:$I$250,'Petroleum - Q&amp;V 2'!$L$9:$L$250,CONCATENATE("20",RIGHT('Q&amp;V FY 2003-04 to Now'!K$7,2)),'Petroleum - Q&amp;V 2'!$M$9:$M$250,1)+
SUMIFS('Petroleum - Q&amp;V 2'!$I$9:$I$250,'Petroleum - Q&amp;V 2'!$L$9:$L$250,CONCATENATE("20",RIGHT('Q&amp;V FY 2003-04 to Now'!K$7,2)),'Petroleum - Q&amp;V 2'!$M$9:$M$250,2))</f>
        <v>9159073</v>
      </c>
      <c r="L76" s="749">
        <f>(SUMIFS('Petroleum - Q&amp;V 2'!$K$9:$K$250,'Petroleum - Q&amp;V 2'!$L$9:$L$250,LEFT('Q&amp;V FY 2003-04 to Now'!K$7,4),'Petroleum - Q&amp;V 2'!$M$9:$M$250,3)+
SUMIFS('Petroleum - Q&amp;V 2'!$K$9:$K$250,'Petroleum - Q&amp;V 2'!$L$9:$L$250,LEFT('Q&amp;V FY 2003-04 to Now'!K$7,4),'Petroleum - Q&amp;V 2'!$M$9:$M$250,4)+
SUMIFS('Petroleum - Q&amp;V 2'!$K$9:$K$250,'Petroleum - Q&amp;V 2'!$L$9:$L$250,CONCATENATE("20",RIGHT('Q&amp;V FY 2003-04 to Now'!K$7,2)),'Petroleum - Q&amp;V 2'!$M$9:$M$250,1)+
SUMIFS('Petroleum - Q&amp;V 2'!$K$9:$K$250,'Petroleum - Q&amp;V 2'!$L$9:$L$250,CONCATENATE("20",RIGHT('Q&amp;V FY 2003-04 to Now'!K$7,2)),'Petroleum - Q&amp;V 2'!$M$9:$M$250,2))*1000000</f>
        <v>1054018227.9999999</v>
      </c>
      <c r="M76" s="749">
        <f>(SUMIFS('Petroleum - Q&amp;V 2'!$I$9:$I$250,'Petroleum - Q&amp;V 2'!$L$9:$L$250,LEFT('Q&amp;V FY 2003-04 to Now'!M$7,4),'Petroleum - Q&amp;V 2'!$M$9:$M$250,3)+
SUMIFS('Petroleum - Q&amp;V 2'!$I$9:$I$250,'Petroleum - Q&amp;V 2'!$L$9:$L$250,LEFT('Q&amp;V FY 2003-04 to Now'!M$7,4),'Petroleum - Q&amp;V 2'!$M$9:$M$250,4)+
SUMIFS('Petroleum - Q&amp;V 2'!$I$9:$I$250,'Petroleum - Q&amp;V 2'!$L$9:$L$250,CONCATENATE("20",RIGHT('Q&amp;V FY 2003-04 to Now'!M$7,2)),'Petroleum - Q&amp;V 2'!$M$9:$M$250,1)+
SUMIFS('Petroleum - Q&amp;V 2'!$I$9:$I$250,'Petroleum - Q&amp;V 2'!$L$9:$L$250,CONCATENATE("20",RIGHT('Q&amp;V FY 2003-04 to Now'!M$7,2)),'Petroleum - Q&amp;V 2'!$M$9:$M$250,2))</f>
        <v>8598035</v>
      </c>
      <c r="N76" s="749">
        <f>(SUMIFS('Petroleum - Q&amp;V 2'!$K$9:$K$250,'Petroleum - Q&amp;V 2'!$L$9:$L$250,LEFT('Q&amp;V FY 2003-04 to Now'!M$7,4),'Petroleum - Q&amp;V 2'!$M$9:$M$250,3)+
SUMIFS('Petroleum - Q&amp;V 2'!$K$9:$K$250,'Petroleum - Q&amp;V 2'!$L$9:$L$250,LEFT('Q&amp;V FY 2003-04 to Now'!M$7,4),'Petroleum - Q&amp;V 2'!$M$9:$M$250,4)+
SUMIFS('Petroleum - Q&amp;V 2'!$K$9:$K$250,'Petroleum - Q&amp;V 2'!$L$9:$L$250,CONCATENATE("20",RIGHT('Q&amp;V FY 2003-04 to Now'!M$7,2)),'Petroleum - Q&amp;V 2'!$M$9:$M$250,1)+
SUMIFS('Petroleum - Q&amp;V 2'!$K$9:$K$250,'Petroleum - Q&amp;V 2'!$L$9:$L$250,CONCATENATE("20",RIGHT('Q&amp;V FY 2003-04 to Now'!M$7,2)),'Petroleum - Q&amp;V 2'!$M$9:$M$250,2))*1000000</f>
        <v>1232208987.9999998</v>
      </c>
      <c r="O76" s="749">
        <f>(SUMIFS('Petroleum - Q&amp;V 2'!$I$9:$I$250,'Petroleum - Q&amp;V 2'!$L$9:$L$250,LEFT('Q&amp;V FY 2003-04 to Now'!O$7,4),'Petroleum - Q&amp;V 2'!$M$9:$M$250,3)+
SUMIFS('Petroleum - Q&amp;V 2'!$I$9:$I$250,'Petroleum - Q&amp;V 2'!$L$9:$L$250,LEFT('Q&amp;V FY 2003-04 to Now'!O$7,4),'Petroleum - Q&amp;V 2'!$M$9:$M$250,4)+
SUMIFS('Petroleum - Q&amp;V 2'!$I$9:$I$250,'Petroleum - Q&amp;V 2'!$L$9:$L$250,CONCATENATE("20",RIGHT('Q&amp;V FY 2003-04 to Now'!O$7,2)),'Petroleum - Q&amp;V 2'!$M$9:$M$250,1)+
SUMIFS('Petroleum - Q&amp;V 2'!$I$9:$I$250,'Petroleum - Q&amp;V 2'!$L$9:$L$250,CONCATENATE("20",RIGHT('Q&amp;V FY 2003-04 to Now'!O$7,2)),'Petroleum - Q&amp;V 2'!$M$9:$M$250,2))</f>
        <v>9357026</v>
      </c>
      <c r="P76" s="749">
        <f>(SUMIFS('Petroleum - Q&amp;V 2'!$K$9:$K$250,'Petroleum - Q&amp;V 2'!$L$9:$L$250,LEFT('Q&amp;V FY 2003-04 to Now'!O$7,4),'Petroleum - Q&amp;V 2'!$M$9:$M$250,3)+
SUMIFS('Petroleum - Q&amp;V 2'!$K$9:$K$250,'Petroleum - Q&amp;V 2'!$L$9:$L$250,LEFT('Q&amp;V FY 2003-04 to Now'!O$7,4),'Petroleum - Q&amp;V 2'!$M$9:$M$250,4)+
SUMIFS('Petroleum - Q&amp;V 2'!$K$9:$K$250,'Petroleum - Q&amp;V 2'!$L$9:$L$250,CONCATENATE("20",RIGHT('Q&amp;V FY 2003-04 to Now'!O$7,2)),'Petroleum - Q&amp;V 2'!$M$9:$M$250,1)+
SUMIFS('Petroleum - Q&amp;V 2'!$K$9:$K$250,'Petroleum - Q&amp;V 2'!$L$9:$L$250,CONCATENATE("20",RIGHT('Q&amp;V FY 2003-04 to Now'!O$7,2)),'Petroleum - Q&amp;V 2'!$M$9:$M$250,2))*1000000</f>
        <v>1320801777.0000002</v>
      </c>
      <c r="Q76" s="749">
        <f>(SUMIFS('Petroleum - Q&amp;V 2'!$I$9:$I$250,'Petroleum - Q&amp;V 2'!$L$9:$L$250,LEFT('Q&amp;V FY 2003-04 to Now'!Q$7,4),'Petroleum - Q&amp;V 2'!$M$9:$M$250,3)+
SUMIFS('Petroleum - Q&amp;V 2'!$I$9:$I$250,'Petroleum - Q&amp;V 2'!$L$9:$L$250,LEFT('Q&amp;V FY 2003-04 to Now'!Q$7,4),'Petroleum - Q&amp;V 2'!$M$9:$M$250,4)+
SUMIFS('Petroleum - Q&amp;V 2'!$I$9:$I$250,'Petroleum - Q&amp;V 2'!$L$9:$L$250,CONCATENATE("20",RIGHT('Q&amp;V FY 2003-04 to Now'!Q$7,2)),'Petroleum - Q&amp;V 2'!$M$9:$M$250,1)+
SUMIFS('Petroleum - Q&amp;V 2'!$I$9:$I$250,'Petroleum - Q&amp;V 2'!$L$9:$L$250,CONCATENATE("20",RIGHT('Q&amp;V FY 2003-04 to Now'!Q$7,2)),'Petroleum - Q&amp;V 2'!$M$9:$M$250,2))</f>
        <v>8981495</v>
      </c>
      <c r="R76" s="749">
        <f>(SUMIFS('Petroleum - Q&amp;V 2'!$K$9:$K$250,'Petroleum - Q&amp;V 2'!$L$9:$L$250,LEFT('Q&amp;V FY 2003-04 to Now'!Q$7,4),'Petroleum - Q&amp;V 2'!$M$9:$M$250,3)+
SUMIFS('Petroleum - Q&amp;V 2'!$K$9:$K$250,'Petroleum - Q&amp;V 2'!$L$9:$L$250,LEFT('Q&amp;V FY 2003-04 to Now'!Q$7,4),'Petroleum - Q&amp;V 2'!$M$9:$M$250,4)+
SUMIFS('Petroleum - Q&amp;V 2'!$K$9:$K$250,'Petroleum - Q&amp;V 2'!$L$9:$L$250,CONCATENATE("20",RIGHT('Q&amp;V FY 2003-04 to Now'!Q$7,2)),'Petroleum - Q&amp;V 2'!$M$9:$M$250,1)+
SUMIFS('Petroleum - Q&amp;V 2'!$K$9:$K$250,'Petroleum - Q&amp;V 2'!$L$9:$L$250,CONCATENATE("20",RIGHT('Q&amp;V FY 2003-04 to Now'!Q$7,2)),'Petroleum - Q&amp;V 2'!$M$9:$M$250,2))*1000000</f>
        <v>1364589067</v>
      </c>
      <c r="S76" s="749">
        <f>(SUMIFS('Petroleum - Q&amp;V 2'!$I$9:$I$250,'Petroleum - Q&amp;V 2'!$L$9:$L$250,LEFT('Q&amp;V FY 2003-04 to Now'!S$7,4),'Petroleum - Q&amp;V 2'!$M$9:$M$250,3)+
SUMIFS('Petroleum - Q&amp;V 2'!$I$9:$I$250,'Petroleum - Q&amp;V 2'!$L$9:$L$250,LEFT('Q&amp;V FY 2003-04 to Now'!S$7,4),'Petroleum - Q&amp;V 2'!$M$9:$M$250,4)+
SUMIFS('Petroleum - Q&amp;V 2'!$I$9:$I$250,'Petroleum - Q&amp;V 2'!$L$9:$L$250,CONCATENATE("20",RIGHT('Q&amp;V FY 2003-04 to Now'!S$7,2)),'Petroleum - Q&amp;V 2'!$M$9:$M$250,1)+
SUMIFS('Petroleum - Q&amp;V 2'!$I$9:$I$250,'Petroleum - Q&amp;V 2'!$L$9:$L$250,CONCATENATE("20",RIGHT('Q&amp;V FY 2003-04 to Now'!S$7,2)),'Petroleum - Q&amp;V 2'!$M$9:$M$250,2))</f>
        <v>9080655</v>
      </c>
      <c r="T76" s="749">
        <f>(SUMIFS('Petroleum - Q&amp;V 2'!$K$9:$K$250,'Petroleum - Q&amp;V 2'!$L$9:$L$250,LEFT('Q&amp;V FY 2003-04 to Now'!S$7,4),'Petroleum - Q&amp;V 2'!$M$9:$M$250,3)+
SUMIFS('Petroleum - Q&amp;V 2'!$K$9:$K$250,'Petroleum - Q&amp;V 2'!$L$9:$L$250,LEFT('Q&amp;V FY 2003-04 to Now'!S$7,4),'Petroleum - Q&amp;V 2'!$M$9:$M$250,4)+
SUMIFS('Petroleum - Q&amp;V 2'!$K$9:$K$250,'Petroleum - Q&amp;V 2'!$L$9:$L$250,CONCATENATE("20",RIGHT('Q&amp;V FY 2003-04 to Now'!S$7,2)),'Petroleum - Q&amp;V 2'!$M$9:$M$250,1)+
SUMIFS('Petroleum - Q&amp;V 2'!$K$9:$K$250,'Petroleum - Q&amp;V 2'!$L$9:$L$250,CONCATENATE("20",RIGHT('Q&amp;V FY 2003-04 to Now'!S$7,2)),'Petroleum - Q&amp;V 2'!$M$9:$M$250,2))*1000000</f>
        <v>1449810229</v>
      </c>
      <c r="U76" s="749">
        <f>(SUMIFS('Petroleum - Q&amp;V 2'!$I$9:$I$250,'Petroleum - Q&amp;V 2'!$L$9:$L$250,LEFT('Q&amp;V FY 2003-04 to Now'!U$7,4),'Petroleum - Q&amp;V 2'!$M$9:$M$250,3)+
SUMIFS('Petroleum - Q&amp;V 2'!$I$9:$I$250,'Petroleum - Q&amp;V 2'!$L$9:$L$250,LEFT('Q&amp;V FY 2003-04 to Now'!U$7,4),'Petroleum - Q&amp;V 2'!$M$9:$M$250,4)+
SUMIFS('Petroleum - Q&amp;V 2'!$I$9:$I$250,'Petroleum - Q&amp;V 2'!$L$9:$L$250,CONCATENATE("20",RIGHT('Q&amp;V FY 2003-04 to Now'!U$7,2)),'Petroleum - Q&amp;V 2'!$M$9:$M$250,1)+
SUMIFS('Petroleum - Q&amp;V 2'!$I$9:$I$250,'Petroleum - Q&amp;V 2'!$L$9:$L$250,CONCATENATE("20",RIGHT('Q&amp;V FY 2003-04 to Now'!U$7,2)),'Petroleum - Q&amp;V 2'!$M$9:$M$250,2))</f>
        <v>8713949</v>
      </c>
      <c r="V76" s="749">
        <f>(SUMIFS('Petroleum - Q&amp;V 2'!$K$9:$K$250,'Petroleum - Q&amp;V 2'!$L$9:$L$250,LEFT('Q&amp;V FY 2003-04 to Now'!U$7,4),'Petroleum - Q&amp;V 2'!$M$9:$M$250,3)+
SUMIFS('Petroleum - Q&amp;V 2'!$K$9:$K$250,'Petroleum - Q&amp;V 2'!$L$9:$L$250,LEFT('Q&amp;V FY 2003-04 to Now'!U$7,4),'Petroleum - Q&amp;V 2'!$M$9:$M$250,4)+
SUMIFS('Petroleum - Q&amp;V 2'!$K$9:$K$250,'Petroleum - Q&amp;V 2'!$L$9:$L$250,CONCATENATE("20",RIGHT('Q&amp;V FY 2003-04 to Now'!U$7,2)),'Petroleum - Q&amp;V 2'!$M$9:$M$250,1)+
SUMIFS('Petroleum - Q&amp;V 2'!$K$9:$K$250,'Petroleum - Q&amp;V 2'!$L$9:$L$250,CONCATENATE("20",RIGHT('Q&amp;V FY 2003-04 to Now'!U$7,2)),'Petroleum - Q&amp;V 2'!$M$9:$M$250,2))*1000000</f>
        <v>1434550772</v>
      </c>
      <c r="W76" s="749">
        <f>(SUMIFS('Petroleum - Q&amp;V 2'!$I$9:$I$250,'Petroleum - Q&amp;V 2'!$L$9:$L$250,LEFT('Q&amp;V FY 2003-04 to Now'!W$7,4),'Petroleum - Q&amp;V 2'!$M$9:$M$250,3)+
SUMIFS('Petroleum - Q&amp;V 2'!$I$9:$I$250,'Petroleum - Q&amp;V 2'!$L$9:$L$250,LEFT('Q&amp;V FY 2003-04 to Now'!W$7,4),'Petroleum - Q&amp;V 2'!$M$9:$M$250,4)+
SUMIFS('Petroleum - Q&amp;V 2'!$I$9:$I$250,'Petroleum - Q&amp;V 2'!$L$9:$L$250,CONCATENATE("20",RIGHT('Q&amp;V FY 2003-04 to Now'!W$7,2)),'Petroleum - Q&amp;V 2'!$M$9:$M$250,1)+
SUMIFS('Petroleum - Q&amp;V 2'!$I$9:$I$250,'Petroleum - Q&amp;V 2'!$L$9:$L$250,CONCATENATE("20",RIGHT('Q&amp;V FY 2003-04 to Now'!W$7,2)),'Petroleum - Q&amp;V 2'!$M$9:$M$250,2))</f>
        <v>9736820</v>
      </c>
      <c r="X76" s="749">
        <f>(SUMIFS('Petroleum - Q&amp;V 2'!$K$9:$K$250,'Petroleum - Q&amp;V 2'!$L$9:$L$250,LEFT('Q&amp;V FY 2003-04 to Now'!W$7,4),'Petroleum - Q&amp;V 2'!$M$9:$M$250,3)+
SUMIFS('Petroleum - Q&amp;V 2'!$K$9:$K$250,'Petroleum - Q&amp;V 2'!$L$9:$L$250,LEFT('Q&amp;V FY 2003-04 to Now'!W$7,4),'Petroleum - Q&amp;V 2'!$M$9:$M$250,4)+
SUMIFS('Petroleum - Q&amp;V 2'!$K$9:$K$250,'Petroleum - Q&amp;V 2'!$L$9:$L$250,CONCATENATE("20",RIGHT('Q&amp;V FY 2003-04 to Now'!W$7,2)),'Petroleum - Q&amp;V 2'!$M$9:$M$250,1)+
SUMIFS('Petroleum - Q&amp;V 2'!$K$9:$K$250,'Petroleum - Q&amp;V 2'!$L$9:$L$250,CONCATENATE("20",RIGHT('Q&amp;V FY 2003-04 to Now'!W$7,2)),'Petroleum - Q&amp;V 2'!$M$9:$M$250,2))*1000000</f>
        <v>1734960459.0000002</v>
      </c>
      <c r="Y76" s="749">
        <f>(SUMIFS('Petroleum - Q&amp;V 2'!$I$9:$I$250,'Petroleum - Q&amp;V 2'!$L$9:$L$250,LEFT('Q&amp;V FY 2003-04 to Now'!Y$7,4),'Petroleum - Q&amp;V 2'!$M$9:$M$250,3)+
SUMIFS('Petroleum - Q&amp;V 2'!$I$9:$I$250,'Petroleum - Q&amp;V 2'!$L$9:$L$250,LEFT('Q&amp;V FY 2003-04 to Now'!Y$7,4),'Petroleum - Q&amp;V 2'!$M$9:$M$250,4)+
SUMIFS('Petroleum - Q&amp;V 2'!$I$9:$I$250,'Petroleum - Q&amp;V 2'!$L$9:$L$250,CONCATENATE("20",RIGHT('Q&amp;V FY 2003-04 to Now'!Y$7,2)),'Petroleum - Q&amp;V 2'!$M$9:$M$250,1)+
SUMIFS('Petroleum - Q&amp;V 2'!$I$9:$I$250,'Petroleum - Q&amp;V 2'!$L$9:$L$250,CONCATENATE("20",RIGHT('Q&amp;V FY 2003-04 to Now'!Y$7,2)),'Petroleum - Q&amp;V 2'!$M$9:$M$250,2))</f>
        <v>9875338.7119999994</v>
      </c>
      <c r="Z76" s="749">
        <f>(SUMIFS('Petroleum - Q&amp;V 2'!$K$9:$K$250,'Petroleum - Q&amp;V 2'!$L$9:$L$250,LEFT('Q&amp;V FY 2003-04 to Now'!Y$7,4),'Petroleum - Q&amp;V 2'!$M$9:$M$250,3)+
SUMIFS('Petroleum - Q&amp;V 2'!$K$9:$K$250,'Petroleum - Q&amp;V 2'!$L$9:$L$250,LEFT('Q&amp;V FY 2003-04 to Now'!Y$7,4),'Petroleum - Q&amp;V 2'!$M$9:$M$250,4)+
SUMIFS('Petroleum - Q&amp;V 2'!$K$9:$K$250,'Petroleum - Q&amp;V 2'!$L$9:$L$250,CONCATENATE("20",RIGHT('Q&amp;V FY 2003-04 to Now'!Y$7,2)),'Petroleum - Q&amp;V 2'!$M$9:$M$250,1)+
SUMIFS('Petroleum - Q&amp;V 2'!$K$9:$K$250,'Petroleum - Q&amp;V 2'!$L$9:$L$250,CONCATENATE("20",RIGHT('Q&amp;V FY 2003-04 to Now'!Y$7,2)),'Petroleum - Q&amp;V 2'!$M$9:$M$250,2))*1000000</f>
        <v>1820197055.1041887</v>
      </c>
      <c r="AA76" s="749">
        <f>(SUMIFS('Petroleum - Q&amp;V 2'!$I$9:$I$250,'Petroleum - Q&amp;V 2'!$L$9:$L$250,LEFT('Q&amp;V FY 2003-04 to Now'!AA$7,4),'Petroleum - Q&amp;V 2'!$M$9:$M$250,3)+
SUMIFS('Petroleum - Q&amp;V 2'!$I$9:$I$250,'Petroleum - Q&amp;V 2'!$L$9:$L$250,LEFT('Q&amp;V FY 2003-04 to Now'!AA$7,4),'Petroleum - Q&amp;V 2'!$M$9:$M$250,4)+
SUMIFS('Petroleum - Q&amp;V 2'!$I$9:$I$250,'Petroleum - Q&amp;V 2'!$L$9:$L$250,CONCATENATE("20",RIGHT('Q&amp;V FY 2003-04 to Now'!AA$7,2)),'Petroleum - Q&amp;V 2'!$M$9:$M$250,1)+
SUMIFS('Petroleum - Q&amp;V 2'!$I$9:$I$250,'Petroleum - Q&amp;V 2'!$L$9:$L$250,CONCATENATE("20",RIGHT('Q&amp;V FY 2003-04 to Now'!AA$7,2)),'Petroleum - Q&amp;V 2'!$M$9:$M$250,2))</f>
        <v>10057759.254619999</v>
      </c>
      <c r="AB76" s="749">
        <f>(SUMIFS('Petroleum - Q&amp;V 2'!$K$9:$K$250,'Petroleum - Q&amp;V 2'!$L$9:$L$250,LEFT('Q&amp;V FY 2003-04 to Now'!AA$7,4),'Petroleum - Q&amp;V 2'!$M$9:$M$250,3)+
SUMIFS('Petroleum - Q&amp;V 2'!$K$9:$K$250,'Petroleum - Q&amp;V 2'!$L$9:$L$250,LEFT('Q&amp;V FY 2003-04 to Now'!AA$7,4),'Petroleum - Q&amp;V 2'!$M$9:$M$250,4)+
SUMIFS('Petroleum - Q&amp;V 2'!$K$9:$K$250,'Petroleum - Q&amp;V 2'!$L$9:$L$250,CONCATENATE("20",RIGHT('Q&amp;V FY 2003-04 to Now'!AA$7,2)),'Petroleum - Q&amp;V 2'!$M$9:$M$250,1)+
SUMIFS('Petroleum - Q&amp;V 2'!$K$9:$K$250,'Petroleum - Q&amp;V 2'!$L$9:$L$250,CONCATENATE("20",RIGHT('Q&amp;V FY 2003-04 to Now'!AA$7,2)),'Petroleum - Q&amp;V 2'!$M$9:$M$250,2))*1000000</f>
        <v>1881466327.302</v>
      </c>
      <c r="AC76" s="749">
        <f>(SUMIFS('Petroleum - Q&amp;V 2'!$I$9:$I$250,'Petroleum - Q&amp;V 2'!$L$9:$L$250,LEFT('Q&amp;V FY 2003-04 to Now'!AC$7,4),'Petroleum - Q&amp;V 2'!$M$9:$M$250,3)+
SUMIFS('Petroleum - Q&amp;V 2'!$I$9:$I$250,'Petroleum - Q&amp;V 2'!$L$9:$L$250,LEFT('Q&amp;V FY 2003-04 to Now'!AC$7,4),'Petroleum - Q&amp;V 2'!$M$9:$M$250,4)+
SUMIFS('Petroleum - Q&amp;V 2'!$I$9:$I$250,'Petroleum - Q&amp;V 2'!$L$9:$L$250,CONCATENATE("20",RIGHT('Q&amp;V FY 2003-04 to Now'!AC$7,2)),'Petroleum - Q&amp;V 2'!$M$9:$M$250,1)+
SUMIFS('Petroleum - Q&amp;V 2'!$I$9:$I$250,'Petroleum - Q&amp;V 2'!$L$9:$L$250,CONCATENATE("20",RIGHT('Q&amp;V FY 2003-04 to Now'!AC$7,2)),'Petroleum - Q&amp;V 2'!$M$9:$M$250,2))</f>
        <v>9929854.7080100011</v>
      </c>
      <c r="AD76" s="749">
        <f>(SUMIFS('Petroleum - Q&amp;V 2'!$K$9:$K$250,'Petroleum - Q&amp;V 2'!$L$9:$L$250,LEFT('Q&amp;V FY 2003-04 to Now'!AC$7,4),'Petroleum - Q&amp;V 2'!$M$9:$M$250,3)+
SUMIFS('Petroleum - Q&amp;V 2'!$K$9:$K$250,'Petroleum - Q&amp;V 2'!$L$9:$L$250,LEFT('Q&amp;V FY 2003-04 to Now'!AC$7,4),'Petroleum - Q&amp;V 2'!$M$9:$M$250,4)+
SUMIFS('Petroleum - Q&amp;V 2'!$K$9:$K$250,'Petroleum - Q&amp;V 2'!$L$9:$L$250,CONCATENATE("20",RIGHT('Q&amp;V FY 2003-04 to Now'!AC$7,2)),'Petroleum - Q&amp;V 2'!$M$9:$M$250,1)+
SUMIFS('Petroleum - Q&amp;V 2'!$K$9:$K$250,'Petroleum - Q&amp;V 2'!$L$9:$L$250,CONCATENATE("20",RIGHT('Q&amp;V FY 2003-04 to Now'!AC$7,2)),'Petroleum - Q&amp;V 2'!$M$9:$M$250,2))*1000000</f>
        <v>1875630574.0849998</v>
      </c>
      <c r="AE76" s="760">
        <f>(SUMIFS('Petroleum - Q&amp;V 2'!$I$9:$I$250,'Petroleum - Q&amp;V 2'!$L$9:$L$250,LEFT('Q&amp;V FY 2003-04 to Now'!AE$7,4),'Petroleum - Q&amp;V 2'!$M$9:$M$250,3)+
SUMIFS('Petroleum - Q&amp;V 2'!$I$9:$I$250,'Petroleum - Q&amp;V 2'!$L$9:$L$250,LEFT('Q&amp;V FY 2003-04 to Now'!AE$7,4),'Petroleum - Q&amp;V 2'!$M$9:$M$250,4)+
SUMIFS('Petroleum - Q&amp;V 2'!$I$9:$I$250,'Petroleum - Q&amp;V 2'!$L$9:$L$250,CONCATENATE("20",RIGHT('Q&amp;V FY 2003-04 to Now'!AE$7,2)),'Petroleum - Q&amp;V 2'!$M$9:$M$250,1)+
SUMIFS('Petroleum - Q&amp;V 2'!$I$9:$I$250,'Petroleum - Q&amp;V 2'!$L$9:$L$250,CONCATENATE("20",RIGHT('Q&amp;V FY 2003-04 to Now'!AE$7,2)),'Petroleum - Q&amp;V 2'!$M$9:$M$250,2))</f>
        <v>10280157.705552999</v>
      </c>
      <c r="AF76" s="749">
        <f>(SUMIFS('Petroleum - Q&amp;V 2'!$K$9:$K$250,'Petroleum - Q&amp;V 2'!$L$9:$L$250,LEFT('Q&amp;V FY 2003-04 to Now'!AE$7,4),'Petroleum - Q&amp;V 2'!$M$9:$M$250,3)+
SUMIFS('Petroleum - Q&amp;V 2'!$K$9:$K$250,'Petroleum - Q&amp;V 2'!$L$9:$L$250,LEFT('Q&amp;V FY 2003-04 to Now'!AE$7,4),'Petroleum - Q&amp;V 2'!$M$9:$M$250,4)+
SUMIFS('Petroleum - Q&amp;V 2'!$K$9:$K$250,'Petroleum - Q&amp;V 2'!$L$9:$L$250,CONCATENATE("20",RIGHT('Q&amp;V FY 2003-04 to Now'!AE$7,2)),'Petroleum - Q&amp;V 2'!$M$9:$M$250,1)+
SUMIFS('Petroleum - Q&amp;V 2'!$K$9:$K$250,'Petroleum - Q&amp;V 2'!$L$9:$L$250,CONCATENATE("20",RIGHT('Q&amp;V FY 2003-04 to Now'!AE$7,2)),'Petroleum - Q&amp;V 2'!$M$9:$M$250,2))*1000000</f>
        <v>1675112388.5190001</v>
      </c>
      <c r="AG76" s="760">
        <f>(SUMIFS('Petroleum - Q&amp;V 2'!$I$9:$I$250,'Petroleum - Q&amp;V 2'!$L$9:$L$250,LEFT('Q&amp;V FY 2003-04 to Now'!AG$7,4),'Petroleum - Q&amp;V 2'!$M$9:$M$250,3)+
SUMIFS('Petroleum - Q&amp;V 2'!$I$9:$I$250,'Petroleum - Q&amp;V 2'!$L$9:$L$250,LEFT('Q&amp;V FY 2003-04 to Now'!AG$7,4),'Petroleum - Q&amp;V 2'!$M$9:$M$250,4)+
SUMIFS('Petroleum - Q&amp;V 2'!$I$9:$I$250,'Petroleum - Q&amp;V 2'!$L$9:$L$250,CONCATENATE("20",RIGHT('Q&amp;V FY 2003-04 to Now'!AG$7,2)),'Petroleum - Q&amp;V 2'!$M$9:$M$250,1)+
SUMIFS('Petroleum - Q&amp;V 2'!$I$9:$I$250,'Petroleum - Q&amp;V 2'!$L$9:$L$250,CONCATENATE("20",RIGHT('Q&amp;V FY 2003-04 to Now'!AG$7,2)),'Petroleum - Q&amp;V 2'!$M$9:$M$250,2))</f>
        <v>10505488.843113</v>
      </c>
      <c r="AH76" s="1113">
        <f>(SUMIFS('Petroleum - Q&amp;V 2'!$K$9:$K$250,'Petroleum - Q&amp;V 2'!$L$9:$L$250,LEFT('Q&amp;V FY 2003-04 to Now'!AG$7,4),'Petroleum - Q&amp;V 2'!$M$9:$M$250,3)+
SUMIFS('Petroleum - Q&amp;V 2'!$K$9:$K$250,'Petroleum - Q&amp;V 2'!$L$9:$L$250,LEFT('Q&amp;V FY 2003-04 to Now'!AG$7,4),'Petroleum - Q&amp;V 2'!$M$9:$M$250,4)+
SUMIFS('Petroleum - Q&amp;V 2'!$K$9:$K$250,'Petroleum - Q&amp;V 2'!$L$9:$L$250,CONCATENATE("20",RIGHT('Q&amp;V FY 2003-04 to Now'!AG$7,2)),'Petroleum - Q&amp;V 2'!$M$9:$M$250,1)+
SUMIFS('Petroleum - Q&amp;V 2'!$K$9:$K$250,'Petroleum - Q&amp;V 2'!$L$9:$L$250,CONCATENATE("20",RIGHT('Q&amp;V FY 2003-04 to Now'!AG$7,2)),'Petroleum - Q&amp;V 2'!$M$9:$M$250,2))*1000000</f>
        <v>1449024000.0199001</v>
      </c>
      <c r="AI76" s="1426">
        <f>(SUMIFS('Petroleum - Q&amp;V 2'!$I$9:$I$250,'Petroleum - Q&amp;V 2'!$L$9:$L$250,LEFT('Q&amp;V FY 2003-04 to Now'!AI$7,4),'Petroleum - Q&amp;V 2'!$M$9:$M$250,3)+
SUMIFS('Petroleum - Q&amp;V 2'!$I$9:$I$250,'Petroleum - Q&amp;V 2'!$L$9:$L$250,LEFT('Q&amp;V FY 2003-04 to Now'!AI$7,4),'Petroleum - Q&amp;V 2'!$M$9:$M$250,4)+
SUMIFS('Petroleum - Q&amp;V 2'!$I$9:$I$250,'Petroleum - Q&amp;V 2'!$L$9:$L$250,CONCATENATE("20",RIGHT('Q&amp;V FY 2003-04 to Now'!AI$7,2)),'Petroleum - Q&amp;V 2'!$M$9:$M$250,1)+
SUMIFS('Petroleum - Q&amp;V 2'!$I$9:$I$250,'Petroleum - Q&amp;V 2'!$L$9:$L$250,CONCATENATE("20",RIGHT('Q&amp;V FY 2003-04 to Now'!AI$7,2)),'Petroleum - Q&amp;V 2'!$M$9:$M$250,2))</f>
        <v>11094510.69258</v>
      </c>
      <c r="AJ76" s="1113">
        <f>(SUMIFS('Petroleum - Q&amp;V 2'!$K$9:$K$250,'Petroleum - Q&amp;V 2'!$L$9:$L$250,LEFT('Q&amp;V FY 2003-04 to Now'!AI$7,4),'Petroleum - Q&amp;V 2'!$M$9:$M$250,3)+
SUMIFS('Petroleum - Q&amp;V 2'!$K$9:$K$250,'Petroleum - Q&amp;V 2'!$L$9:$L$250,LEFT('Q&amp;V FY 2003-04 to Now'!AI$7,4),'Petroleum - Q&amp;V 2'!$M$9:$M$250,4)+
SUMIFS('Petroleum - Q&amp;V 2'!$K$9:$K$250,'Petroleum - Q&amp;V 2'!$L$9:$L$250,CONCATENATE("20",RIGHT('Q&amp;V FY 2003-04 to Now'!AI$7,2)),'Petroleum - Q&amp;V 2'!$M$9:$M$250,1)+
SUMIFS('Petroleum - Q&amp;V 2'!$K$9:$K$250,'Petroleum - Q&amp;V 2'!$L$9:$L$250,CONCATENATE("20",RIGHT('Q&amp;V FY 2003-04 to Now'!AI$7,2)),'Petroleum - Q&amp;V 2'!$M$9:$M$250,2))*1000000</f>
        <v>1510572050.799</v>
      </c>
      <c r="AK76" s="1113">
        <f>(SUMIFS('Petroleum - Q&amp;V 2'!$I$9:$I$250,'Petroleum - Q&amp;V 2'!$L$9:$L$250,LEFT('Q&amp;V FY 2003-04 to Now'!AK$7,4),'Petroleum - Q&amp;V 2'!$M$9:$M$250,3)+
SUMIFS('Petroleum - Q&amp;V 2'!$I$9:$I$250,'Petroleum - Q&amp;V 2'!$L$9:$L$250,LEFT('Q&amp;V FY 2003-04 to Now'!AK$7,4),'Petroleum - Q&amp;V 2'!$M$9:$M$250,4)+
SUMIFS('Petroleum - Q&amp;V 2'!$I$9:$I$250,'Petroleum - Q&amp;V 2'!$L$9:$L$250,CONCATENATE("20",RIGHT('Q&amp;V FY 2003-04 to Now'!AK$7,2)),'Petroleum - Q&amp;V 2'!$M$9:$M$250,1)+
SUMIFS('Petroleum - Q&amp;V 2'!$I$9:$I$250,'Petroleum - Q&amp;V 2'!$L$9:$L$250,CONCATENATE("20",RIGHT('Q&amp;V FY 2003-04 to Now'!AK$7,2)),'Petroleum - Q&amp;V 2'!$M$9:$M$250,2))</f>
        <v>10149950.262420001</v>
      </c>
      <c r="AL76" s="1113">
        <f>(SUMIFS('Petroleum - Q&amp;V 2'!$K$9:$K$250,'Petroleum - Q&amp;V 2'!$L$9:$L$250,LEFT('Q&amp;V FY 2003-04 to Now'!AK$7,4),'Petroleum - Q&amp;V 2'!$M$9:$M$250,3)+
SUMIFS('Petroleum - Q&amp;V 2'!$K$9:$K$250,'Petroleum - Q&amp;V 2'!$L$9:$L$250,LEFT('Q&amp;V FY 2003-04 to Now'!AK$7,4),'Petroleum - Q&amp;V 2'!$M$9:$M$250,4)+
SUMIFS('Petroleum - Q&amp;V 2'!$K$9:$K$250,'Petroleum - Q&amp;V 2'!$L$9:$L$250,CONCATENATE("20",RIGHT('Q&amp;V FY 2003-04 to Now'!AK$7,2)),'Petroleum - Q&amp;V 2'!$M$9:$M$250,1)+
SUMIFS('Petroleum - Q&amp;V 2'!$K$9:$K$250,'Petroleum - Q&amp;V 2'!$L$9:$L$250,CONCATENATE("20",RIGHT('Q&amp;V FY 2003-04 to Now'!AK$7,2)),'Petroleum - Q&amp;V 2'!$M$9:$M$250,2))*1000000</f>
        <v>1622435628.418</v>
      </c>
      <c r="AM76" s="1113">
        <f>(SUMIFS('Petroleum - Q&amp;V 2'!$I$9:$I$250,'Petroleum - Q&amp;V 2'!$L$9:$L$250,LEFT('Q&amp;V FY 2003-04 to Now'!AM$7,4),'Petroleum - Q&amp;V 2'!$M$9:$M$250,3)+
SUMIFS('Petroleum - Q&amp;V 2'!$I$9:$I$250,'Petroleum - Q&amp;V 2'!$L$9:$L$250,LEFT('Q&amp;V FY 2003-04 to Now'!AM$7,4),'Petroleum - Q&amp;V 2'!$M$9:$M$250,4)+
SUMIFS('Petroleum - Q&amp;V 2'!$I$9:$I$250,'Petroleum - Q&amp;V 2'!$L$9:$L$250,CONCATENATE("20",RIGHT('Q&amp;V FY 2003-04 to Now'!AM$7,2)),'Petroleum - Q&amp;V 2'!$M$9:$M$250,1)+
SUMIFS('Petroleum - Q&amp;V 2'!$I$9:$I$250,'Petroleum - Q&amp;V 2'!$L$9:$L$250,CONCATENATE("20",RIGHT('Q&amp;V FY 2003-04 to Now'!AM$7,2)),'Petroleum - Q&amp;V 2'!$M$9:$M$250,2))</f>
        <v>9952572.5002726186</v>
      </c>
      <c r="AN76" s="1113">
        <f>(SUMIFS('Petroleum - Q&amp;V 2'!$K$9:$K$250,'Petroleum - Q&amp;V 2'!$L$9:$L$250,LEFT('Q&amp;V FY 2003-04 to Now'!AM$7,4),'Petroleum - Q&amp;V 2'!$M$9:$M$250,3)+
SUMIFS('Petroleum - Q&amp;V 2'!$K$9:$K$250,'Petroleum - Q&amp;V 2'!$L$9:$L$250,LEFT('Q&amp;V FY 2003-04 to Now'!AM$7,4),'Petroleum - Q&amp;V 2'!$M$9:$M$250,4)+
SUMIFS('Petroleum - Q&amp;V 2'!$K$9:$K$250,'Petroleum - Q&amp;V 2'!$L$9:$L$250,CONCATENATE("20",RIGHT('Q&amp;V FY 2003-04 to Now'!AM$7,2)),'Petroleum - Q&amp;V 2'!$M$9:$M$250,1)+
SUMIFS('Petroleum - Q&amp;V 2'!$K$9:$K$250,'Petroleum - Q&amp;V 2'!$L$9:$L$250,CONCATENATE("20",RIGHT('Q&amp;V FY 2003-04 to Now'!AM$7,2)),'Petroleum - Q&amp;V 2'!$M$9:$M$250,2))*1000000</f>
        <v>2033544817.7870116</v>
      </c>
      <c r="AO76" s="1113">
        <f>(SUMIFS('Petroleum - Q&amp;V 2'!$I$9:$I$250,'Petroleum - Q&amp;V 2'!$L$9:$L$250,LEFT('Q&amp;V FY 2003-04 to Now'!AO$7,4),'Petroleum - Q&amp;V 2'!$M$9:$M$250,3)+
SUMIFS('Petroleum - Q&amp;V 2'!$I$9:$I$250,'Petroleum - Q&amp;V 2'!$L$9:$L$250,LEFT('Q&amp;V FY 2003-04 to Now'!AO$7,4),'Petroleum - Q&amp;V 2'!$M$9:$M$250,4)+
SUMIFS('Petroleum - Q&amp;V 2'!$I$9:$I$250,'Petroleum - Q&amp;V 2'!$L$9:$L$250,CONCATENATE("20",RIGHT('Q&amp;V FY 2003-04 to Now'!AO$7,2)),'Petroleum - Q&amp;V 2'!$M$9:$M$250,1)+
SUMIFS('Petroleum - Q&amp;V 2'!$I$9:$I$250,'Petroleum - Q&amp;V 2'!$L$9:$L$250,CONCATENATE("20",RIGHT('Q&amp;V FY 2003-04 to Now'!AO$7,2)),'Petroleum - Q&amp;V 2'!$M$9:$M$250,2))</f>
        <v>10476375.916230366</v>
      </c>
      <c r="AP76" s="1113">
        <f>(SUMIFS('Petroleum - Q&amp;V 2'!$K$9:$K$250,'Petroleum - Q&amp;V 2'!$L$9:$L$250,LEFT('Q&amp;V FY 2003-04 to Now'!AO$7,4),'Petroleum - Q&amp;V 2'!$M$9:$M$250,3)+
SUMIFS('Petroleum - Q&amp;V 2'!$K$9:$K$250,'Petroleum - Q&amp;V 2'!$L$9:$L$250,LEFT('Q&amp;V FY 2003-04 to Now'!AO$7,4),'Petroleum - Q&amp;V 2'!$M$9:$M$250,4)+
SUMIFS('Petroleum - Q&amp;V 2'!$K$9:$K$250,'Petroleum - Q&amp;V 2'!$L$9:$L$250,CONCATENATE("20",RIGHT('Q&amp;V FY 2003-04 to Now'!AO$7,2)),'Petroleum - Q&amp;V 2'!$M$9:$M$250,1)+
SUMIFS('Petroleum - Q&amp;V 2'!$K$9:$K$250,'Petroleum - Q&amp;V 2'!$L$9:$L$250,CONCATENATE("20",RIGHT('Q&amp;V FY 2003-04 to Now'!AO$7,2)),'Petroleum - Q&amp;V 2'!$M$9:$M$250,2))*1000000</f>
        <v>2481976961.4026914</v>
      </c>
      <c r="AQ76" s="760">
        <f>SUMIF($C$9:AP$9,1,$C76:AP76)</f>
        <v>188080997.59479904</v>
      </c>
      <c r="AR76" s="749">
        <f>IF(COUNTIF($C76:AP76, "nfp")=0, SUMIF($C$9:AP$9,0,$C76:AP76), "nfp")</f>
        <v>28919670796.43679</v>
      </c>
      <c r="AT76" s="325"/>
      <c r="AU76" s="325"/>
      <c r="AV76" s="390"/>
      <c r="AW76" s="390"/>
    </row>
    <row r="77" spans="1:49">
      <c r="A77" s="271" t="s">
        <v>193</v>
      </c>
      <c r="B77" s="263"/>
      <c r="C77" s="768"/>
      <c r="D77" s="749">
        <f>SUM(D72:D76)</f>
        <v>9260223608</v>
      </c>
      <c r="E77" s="768"/>
      <c r="F77" s="758">
        <f>SUM(F72:F76)</f>
        <v>12256998579.930317</v>
      </c>
      <c r="G77" s="768"/>
      <c r="H77" s="758">
        <f>SUM(H72:H76)</f>
        <v>14697284124.009249</v>
      </c>
      <c r="I77" s="768"/>
      <c r="J77" s="749">
        <f>SUM(J72:J76)</f>
        <v>16459468556.50584</v>
      </c>
      <c r="K77" s="768"/>
      <c r="L77" s="758">
        <f>SUM(L72:L76)</f>
        <v>19317942367.704227</v>
      </c>
      <c r="M77" s="768"/>
      <c r="N77" s="758">
        <f>SUM(N72:N76)</f>
        <v>21319822196.963364</v>
      </c>
      <c r="O77" s="768"/>
      <c r="P77" s="758">
        <f>SUM(P72:P76)</f>
        <v>19398210188.564877</v>
      </c>
      <c r="Q77" s="768"/>
      <c r="R77" s="758">
        <f>SUM(R72:R76)</f>
        <v>22984892500.986893</v>
      </c>
      <c r="S77" s="768"/>
      <c r="T77" s="749">
        <f>SUM(T72:T76)</f>
        <v>23198583044.712547</v>
      </c>
      <c r="U77" s="768"/>
      <c r="V77" s="758">
        <f>SUM(V72:V76)</f>
        <v>24109908528.151367</v>
      </c>
      <c r="W77" s="768"/>
      <c r="X77" s="758">
        <f>SUM(X72:X76)</f>
        <v>25325423932.147701</v>
      </c>
      <c r="Y77" s="768"/>
      <c r="Z77" s="758">
        <f>SUM(Z72:Z76)</f>
        <v>24139269449.05003</v>
      </c>
      <c r="AA77" s="768"/>
      <c r="AB77" s="758">
        <f>SUM(AB72:AB76)</f>
        <v>18153843048.338394</v>
      </c>
      <c r="AC77" s="758"/>
      <c r="AD77" s="758">
        <f>SUM(AD72:AD76)</f>
        <v>19234853012.079422</v>
      </c>
      <c r="AE77" s="759"/>
      <c r="AF77" s="758">
        <f>SUM(AF72:AF76)</f>
        <v>26588235411.778172</v>
      </c>
      <c r="AG77" s="770"/>
      <c r="AH77" s="768">
        <f>SUM(AH72:AH76)</f>
        <v>40242699631.836197</v>
      </c>
      <c r="AI77" s="759"/>
      <c r="AJ77" s="768">
        <f>SUM(AJ72:AJ76)</f>
        <v>36226916981.968857</v>
      </c>
      <c r="AK77" s="768"/>
      <c r="AL77" s="768">
        <f>SUM(AL72:AL76)</f>
        <v>24184169244.995174</v>
      </c>
      <c r="AM77" s="768"/>
      <c r="AN77" s="768">
        <f>SUM(AN72:AN76)</f>
        <v>53346103111.379738</v>
      </c>
      <c r="AO77" s="768"/>
      <c r="AP77" s="768">
        <f>SUM(AP72:AP76)</f>
        <v>71205313274.912231</v>
      </c>
      <c r="AQ77" s="760"/>
      <c r="AR77" s="749">
        <f>IF(COUNTIF($C77:AP77, "nfp")=0, SUMIF($C$9:AP$9,0,$C77:AP77), "nfp")</f>
        <v>521650160794.01465</v>
      </c>
      <c r="AT77" s="325"/>
      <c r="AU77" s="325"/>
      <c r="AV77" s="390"/>
      <c r="AW77" s="390"/>
    </row>
    <row r="78" spans="1:49">
      <c r="A78" s="267"/>
      <c r="B78" s="255"/>
      <c r="C78" s="692"/>
      <c r="D78" s="692"/>
      <c r="E78" s="692"/>
      <c r="F78" s="692"/>
      <c r="G78" s="692"/>
      <c r="H78" s="692"/>
      <c r="I78" s="692"/>
      <c r="J78" s="692"/>
      <c r="K78" s="692"/>
      <c r="L78" s="692"/>
      <c r="M78" s="692"/>
      <c r="N78" s="692"/>
      <c r="O78" s="692"/>
      <c r="P78" s="692"/>
      <c r="Q78" s="692"/>
      <c r="R78" s="692"/>
      <c r="S78" s="692"/>
      <c r="T78" s="692"/>
      <c r="U78" s="692"/>
      <c r="V78" s="692"/>
      <c r="W78" s="692"/>
      <c r="X78" s="692"/>
      <c r="Y78" s="692"/>
      <c r="Z78" s="692"/>
      <c r="AA78" s="692"/>
      <c r="AB78" s="692"/>
      <c r="AC78" s="692"/>
      <c r="AD78" s="692"/>
      <c r="AE78" s="762"/>
      <c r="AF78" s="692"/>
      <c r="AG78" s="762"/>
      <c r="AH78" s="950"/>
      <c r="AI78" s="1423"/>
      <c r="AJ78" s="950"/>
      <c r="AK78" s="950"/>
      <c r="AL78" s="950"/>
      <c r="AM78" s="950"/>
      <c r="AN78" s="950"/>
      <c r="AO78" s="950"/>
      <c r="AP78" s="950"/>
      <c r="AQ78" s="760"/>
      <c r="AR78" s="749"/>
      <c r="AT78" s="325"/>
      <c r="AU78" s="325"/>
      <c r="AV78" s="390"/>
      <c r="AW78" s="390"/>
    </row>
    <row r="79" spans="1:49">
      <c r="A79" s="268" t="s">
        <v>548</v>
      </c>
      <c r="B79" s="133" t="s">
        <v>93</v>
      </c>
      <c r="C79" s="743">
        <f>(SUMIFS('Other Minerals - Q&amp;V'!$L$8:$L$250,'Other Minerals - Q&amp;V'!$N$8:$N$250,LEFT('Q&amp;V FY 2003-04 to Now'!C$7,4),'Other Minerals - Q&amp;V'!$O$8:$O$250,3)+
SUMIFS('Other Minerals - Q&amp;V'!$L$8:$L$250,'Other Minerals - Q&amp;V'!$N$8:$N$250,LEFT('Q&amp;V FY 2003-04 to Now'!C$7,4),'Other Minerals - Q&amp;V'!$O$8:$O$250,4)+
SUMIFS('Other Minerals - Q&amp;V'!$L$8:$L$250,'Other Minerals - Q&amp;V'!$N$8:$N$250,CONCATENATE("20",RIGHT('Q&amp;V FY 2003-04 to Now'!C$7,2)),'Other Minerals - Q&amp;V'!$O$8:$O$250,1)+
SUMIFS('Other Minerals - Q&amp;V'!$L$8:$L$250,'Other Minerals - Q&amp;V'!$N$8:$N$250,CONCATENATE("20",RIGHT('Q&amp;V FY 2003-04 to Now'!C$7,2)),'Other Minerals - Q&amp;V'!$O$8:$O$250,2))</f>
        <v>666.68599999999992</v>
      </c>
      <c r="D79" s="767">
        <f>(SUMIFS('Other Minerals - Q&amp;V'!$M$8:$M$250,'Other Minerals - Q&amp;V'!$N$8:$N$250,LEFT('Q&amp;V FY 2003-04 to Now'!C$7,4),'Other Minerals - Q&amp;V'!$O$8:$O$250,3)+
SUMIFS('Other Minerals - Q&amp;V'!$M$8:$M$250,'Other Minerals - Q&amp;V'!$N$8:$N$250,LEFT('Q&amp;V FY 2003-04 to Now'!C$7,4),'Other Minerals - Q&amp;V'!$O$8:$O$250,4)+
SUMIFS('Other Minerals - Q&amp;V'!$M$8:$M$250,'Other Minerals - Q&amp;V'!$N$8:$N$250,CONCATENATE("20",RIGHT('Q&amp;V FY 2003-04 to Now'!C$7,2)),'Other Minerals - Q&amp;V'!$O$8:$O$250,1)+
SUMIFS('Other Minerals - Q&amp;V'!$M$8:$M$250,'Other Minerals - Q&amp;V'!$N$8:$N$250,CONCATENATE("20",RIGHT('Q&amp;V FY 2003-04 to Now'!C$7,2)),'Other Minerals - Q&amp;V'!$O$8:$O$250,2))*1000000</f>
        <v>8205197</v>
      </c>
      <c r="E79" s="743">
        <f>(SUMIFS('Other Minerals - Q&amp;V'!$L$8:$L$250,'Other Minerals - Q&amp;V'!$N$8:$N$250,LEFT('Q&amp;V FY 2003-04 to Now'!E$7,4),'Other Minerals - Q&amp;V'!$O$8:$O$250,3)+
SUMIFS('Other Minerals - Q&amp;V'!$L$8:$L$250,'Other Minerals - Q&amp;V'!$N$8:$N$250,LEFT('Q&amp;V FY 2003-04 to Now'!E$7,4),'Other Minerals - Q&amp;V'!$O$8:$O$250,4)+
SUMIFS('Other Minerals - Q&amp;V'!$L$8:$L$250,'Other Minerals - Q&amp;V'!$N$8:$N$250,CONCATENATE("20",RIGHT('Q&amp;V FY 2003-04 to Now'!E$7,2)),'Other Minerals - Q&amp;V'!$O$8:$O$250,1)+
SUMIFS('Other Minerals - Q&amp;V'!$L$8:$L$250,'Other Minerals - Q&amp;V'!$N$8:$N$250,CONCATENATE("20",RIGHT('Q&amp;V FY 2003-04 to Now'!E$7,2)),'Other Minerals - Q&amp;V'!$O$8:$O$250,2))</f>
        <v>1051</v>
      </c>
      <c r="F79" s="767">
        <f>(SUMIFS('Other Minerals - Q&amp;V'!$M$8:$M$250,'Other Minerals - Q&amp;V'!$N$8:$N$250,LEFT('Q&amp;V FY 2003-04 to Now'!E$7,4),'Other Minerals - Q&amp;V'!$O$8:$O$250,3)+
SUMIFS('Other Minerals - Q&amp;V'!$M$8:$M$250,'Other Minerals - Q&amp;V'!$N$8:$N$250,LEFT('Q&amp;V FY 2003-04 to Now'!E$7,4),'Other Minerals - Q&amp;V'!$O$8:$O$250,4)+
SUMIFS('Other Minerals - Q&amp;V'!$M$8:$M$250,'Other Minerals - Q&amp;V'!$N$8:$N$250,CONCATENATE("20",RIGHT('Q&amp;V FY 2003-04 to Now'!E$7,2)),'Other Minerals - Q&amp;V'!$O$8:$O$250,1)+
SUMIFS('Other Minerals - Q&amp;V'!$M$8:$M$250,'Other Minerals - Q&amp;V'!$N$8:$N$250,CONCATENATE("20",RIGHT('Q&amp;V FY 2003-04 to Now'!E$7,2)),'Other Minerals - Q&amp;V'!$O$8:$O$250,2))*1000000</f>
        <v>9150844</v>
      </c>
      <c r="G79" s="743">
        <f>(SUMIFS('Other Minerals - Q&amp;V'!$L$8:$L$250,'Other Minerals - Q&amp;V'!$N$8:$N$250,LEFT('Q&amp;V FY 2003-04 to Now'!G$7,4),'Other Minerals - Q&amp;V'!$O$8:$O$250,3)+
SUMIFS('Other Minerals - Q&amp;V'!$L$8:$L$250,'Other Minerals - Q&amp;V'!$N$8:$N$250,LEFT('Q&amp;V FY 2003-04 to Now'!G$7,4),'Other Minerals - Q&amp;V'!$O$8:$O$250,4)+
SUMIFS('Other Minerals - Q&amp;V'!$L$8:$L$250,'Other Minerals - Q&amp;V'!$N$8:$N$250,CONCATENATE("20",RIGHT('Q&amp;V FY 2003-04 to Now'!G$7,2)),'Other Minerals - Q&amp;V'!$O$8:$O$250,1)+
SUMIFS('Other Minerals - Q&amp;V'!$L$8:$L$250,'Other Minerals - Q&amp;V'!$N$8:$N$250,CONCATENATE("20",RIGHT('Q&amp;V FY 2003-04 to Now'!G$7,2)),'Other Minerals - Q&amp;V'!$O$8:$O$250,2))</f>
        <v>859.63</v>
      </c>
      <c r="H79" s="767">
        <f>(SUMIFS('Other Minerals - Q&amp;V'!$M$8:$M$250,'Other Minerals - Q&amp;V'!$N$8:$N$250,LEFT('Q&amp;V FY 2003-04 to Now'!G$7,4),'Other Minerals - Q&amp;V'!$O$8:$O$250,3)+
SUMIFS('Other Minerals - Q&amp;V'!$M$8:$M$250,'Other Minerals - Q&amp;V'!$N$8:$N$250,LEFT('Q&amp;V FY 2003-04 to Now'!G$7,4),'Other Minerals - Q&amp;V'!$O$8:$O$250,4)+
SUMIFS('Other Minerals - Q&amp;V'!$M$8:$M$250,'Other Minerals - Q&amp;V'!$N$8:$N$250,CONCATENATE("20",RIGHT('Q&amp;V FY 2003-04 to Now'!G$7,2)),'Other Minerals - Q&amp;V'!$O$8:$O$250,1)+
SUMIFS('Other Minerals - Q&amp;V'!$M$8:$M$250,'Other Minerals - Q&amp;V'!$N$8:$N$250,CONCATENATE("20",RIGHT('Q&amp;V FY 2003-04 to Now'!G$7,2)),'Other Minerals - Q&amp;V'!$O$8:$O$250,2))*1000000</f>
        <v>9742690</v>
      </c>
      <c r="I79" s="743">
        <f>(SUMIFS('Other Minerals - Q&amp;V'!$L$8:$L$250,'Other Minerals - Q&amp;V'!$N$8:$N$250,LEFT('Q&amp;V FY 2003-04 to Now'!I$7,4),'Other Minerals - Q&amp;V'!$O$8:$O$250,3)+
SUMIFS('Other Minerals - Q&amp;V'!$L$8:$L$250,'Other Minerals - Q&amp;V'!$N$8:$N$250,LEFT('Q&amp;V FY 2003-04 to Now'!I$7,4),'Other Minerals - Q&amp;V'!$O$8:$O$250,4)+
SUMIFS('Other Minerals - Q&amp;V'!$L$8:$L$250,'Other Minerals - Q&amp;V'!$N$8:$N$250,CONCATENATE("20",RIGHT('Q&amp;V FY 2003-04 to Now'!I$7,2)),'Other Minerals - Q&amp;V'!$O$8:$O$250,1)+
SUMIFS('Other Minerals - Q&amp;V'!$L$8:$L$250,'Other Minerals - Q&amp;V'!$N$8:$N$250,CONCATENATE("20",RIGHT('Q&amp;V FY 2003-04 to Now'!I$7,2)),'Other Minerals - Q&amp;V'!$O$8:$O$250,2))</f>
        <v>713.59</v>
      </c>
      <c r="J79" s="767">
        <f>(SUMIFS('Other Minerals - Q&amp;V'!$M$8:$M$250,'Other Minerals - Q&amp;V'!$N$8:$N$250,LEFT('Q&amp;V FY 2003-04 to Now'!I$7,4),'Other Minerals - Q&amp;V'!$O$8:$O$250,3)+
SUMIFS('Other Minerals - Q&amp;V'!$M$8:$M$250,'Other Minerals - Q&amp;V'!$N$8:$N$250,LEFT('Q&amp;V FY 2003-04 to Now'!I$7,4),'Other Minerals - Q&amp;V'!$O$8:$O$250,4)+
SUMIFS('Other Minerals - Q&amp;V'!$M$8:$M$250,'Other Minerals - Q&amp;V'!$N$8:$N$250,CONCATENATE("20",RIGHT('Q&amp;V FY 2003-04 to Now'!I$7,2)),'Other Minerals - Q&amp;V'!$O$8:$O$250,1)+
SUMIFS('Other Minerals - Q&amp;V'!$M$8:$M$250,'Other Minerals - Q&amp;V'!$N$8:$N$250,CONCATENATE("20",RIGHT('Q&amp;V FY 2003-04 to Now'!I$7,2)),'Other Minerals - Q&amp;V'!$O$8:$O$250,2))*1000000</f>
        <v>9693188</v>
      </c>
      <c r="K79" s="743">
        <f>(SUMIFS('Other Minerals - Q&amp;V'!$L$8:$L$250,'Other Minerals - Q&amp;V'!$N$8:$N$250,LEFT('Q&amp;V FY 2003-04 to Now'!K$7,4),'Other Minerals - Q&amp;V'!$O$8:$O$250,3)+
SUMIFS('Other Minerals - Q&amp;V'!$L$8:$L$250,'Other Minerals - Q&amp;V'!$N$8:$N$250,LEFT('Q&amp;V FY 2003-04 to Now'!K$7,4),'Other Minerals - Q&amp;V'!$O$8:$O$250,4)+
SUMIFS('Other Minerals - Q&amp;V'!$L$8:$L$250,'Other Minerals - Q&amp;V'!$N$8:$N$250,CONCATENATE("20",RIGHT('Q&amp;V FY 2003-04 to Now'!K$7,2)),'Other Minerals - Q&amp;V'!$O$8:$O$250,1)+
SUMIFS('Other Minerals - Q&amp;V'!$L$8:$L$250,'Other Minerals - Q&amp;V'!$N$8:$N$250,CONCATENATE("20",RIGHT('Q&amp;V FY 2003-04 to Now'!K$7,2)),'Other Minerals - Q&amp;V'!$O$8:$O$250,2))</f>
        <v>947.76</v>
      </c>
      <c r="L79" s="767">
        <f>(SUMIFS('Other Minerals - Q&amp;V'!$M$8:$M$250,'Other Minerals - Q&amp;V'!$N$8:$N$250,LEFT('Q&amp;V FY 2003-04 to Now'!K$7,4),'Other Minerals - Q&amp;V'!$O$8:$O$250,3)+
SUMIFS('Other Minerals - Q&amp;V'!$M$8:$M$250,'Other Minerals - Q&amp;V'!$N$8:$N$250,LEFT('Q&amp;V FY 2003-04 to Now'!K$7,4),'Other Minerals - Q&amp;V'!$O$8:$O$250,4)+
SUMIFS('Other Minerals - Q&amp;V'!$M$8:$M$250,'Other Minerals - Q&amp;V'!$N$8:$N$250,CONCATENATE("20",RIGHT('Q&amp;V FY 2003-04 to Now'!K$7,2)),'Other Minerals - Q&amp;V'!$O$8:$O$250,1)+
SUMIFS('Other Minerals - Q&amp;V'!$M$8:$M$250,'Other Minerals - Q&amp;V'!$N$8:$N$250,CONCATENATE("20",RIGHT('Q&amp;V FY 2003-04 to Now'!K$7,2)),'Other Minerals - Q&amp;V'!$O$8:$O$250,2))*1000000</f>
        <v>13213845</v>
      </c>
      <c r="M79" s="743">
        <f>(SUMIFS('Other Minerals - Q&amp;V'!$L$8:$L$250,'Other Minerals - Q&amp;V'!$N$8:$N$250,LEFT('Q&amp;V FY 2003-04 to Now'!M$7,4),'Other Minerals - Q&amp;V'!$O$8:$O$250,3)+
SUMIFS('Other Minerals - Q&amp;V'!$L$8:$L$250,'Other Minerals - Q&amp;V'!$N$8:$N$250,LEFT('Q&amp;V FY 2003-04 to Now'!M$7,4),'Other Minerals - Q&amp;V'!$O$8:$O$250,4)+
SUMIFS('Other Minerals - Q&amp;V'!$L$8:$L$250,'Other Minerals - Q&amp;V'!$N$8:$N$250,CONCATENATE("20",RIGHT('Q&amp;V FY 2003-04 to Now'!M$7,2)),'Other Minerals - Q&amp;V'!$O$8:$O$250,1)+
SUMIFS('Other Minerals - Q&amp;V'!$L$8:$L$250,'Other Minerals - Q&amp;V'!$N$8:$N$250,CONCATENATE("20",RIGHT('Q&amp;V FY 2003-04 to Now'!M$7,2)),'Other Minerals - Q&amp;V'!$O$8:$O$250,2))</f>
        <v>642.19000000000005</v>
      </c>
      <c r="N79" s="767">
        <f>(SUMIFS('Other Minerals - Q&amp;V'!$M$8:$M$250,'Other Minerals - Q&amp;V'!$N$8:$N$250,LEFT('Q&amp;V FY 2003-04 to Now'!M$7,4),'Other Minerals - Q&amp;V'!$O$8:$O$250,3)+
SUMIFS('Other Minerals - Q&amp;V'!$M$8:$M$250,'Other Minerals - Q&amp;V'!$N$8:$N$250,LEFT('Q&amp;V FY 2003-04 to Now'!M$7,4),'Other Minerals - Q&amp;V'!$O$8:$O$250,4)+
SUMIFS('Other Minerals - Q&amp;V'!$M$8:$M$250,'Other Minerals - Q&amp;V'!$N$8:$N$250,CONCATENATE("20",RIGHT('Q&amp;V FY 2003-04 to Now'!M$7,2)),'Other Minerals - Q&amp;V'!$O$8:$O$250,1)+
SUMIFS('Other Minerals - Q&amp;V'!$M$8:$M$250,'Other Minerals - Q&amp;V'!$N$8:$N$250,CONCATENATE("20",RIGHT('Q&amp;V FY 2003-04 to Now'!M$7,2)),'Other Minerals - Q&amp;V'!$O$8:$O$250,2))*1000000</f>
        <v>5452602</v>
      </c>
      <c r="O79" s="743">
        <f>(SUMIFS('Other Minerals - Q&amp;V'!$L$8:$L$250,'Other Minerals - Q&amp;V'!$N$8:$N$250,LEFT('Q&amp;V FY 2003-04 to Now'!O$7,4),'Other Minerals - Q&amp;V'!$O$8:$O$250,3)+
SUMIFS('Other Minerals - Q&amp;V'!$L$8:$L$250,'Other Minerals - Q&amp;V'!$N$8:$N$250,LEFT('Q&amp;V FY 2003-04 to Now'!O$7,4),'Other Minerals - Q&amp;V'!$O$8:$O$250,4)+
SUMIFS('Other Minerals - Q&amp;V'!$L$8:$L$250,'Other Minerals - Q&amp;V'!$N$8:$N$250,CONCATENATE("20",RIGHT('Q&amp;V FY 2003-04 to Now'!O$7,2)),'Other Minerals - Q&amp;V'!$O$8:$O$250,1)+
SUMIFS('Other Minerals - Q&amp;V'!$L$8:$L$250,'Other Minerals - Q&amp;V'!$N$8:$N$250,CONCATENATE("20",RIGHT('Q&amp;V FY 2003-04 to Now'!O$7,2)),'Other Minerals - Q&amp;V'!$O$8:$O$250,2))</f>
        <v>1089.3499999999999</v>
      </c>
      <c r="P79" s="767">
        <f>(SUMIFS('Other Minerals - Q&amp;V'!$M$8:$M$250,'Other Minerals - Q&amp;V'!$N$8:$N$250,LEFT('Q&amp;V FY 2003-04 to Now'!O$7,4),'Other Minerals - Q&amp;V'!$O$8:$O$250,3)+
SUMIFS('Other Minerals - Q&amp;V'!$M$8:$M$250,'Other Minerals - Q&amp;V'!$N$8:$N$250,LEFT('Q&amp;V FY 2003-04 to Now'!O$7,4),'Other Minerals - Q&amp;V'!$O$8:$O$250,4)+
SUMIFS('Other Minerals - Q&amp;V'!$M$8:$M$250,'Other Minerals - Q&amp;V'!$N$8:$N$250,CONCATENATE("20",RIGHT('Q&amp;V FY 2003-04 to Now'!O$7,2)),'Other Minerals - Q&amp;V'!$O$8:$O$250,1)+
SUMIFS('Other Minerals - Q&amp;V'!$M$8:$M$250,'Other Minerals - Q&amp;V'!$N$8:$N$250,CONCATENATE("20",RIGHT('Q&amp;V FY 2003-04 to Now'!O$7,2)),'Other Minerals - Q&amp;V'!$O$8:$O$250,2))*1000000</f>
        <v>11101918.999999998</v>
      </c>
      <c r="Q79" s="743">
        <f>(SUMIFS('Other Minerals - Q&amp;V'!$L$8:$L$250,'Other Minerals - Q&amp;V'!$N$8:$N$250,LEFT('Q&amp;V FY 2003-04 to Now'!Q$7,4),'Other Minerals - Q&amp;V'!$O$8:$O$250,3)+
SUMIFS('Other Minerals - Q&amp;V'!$L$8:$L$250,'Other Minerals - Q&amp;V'!$N$8:$N$250,LEFT('Q&amp;V FY 2003-04 to Now'!Q$7,4),'Other Minerals - Q&amp;V'!$O$8:$O$250,4)+
SUMIFS('Other Minerals - Q&amp;V'!$L$8:$L$250,'Other Minerals - Q&amp;V'!$N$8:$N$250,CONCATENATE("20",RIGHT('Q&amp;V FY 2003-04 to Now'!Q$7,2)),'Other Minerals - Q&amp;V'!$O$8:$O$250,1)+
SUMIFS('Other Minerals - Q&amp;V'!$L$8:$L$250,'Other Minerals - Q&amp;V'!$N$8:$N$250,CONCATENATE("20",RIGHT('Q&amp;V FY 2003-04 to Now'!Q$7,2)),'Other Minerals - Q&amp;V'!$O$8:$O$250,2))</f>
        <v>440.23</v>
      </c>
      <c r="R79" s="767">
        <f>(SUMIFS('Other Minerals - Q&amp;V'!$M$8:$M$250,'Other Minerals - Q&amp;V'!$N$8:$N$250,LEFT('Q&amp;V FY 2003-04 to Now'!Q$7,4),'Other Minerals - Q&amp;V'!$O$8:$O$250,3)+
SUMIFS('Other Minerals - Q&amp;V'!$M$8:$M$250,'Other Minerals - Q&amp;V'!$N$8:$N$250,LEFT('Q&amp;V FY 2003-04 to Now'!Q$7,4),'Other Minerals - Q&amp;V'!$O$8:$O$250,4)+
SUMIFS('Other Minerals - Q&amp;V'!$M$8:$M$250,'Other Minerals - Q&amp;V'!$N$8:$N$250,CONCATENATE("20",RIGHT('Q&amp;V FY 2003-04 to Now'!Q$7,2)),'Other Minerals - Q&amp;V'!$O$8:$O$250,1)+
SUMIFS('Other Minerals - Q&amp;V'!$M$8:$M$250,'Other Minerals - Q&amp;V'!$N$8:$N$250,CONCATENATE("20",RIGHT('Q&amp;V FY 2003-04 to Now'!Q$7,2)),'Other Minerals - Q&amp;V'!$O$8:$O$250,2))*1000000</f>
        <v>7036097</v>
      </c>
      <c r="S79" s="743">
        <f>(SUMIFS('Other Minerals - Q&amp;V'!$L$8:$L$250,'Other Minerals - Q&amp;V'!$N$8:$N$250,LEFT('Q&amp;V FY 2003-04 to Now'!S$7,4),'Other Minerals - Q&amp;V'!$O$8:$O$250,3)+
SUMIFS('Other Minerals - Q&amp;V'!$L$8:$L$250,'Other Minerals - Q&amp;V'!$N$8:$N$250,LEFT('Q&amp;V FY 2003-04 to Now'!S$7,4),'Other Minerals - Q&amp;V'!$O$8:$O$250,4)+
SUMIFS('Other Minerals - Q&amp;V'!$L$8:$L$250,'Other Minerals - Q&amp;V'!$N$8:$N$250,CONCATENATE("20",RIGHT('Q&amp;V FY 2003-04 to Now'!S$7,2)),'Other Minerals - Q&amp;V'!$O$8:$O$250,1)+
SUMIFS('Other Minerals - Q&amp;V'!$L$8:$L$250,'Other Minerals - Q&amp;V'!$N$8:$N$250,CONCATENATE("20",RIGHT('Q&amp;V FY 2003-04 to Now'!S$7,2)),'Other Minerals - Q&amp;V'!$O$8:$O$250,2))</f>
        <v>626.08273703999998</v>
      </c>
      <c r="T79" s="767">
        <f>(SUMIFS('Other Minerals - Q&amp;V'!$M$8:$M$250,'Other Minerals - Q&amp;V'!$N$8:$N$250,LEFT('Q&amp;V FY 2003-04 to Now'!S$7,4),'Other Minerals - Q&amp;V'!$O$8:$O$250,3)+
SUMIFS('Other Minerals - Q&amp;V'!$M$8:$M$250,'Other Minerals - Q&amp;V'!$N$8:$N$250,LEFT('Q&amp;V FY 2003-04 to Now'!S$7,4),'Other Minerals - Q&amp;V'!$O$8:$O$250,4)+
SUMIFS('Other Minerals - Q&amp;V'!$M$8:$M$250,'Other Minerals - Q&amp;V'!$N$8:$N$250,CONCATENATE("20",RIGHT('Q&amp;V FY 2003-04 to Now'!S$7,2)),'Other Minerals - Q&amp;V'!$O$8:$O$250,1)+
SUMIFS('Other Minerals - Q&amp;V'!$M$8:$M$250,'Other Minerals - Q&amp;V'!$N$8:$N$250,CONCATENATE("20",RIGHT('Q&amp;V FY 2003-04 to Now'!S$7,2)),'Other Minerals - Q&amp;V'!$O$8:$O$250,2))*1000000</f>
        <v>14909443.16</v>
      </c>
      <c r="U79" s="743">
        <f>(SUMIFS('Other Minerals - Q&amp;V'!$L$8:$L$250,'Other Minerals - Q&amp;V'!$N$8:$N$250,LEFT('Q&amp;V FY 2003-04 to Now'!U$7,4),'Other Minerals - Q&amp;V'!$O$8:$O$250,3)+
SUMIFS('Other Minerals - Q&amp;V'!$L$8:$L$250,'Other Minerals - Q&amp;V'!$N$8:$N$250,LEFT('Q&amp;V FY 2003-04 to Now'!U$7,4),'Other Minerals - Q&amp;V'!$O$8:$O$250,4)+
SUMIFS('Other Minerals - Q&amp;V'!$L$8:$L$250,'Other Minerals - Q&amp;V'!$N$8:$N$250,CONCATENATE("20",RIGHT('Q&amp;V FY 2003-04 to Now'!U$7,2)),'Other Minerals - Q&amp;V'!$O$8:$O$250,1)+
SUMIFS('Other Minerals - Q&amp;V'!$L$8:$L$250,'Other Minerals - Q&amp;V'!$N$8:$N$250,CONCATENATE("20",RIGHT('Q&amp;V FY 2003-04 to Now'!U$7,2)),'Other Minerals - Q&amp;V'!$O$8:$O$250,2))</f>
        <v>657.73810275000005</v>
      </c>
      <c r="V79" s="767">
        <f>(SUMIFS('Other Minerals - Q&amp;V'!$M$8:$M$250,'Other Minerals - Q&amp;V'!$N$8:$N$250,LEFT('Q&amp;V FY 2003-04 to Now'!U$7,4),'Other Minerals - Q&amp;V'!$O$8:$O$250,3)+
SUMIFS('Other Minerals - Q&amp;V'!$M$8:$M$250,'Other Minerals - Q&amp;V'!$N$8:$N$250,LEFT('Q&amp;V FY 2003-04 to Now'!U$7,4),'Other Minerals - Q&amp;V'!$O$8:$O$250,4)+
SUMIFS('Other Minerals - Q&amp;V'!$M$8:$M$250,'Other Minerals - Q&amp;V'!$N$8:$N$250,CONCATENATE("20",RIGHT('Q&amp;V FY 2003-04 to Now'!U$7,2)),'Other Minerals - Q&amp;V'!$O$8:$O$250,1)+
SUMIFS('Other Minerals - Q&amp;V'!$M$8:$M$250,'Other Minerals - Q&amp;V'!$N$8:$N$250,CONCATENATE("20",RIGHT('Q&amp;V FY 2003-04 to Now'!U$7,2)),'Other Minerals - Q&amp;V'!$O$8:$O$250,2))*1000000</f>
        <v>15045619.1</v>
      </c>
      <c r="W79" s="743">
        <f>(SUMIFS('Other Minerals - Q&amp;V'!$L$8:$L$250,'Other Minerals - Q&amp;V'!$N$8:$N$250,LEFT('Q&amp;V FY 2003-04 to Now'!W$7,4),'Other Minerals - Q&amp;V'!$O$8:$O$250,3)+
SUMIFS('Other Minerals - Q&amp;V'!$L$8:$L$250,'Other Minerals - Q&amp;V'!$N$8:$N$250,LEFT('Q&amp;V FY 2003-04 to Now'!W$7,4),'Other Minerals - Q&amp;V'!$O$8:$O$250,4)+
SUMIFS('Other Minerals - Q&amp;V'!$L$8:$L$250,'Other Minerals - Q&amp;V'!$N$8:$N$250,CONCATENATE("20",RIGHT('Q&amp;V FY 2003-04 to Now'!W$7,2)),'Other Minerals - Q&amp;V'!$O$8:$O$250,1)+
SUMIFS('Other Minerals - Q&amp;V'!$L$8:$L$250,'Other Minerals - Q&amp;V'!$N$8:$N$250,CONCATENATE("20",RIGHT('Q&amp;V FY 2003-04 to Now'!W$7,2)),'Other Minerals - Q&amp;V'!$O$8:$O$250,2))</f>
        <v>1015.0321232683425</v>
      </c>
      <c r="X79" s="767">
        <f>(SUMIFS('Other Minerals - Q&amp;V'!$M$8:$M$250,'Other Minerals - Q&amp;V'!$N$8:$N$250,LEFT('Q&amp;V FY 2003-04 to Now'!W$7,4),'Other Minerals - Q&amp;V'!$O$8:$O$250,3)+
SUMIFS('Other Minerals - Q&amp;V'!$M$8:$M$250,'Other Minerals - Q&amp;V'!$N$8:$N$250,LEFT('Q&amp;V FY 2003-04 to Now'!W$7,4),'Other Minerals - Q&amp;V'!$O$8:$O$250,4)+
SUMIFS('Other Minerals - Q&amp;V'!$M$8:$M$250,'Other Minerals - Q&amp;V'!$N$8:$N$250,CONCATENATE("20",RIGHT('Q&amp;V FY 2003-04 to Now'!W$7,2)),'Other Minerals - Q&amp;V'!$O$8:$O$250,1)+
SUMIFS('Other Minerals - Q&amp;V'!$M$8:$M$250,'Other Minerals - Q&amp;V'!$N$8:$N$250,CONCATENATE("20",RIGHT('Q&amp;V FY 2003-04 to Now'!W$7,2)),'Other Minerals - Q&amp;V'!$O$8:$O$250,2))*1000000</f>
        <v>18855882</v>
      </c>
      <c r="Y79" s="743">
        <f>(SUMIFS('Other Minerals - Q&amp;V'!$L$8:$L$250,'Other Minerals - Q&amp;V'!$N$8:$N$250,LEFT('Q&amp;V FY 2003-04 to Now'!Y$7,4),'Other Minerals - Q&amp;V'!$O$8:$O$250,3)+
SUMIFS('Other Minerals - Q&amp;V'!$L$8:$L$250,'Other Minerals - Q&amp;V'!$N$8:$N$250,LEFT('Q&amp;V FY 2003-04 to Now'!Y$7,4),'Other Minerals - Q&amp;V'!$O$8:$O$250,4)+
SUMIFS('Other Minerals - Q&amp;V'!$L$8:$L$250,'Other Minerals - Q&amp;V'!$N$8:$N$250,CONCATENATE("20",RIGHT('Q&amp;V FY 2003-04 to Now'!Y$7,2)),'Other Minerals - Q&amp;V'!$O$8:$O$250,1)+
SUMIFS('Other Minerals - Q&amp;V'!$L$8:$L$250,'Other Minerals - Q&amp;V'!$N$8:$N$250,CONCATENATE("20",RIGHT('Q&amp;V FY 2003-04 to Now'!Y$7,2)),'Other Minerals - Q&amp;V'!$O$8:$O$250,2))</f>
        <v>463.59288925117966</v>
      </c>
      <c r="Z79" s="767">
        <f>(SUMIFS('Other Minerals - Q&amp;V'!$M$8:$M$250,'Other Minerals - Q&amp;V'!$N$8:$N$250,LEFT('Q&amp;V FY 2003-04 to Now'!Y$7,4),'Other Minerals - Q&amp;V'!$O$8:$O$250,3)+
SUMIFS('Other Minerals - Q&amp;V'!$M$8:$M$250,'Other Minerals - Q&amp;V'!$N$8:$N$250,LEFT('Q&amp;V FY 2003-04 to Now'!Y$7,4),'Other Minerals - Q&amp;V'!$O$8:$O$250,4)+
SUMIFS('Other Minerals - Q&amp;V'!$M$8:$M$250,'Other Minerals - Q&amp;V'!$N$8:$N$250,CONCATENATE("20",RIGHT('Q&amp;V FY 2003-04 to Now'!Y$7,2)),'Other Minerals - Q&amp;V'!$O$8:$O$250,1)+
SUMIFS('Other Minerals - Q&amp;V'!$M$8:$M$250,'Other Minerals - Q&amp;V'!$N$8:$N$250,CONCATENATE("20",RIGHT('Q&amp;V FY 2003-04 to Now'!Y$7,2)),'Other Minerals - Q&amp;V'!$O$8:$O$250,2))*1000000</f>
        <v>13380729.999999998</v>
      </c>
      <c r="AA79" s="743">
        <f>(SUMIFS('Other Minerals - Q&amp;V'!$L$8:$L$250,'Other Minerals - Q&amp;V'!$N$8:$N$250,LEFT('Q&amp;V FY 2003-04 to Now'!AA$7,4),'Other Minerals - Q&amp;V'!$O$8:$O$250,3)+
SUMIFS('Other Minerals - Q&amp;V'!$L$8:$L$250,'Other Minerals - Q&amp;V'!$N$8:$N$250,LEFT('Q&amp;V FY 2003-04 to Now'!AA$7,4),'Other Minerals - Q&amp;V'!$O$8:$O$250,4)+
SUMIFS('Other Minerals - Q&amp;V'!$L$8:$L$250,'Other Minerals - Q&amp;V'!$N$8:$N$250,CONCATENATE("20",RIGHT('Q&amp;V FY 2003-04 to Now'!AA$7,2)),'Other Minerals - Q&amp;V'!$O$8:$O$250,1)+
SUMIFS('Other Minerals - Q&amp;V'!$L$8:$L$250,'Other Minerals - Q&amp;V'!$N$8:$N$250,CONCATENATE("20",RIGHT('Q&amp;V FY 2003-04 to Now'!AA$7,2)),'Other Minerals - Q&amp;V'!$O$8:$O$250,2))</f>
        <v>686.91825400152732</v>
      </c>
      <c r="AB79" s="767">
        <f>(SUMIFS('Other Minerals - Q&amp;V'!$M$8:$M$250,'Other Minerals - Q&amp;V'!$N$8:$N$250,LEFT('Q&amp;V FY 2003-04 to Now'!AA$7,4),'Other Minerals - Q&amp;V'!$O$8:$O$250,3)+
SUMIFS('Other Minerals - Q&amp;V'!$M$8:$M$250,'Other Minerals - Q&amp;V'!$N$8:$N$250,LEFT('Q&amp;V FY 2003-04 to Now'!AA$7,4),'Other Minerals - Q&amp;V'!$O$8:$O$250,4)+
SUMIFS('Other Minerals - Q&amp;V'!$M$8:$M$250,'Other Minerals - Q&amp;V'!$N$8:$N$250,CONCATENATE("20",RIGHT('Q&amp;V FY 2003-04 to Now'!AA$7,2)),'Other Minerals - Q&amp;V'!$O$8:$O$250,1)+
SUMIFS('Other Minerals - Q&amp;V'!$M$8:$M$250,'Other Minerals - Q&amp;V'!$N$8:$N$250,CONCATENATE("20",RIGHT('Q&amp;V FY 2003-04 to Now'!AA$7,2)),'Other Minerals - Q&amp;V'!$O$8:$O$250,2))*1000000</f>
        <v>16656441.000000002</v>
      </c>
      <c r="AC79" s="743">
        <f>(SUMIFS('Other Minerals - Q&amp;V'!$L$8:$L$250,'Other Minerals - Q&amp;V'!$N$8:$N$250,LEFT('Q&amp;V FY 2003-04 to Now'!AC$7,4),'Other Minerals - Q&amp;V'!$O$8:$O$250,3)+
SUMIFS('Other Minerals - Q&amp;V'!$L$8:$L$250,'Other Minerals - Q&amp;V'!$N$8:$N$250,LEFT('Q&amp;V FY 2003-04 to Now'!AC$7,4),'Other Minerals - Q&amp;V'!$O$8:$O$250,4)+
SUMIFS('Other Minerals - Q&amp;V'!$L$8:$L$250,'Other Minerals - Q&amp;V'!$N$8:$N$250,CONCATENATE("20",RIGHT('Q&amp;V FY 2003-04 to Now'!AC$7,2)),'Other Minerals - Q&amp;V'!$O$8:$O$250,1)+
SUMIFS('Other Minerals - Q&amp;V'!$L$8:$L$250,'Other Minerals - Q&amp;V'!$N$8:$N$250,CONCATENATE("20",RIGHT('Q&amp;V FY 2003-04 to Now'!AC$7,2)),'Other Minerals - Q&amp;V'!$O$8:$O$250,2))</f>
        <v>783.08130149576846</v>
      </c>
      <c r="AD79" s="767">
        <f>(SUMIFS('Other Minerals - Q&amp;V'!$M$8:$M$250,'Other Minerals - Q&amp;V'!$N$8:$N$250,LEFT('Q&amp;V FY 2003-04 to Now'!AC$7,4),'Other Minerals - Q&amp;V'!$O$8:$O$250,3)+
SUMIFS('Other Minerals - Q&amp;V'!$M$8:$M$250,'Other Minerals - Q&amp;V'!$N$8:$N$250,LEFT('Q&amp;V FY 2003-04 to Now'!AC$7,4),'Other Minerals - Q&amp;V'!$O$8:$O$250,4)+
SUMIFS('Other Minerals - Q&amp;V'!$M$8:$M$250,'Other Minerals - Q&amp;V'!$N$8:$N$250,CONCATENATE("20",RIGHT('Q&amp;V FY 2003-04 to Now'!AC$7,2)),'Other Minerals - Q&amp;V'!$O$8:$O$250,1)+
SUMIFS('Other Minerals - Q&amp;V'!$M$8:$M$250,'Other Minerals - Q&amp;V'!$N$8:$N$250,CONCATENATE("20",RIGHT('Q&amp;V FY 2003-04 to Now'!AC$7,2)),'Other Minerals - Q&amp;V'!$O$8:$O$250,2))*1000000</f>
        <v>21808381</v>
      </c>
      <c r="AE79" s="766">
        <f>(SUMIFS('Other Minerals - Q&amp;V'!$L$8:$L$250,'Other Minerals - Q&amp;V'!$N$8:$N$250,LEFT('Q&amp;V FY 2003-04 to Now'!AE$7,4),'Other Minerals - Q&amp;V'!$O$8:$O$250,3)+
SUMIFS('Other Minerals - Q&amp;V'!$L$8:$L$250,'Other Minerals - Q&amp;V'!$N$8:$N$250,LEFT('Q&amp;V FY 2003-04 to Now'!AE$7,4),'Other Minerals - Q&amp;V'!$O$8:$O$250,4)+
SUMIFS('Other Minerals - Q&amp;V'!$L$8:$L$250,'Other Minerals - Q&amp;V'!$N$8:$N$250,CONCATENATE("20",RIGHT('Q&amp;V FY 2003-04 to Now'!AE$7,2)),'Other Minerals - Q&amp;V'!$O$8:$O$250,1)+
SUMIFS('Other Minerals - Q&amp;V'!$L$8:$L$250,'Other Minerals - Q&amp;V'!$N$8:$N$250,CONCATENATE("20",RIGHT('Q&amp;V FY 2003-04 to Now'!AE$7,2)),'Other Minerals - Q&amp;V'!$O$8:$O$250,2))</f>
        <v>645.47412653534752</v>
      </c>
      <c r="AF79" s="767">
        <f>(SUMIFS('Other Minerals - Q&amp;V'!$M$8:$M$250,'Other Minerals - Q&amp;V'!$N$8:$N$250,LEFT('Q&amp;V FY 2003-04 to Now'!AE$7,4),'Other Minerals - Q&amp;V'!$O$8:$O$250,3)+
SUMIFS('Other Minerals - Q&amp;V'!$M$8:$M$250,'Other Minerals - Q&amp;V'!$N$8:$N$250,LEFT('Q&amp;V FY 2003-04 to Now'!AE$7,4),'Other Minerals - Q&amp;V'!$O$8:$O$250,4)+
SUMIFS('Other Minerals - Q&amp;V'!$M$8:$M$250,'Other Minerals - Q&amp;V'!$N$8:$N$250,CONCATENATE("20",RIGHT('Q&amp;V FY 2003-04 to Now'!AE$7,2)),'Other Minerals - Q&amp;V'!$O$8:$O$250,1)+
SUMIFS('Other Minerals - Q&amp;V'!$M$8:$M$250,'Other Minerals - Q&amp;V'!$N$8:$N$250,CONCATENATE("20",RIGHT('Q&amp;V FY 2003-04 to Now'!AE$7,2)),'Other Minerals - Q&amp;V'!$O$8:$O$250,2))*1000000</f>
        <v>26219908</v>
      </c>
      <c r="AG79" s="165">
        <f>(SUMIFS('Other Minerals - Q&amp;V'!$L$8:$L$250,'Other Minerals - Q&amp;V'!$N$8:$N$250,LEFT('Q&amp;V FY 2003-04 to Now'!AG$7,4),'Other Minerals - Q&amp;V'!$O$8:$O$250,3)+
SUMIFS('Other Minerals - Q&amp;V'!$L$8:$L$250,'Other Minerals - Q&amp;V'!$N$8:$N$250,LEFT('Q&amp;V FY 2003-04 to Now'!AG$7,4),'Other Minerals - Q&amp;V'!$O$8:$O$250,4)+
SUMIFS('Other Minerals - Q&amp;V'!$L$8:$L$250,'Other Minerals - Q&amp;V'!$N$8:$N$250,CONCATENATE("20",RIGHT('Q&amp;V FY 2003-04 to Now'!AG$7,2)),'Other Minerals - Q&amp;V'!$O$8:$O$250,1)+
SUMIFS('Other Minerals - Q&amp;V'!$L$8:$L$250,'Other Minerals - Q&amp;V'!$N$8:$N$250,CONCATENATE("20",RIGHT('Q&amp;V FY 2003-04 to Now'!AG$7,2)),'Other Minerals - Q&amp;V'!$O$8:$O$250,2))</f>
        <v>512.37251443981006</v>
      </c>
      <c r="AH79" s="743">
        <f>(SUMIFS('Other Minerals - Q&amp;V'!$M$8:$M$250,'Other Minerals - Q&amp;V'!$N$8:$N$250,LEFT('Q&amp;V FY 2003-04 to Now'!AG$7,4),'Other Minerals - Q&amp;V'!$O$8:$O$250,3)+
SUMIFS('Other Minerals - Q&amp;V'!$M$8:$M$250,'Other Minerals - Q&amp;V'!$N$8:$N$250,LEFT('Q&amp;V FY 2003-04 to Now'!AG$7,4),'Other Minerals - Q&amp;V'!$O$8:$O$250,4)+
SUMIFS('Other Minerals - Q&amp;V'!$M$8:$M$250,'Other Minerals - Q&amp;V'!$N$8:$N$250,CONCATENATE("20",RIGHT('Q&amp;V FY 2003-04 to Now'!AG$7,2)),'Other Minerals - Q&amp;V'!$O$8:$O$250,1)+
SUMIFS('Other Minerals - Q&amp;V'!$M$8:$M$250,'Other Minerals - Q&amp;V'!$N$8:$N$250,CONCATENATE("20",RIGHT('Q&amp;V FY 2003-04 to Now'!AG$7,2)),'Other Minerals - Q&amp;V'!$O$8:$O$250,2))*1000000</f>
        <v>28075812.999999996</v>
      </c>
      <c r="AI79" s="743">
        <f>(SUMIFS('Other Minerals - Q&amp;V'!$L$8:$L$250,'Other Minerals - Q&amp;V'!$N$8:$N$250,LEFT('Q&amp;V FY 2003-04 to Now'!AI$7,4),'Other Minerals - Q&amp;V'!$O$8:$O$250,3)+
SUMIFS('Other Minerals - Q&amp;V'!$L$8:$L$250,'Other Minerals - Q&amp;V'!$N$8:$N$250,LEFT('Q&amp;V FY 2003-04 to Now'!AI$7,4),'Other Minerals - Q&amp;V'!$O$8:$O$250,4)+
SUMIFS('Other Minerals - Q&amp;V'!$L$8:$L$250,'Other Minerals - Q&amp;V'!$N$8:$N$250,CONCATENATE("20",RIGHT('Q&amp;V FY 2003-04 to Now'!AI$7,2)),'Other Minerals - Q&amp;V'!$O$8:$O$250,1)+
SUMIFS('Other Minerals - Q&amp;V'!$L$8:$L$250,'Other Minerals - Q&amp;V'!$N$8:$N$250,CONCATENATE("20",RIGHT('Q&amp;V FY 2003-04 to Now'!AI$7,2)),'Other Minerals - Q&amp;V'!$O$8:$O$250,2))</f>
        <v>481.90739237403847</v>
      </c>
      <c r="AJ79" s="743">
        <f>(SUMIFS('Other Minerals - Q&amp;V'!$M$8:$M$250,'Other Minerals - Q&amp;V'!$N$8:$N$250,LEFT('Q&amp;V FY 2003-04 to Now'!AI$7,4),'Other Minerals - Q&amp;V'!$O$8:$O$250,3)+
SUMIFS('Other Minerals - Q&amp;V'!$M$8:$M$250,'Other Minerals - Q&amp;V'!$N$8:$N$250,LEFT('Q&amp;V FY 2003-04 to Now'!AI$7,4),'Other Minerals - Q&amp;V'!$O$8:$O$250,4)+
SUMIFS('Other Minerals - Q&amp;V'!$M$8:$M$250,'Other Minerals - Q&amp;V'!$N$8:$N$250,CONCATENATE("20",RIGHT('Q&amp;V FY 2003-04 to Now'!AI$7,2)),'Other Minerals - Q&amp;V'!$O$8:$O$250,1)+
SUMIFS('Other Minerals - Q&amp;V'!$M$8:$M$250,'Other Minerals - Q&amp;V'!$N$8:$N$250,CONCATENATE("20",RIGHT('Q&amp;V FY 2003-04 to Now'!AI$7,2)),'Other Minerals - Q&amp;V'!$O$8:$O$250,2))*1000000</f>
        <v>39618802</v>
      </c>
      <c r="AK79" s="743">
        <f>(SUMIFS('Other Minerals - Q&amp;V'!$L$8:$L$250,'Other Minerals - Q&amp;V'!$N$8:$N$250,LEFT('Q&amp;V FY 2003-04 to Now'!AK$7,4),'Other Minerals - Q&amp;V'!$O$8:$O$250,3)+
SUMIFS('Other Minerals - Q&amp;V'!$L$8:$L$250,'Other Minerals - Q&amp;V'!$N$8:$N$250,LEFT('Q&amp;V FY 2003-04 to Now'!AK$7,4),'Other Minerals - Q&amp;V'!$O$8:$O$250,4)+
SUMIFS('Other Minerals - Q&amp;V'!$L$8:$L$250,'Other Minerals - Q&amp;V'!$N$8:$N$250,CONCATENATE("20",RIGHT('Q&amp;V FY 2003-04 to Now'!AK$7,2)),'Other Minerals - Q&amp;V'!$O$8:$O$250,1)+
SUMIFS('Other Minerals - Q&amp;V'!$L$8:$L$250,'Other Minerals - Q&amp;V'!$N$8:$N$250,CONCATENATE("20",RIGHT('Q&amp;V FY 2003-04 to Now'!AK$7,2)),'Other Minerals - Q&amp;V'!$O$8:$O$250,2))</f>
        <v>470.3328387873359</v>
      </c>
      <c r="AL79" s="743">
        <f>(SUMIFS('Other Minerals - Q&amp;V'!$M$8:$M$250,'Other Minerals - Q&amp;V'!$N$8:$N$250,LEFT('Q&amp;V FY 2003-04 to Now'!AK$7,4),'Other Minerals - Q&amp;V'!$O$8:$O$250,3)+
SUMIFS('Other Minerals - Q&amp;V'!$M$8:$M$250,'Other Minerals - Q&amp;V'!$N$8:$N$250,LEFT('Q&amp;V FY 2003-04 to Now'!AK$7,4),'Other Minerals - Q&amp;V'!$O$8:$O$250,4)+
SUMIFS('Other Minerals - Q&amp;V'!$M$8:$M$250,'Other Minerals - Q&amp;V'!$N$8:$N$250,CONCATENATE("20",RIGHT('Q&amp;V FY 2003-04 to Now'!AK$7,2)),'Other Minerals - Q&amp;V'!$O$8:$O$250,1)+
SUMIFS('Other Minerals - Q&amp;V'!$M$8:$M$250,'Other Minerals - Q&amp;V'!$N$8:$N$250,CONCATENATE("20",RIGHT('Q&amp;V FY 2003-04 to Now'!AK$7,2)),'Other Minerals - Q&amp;V'!$O$8:$O$250,2))*1000000</f>
        <v>40285878</v>
      </c>
      <c r="AM79" s="743">
        <f>(SUMIFS('Other Minerals - Q&amp;V'!$L$8:$L$250,'Other Minerals - Q&amp;V'!$N$8:$N$250,LEFT('Q&amp;V FY 2003-04 to Now'!AM$7,4),'Other Minerals - Q&amp;V'!$O$8:$O$250,3)+
SUMIFS('Other Minerals - Q&amp;V'!$L$8:$L$250,'Other Minerals - Q&amp;V'!$N$8:$N$250,LEFT('Q&amp;V FY 2003-04 to Now'!AM$7,4),'Other Minerals - Q&amp;V'!$O$8:$O$250,4)+
SUMIFS('Other Minerals - Q&amp;V'!$L$8:$L$250,'Other Minerals - Q&amp;V'!$N$8:$N$250,CONCATENATE("20",RIGHT('Q&amp;V FY 2003-04 to Now'!AM$7,2)),'Other Minerals - Q&amp;V'!$O$8:$O$250,1)+
SUMIFS('Other Minerals - Q&amp;V'!$L$8:$L$250,'Other Minerals - Q&amp;V'!$N$8:$N$250,CONCATENATE("20",RIGHT('Q&amp;V FY 2003-04 to Now'!AM$7,2)),'Other Minerals - Q&amp;V'!$O$8:$O$250,2))</f>
        <v>458.91162556336258</v>
      </c>
      <c r="AN79" s="743">
        <f>(SUMIFS('Other Minerals - Q&amp;V'!$M$8:$M$250,'Other Minerals - Q&amp;V'!$N$8:$N$250,LEFT('Q&amp;V FY 2003-04 to Now'!AM$7,4),'Other Minerals - Q&amp;V'!$O$8:$O$250,3)+
SUMIFS('Other Minerals - Q&amp;V'!$M$8:$M$250,'Other Minerals - Q&amp;V'!$N$8:$N$250,LEFT('Q&amp;V FY 2003-04 to Now'!AM$7,4),'Other Minerals - Q&amp;V'!$O$8:$O$250,4)+
SUMIFS('Other Minerals - Q&amp;V'!$M$8:$M$250,'Other Minerals - Q&amp;V'!$N$8:$N$250,CONCATENATE("20",RIGHT('Q&amp;V FY 2003-04 to Now'!AM$7,2)),'Other Minerals - Q&amp;V'!$O$8:$O$250,1)+
SUMIFS('Other Minerals - Q&amp;V'!$M$8:$M$250,'Other Minerals - Q&amp;V'!$N$8:$N$250,CONCATENATE("20",RIGHT('Q&amp;V FY 2003-04 to Now'!AM$7,2)),'Other Minerals - Q&amp;V'!$O$8:$O$250,2))*1000000</f>
        <v>38985834.999999993</v>
      </c>
      <c r="AO79" s="743">
        <f>(SUMIFS('Other Minerals - Q&amp;V'!$L$8:$L$250,'Other Minerals - Q&amp;V'!$N$8:$N$250,LEFT('Q&amp;V FY 2003-04 to Now'!AO$7,4),'Other Minerals - Q&amp;V'!$O$8:$O$250,3)+
SUMIFS('Other Minerals - Q&amp;V'!$L$8:$L$250,'Other Minerals - Q&amp;V'!$N$8:$N$250,LEFT('Q&amp;V FY 2003-04 to Now'!AO$7,4),'Other Minerals - Q&amp;V'!$O$8:$O$250,4)+
SUMIFS('Other Minerals - Q&amp;V'!$L$8:$L$250,'Other Minerals - Q&amp;V'!$N$8:$N$250,CONCATENATE("20",RIGHT('Q&amp;V FY 2003-04 to Now'!AO$7,2)),'Other Minerals - Q&amp;V'!$O$8:$O$250,1)+
SUMIFS('Other Minerals - Q&amp;V'!$L$8:$L$250,'Other Minerals - Q&amp;V'!$N$8:$N$250,CONCATENATE("20",RIGHT('Q&amp;V FY 2003-04 to Now'!AO$7,2)),'Other Minerals - Q&amp;V'!$O$8:$O$250,2))</f>
        <v>568.34283545925905</v>
      </c>
      <c r="AP79" s="743">
        <f>(SUMIFS('Other Minerals - Q&amp;V'!$M$8:$M$250,'Other Minerals - Q&amp;V'!$N$8:$N$250,LEFT('Q&amp;V FY 2003-04 to Now'!AO$7,4),'Other Minerals - Q&amp;V'!$O$8:$O$250,3)+
SUMIFS('Other Minerals - Q&amp;V'!$M$8:$M$250,'Other Minerals - Q&amp;V'!$N$8:$N$250,LEFT('Q&amp;V FY 2003-04 to Now'!AO$7,4),'Other Minerals - Q&amp;V'!$O$8:$O$250,4)+
SUMIFS('Other Minerals - Q&amp;V'!$M$8:$M$250,'Other Minerals - Q&amp;V'!$N$8:$N$250,CONCATENATE("20",RIGHT('Q&amp;V FY 2003-04 to Now'!AO$7,2)),'Other Minerals - Q&amp;V'!$O$8:$O$250,1)+
SUMIFS('Other Minerals - Q&amp;V'!$M$8:$M$250,'Other Minerals - Q&amp;V'!$N$8:$N$250,CONCATENATE("20",RIGHT('Q&amp;V FY 2003-04 to Now'!AO$7,2)),'Other Minerals - Q&amp;V'!$O$8:$O$250,2))*1000000</f>
        <v>41321184</v>
      </c>
      <c r="AQ79" s="738">
        <f>SUMIF($C$9:AP$9,1,$C79:AP79)</f>
        <v>13780.22274096597</v>
      </c>
      <c r="AR79" s="200">
        <f>IF(COUNTIF($C79:AP79, "nfp")=0, SUMIF($C$9:AP$9,0,$C79:AP79), "nfp")</f>
        <v>388760298.25999999</v>
      </c>
      <c r="AT79" s="325"/>
      <c r="AU79" s="325"/>
      <c r="AV79" s="390"/>
      <c r="AW79" s="390"/>
    </row>
    <row r="80" spans="1:49" s="390" customFormat="1">
      <c r="A80" s="269"/>
      <c r="B80" s="133"/>
      <c r="C80" s="743"/>
      <c r="D80" s="767"/>
      <c r="E80" s="743"/>
      <c r="F80" s="767"/>
      <c r="G80" s="743"/>
      <c r="H80" s="767"/>
      <c r="I80" s="743"/>
      <c r="J80" s="767"/>
      <c r="K80" s="743"/>
      <c r="L80" s="767"/>
      <c r="M80" s="743"/>
      <c r="N80" s="767"/>
      <c r="O80" s="743"/>
      <c r="P80" s="767"/>
      <c r="Q80" s="743"/>
      <c r="R80" s="767"/>
      <c r="S80" s="743"/>
      <c r="T80" s="767"/>
      <c r="U80" s="743"/>
      <c r="V80" s="767"/>
      <c r="W80" s="743"/>
      <c r="X80" s="767"/>
      <c r="Y80" s="743"/>
      <c r="Z80" s="767"/>
      <c r="AA80" s="743"/>
      <c r="AB80" s="767"/>
      <c r="AC80" s="743"/>
      <c r="AD80" s="767"/>
      <c r="AE80" s="766"/>
      <c r="AF80" s="767"/>
      <c r="AG80" s="165"/>
      <c r="AH80" s="743"/>
      <c r="AI80" s="743"/>
      <c r="AJ80" s="743"/>
      <c r="AK80" s="743"/>
      <c r="AL80" s="743"/>
      <c r="AM80" s="743"/>
      <c r="AN80" s="743"/>
      <c r="AO80" s="743"/>
      <c r="AP80" s="743"/>
      <c r="AQ80" s="738"/>
      <c r="AR80" s="200"/>
      <c r="AS80" s="415"/>
      <c r="AT80" s="325"/>
      <c r="AU80" s="325"/>
    </row>
    <row r="81" spans="1:52" s="390" customFormat="1">
      <c r="A81" s="267" t="s">
        <v>545</v>
      </c>
      <c r="B81" s="255" t="s">
        <v>67</v>
      </c>
      <c r="C81" s="749">
        <v>0</v>
      </c>
      <c r="D81" s="749">
        <v>0</v>
      </c>
      <c r="E81" s="749">
        <v>0</v>
      </c>
      <c r="F81" s="749">
        <v>0</v>
      </c>
      <c r="G81" s="749">
        <v>0</v>
      </c>
      <c r="H81" s="749">
        <v>0</v>
      </c>
      <c r="I81" s="749">
        <v>0</v>
      </c>
      <c r="J81" s="749">
        <v>0</v>
      </c>
      <c r="K81" s="749">
        <v>0</v>
      </c>
      <c r="L81" s="749">
        <v>0</v>
      </c>
      <c r="M81" s="749">
        <v>0</v>
      </c>
      <c r="N81" s="749">
        <v>0</v>
      </c>
      <c r="O81" s="749">
        <v>0</v>
      </c>
      <c r="P81" s="749">
        <v>0</v>
      </c>
      <c r="Q81" s="749">
        <v>0</v>
      </c>
      <c r="R81" s="749">
        <v>0</v>
      </c>
      <c r="S81" s="749">
        <v>0</v>
      </c>
      <c r="T81" s="749">
        <v>0</v>
      </c>
      <c r="U81" s="749">
        <v>0</v>
      </c>
      <c r="V81" s="749">
        <v>0</v>
      </c>
      <c r="W81" s="749">
        <v>0</v>
      </c>
      <c r="X81" s="749">
        <v>0</v>
      </c>
      <c r="Y81" s="749">
        <v>0</v>
      </c>
      <c r="Z81" s="749">
        <v>0</v>
      </c>
      <c r="AA81" s="749">
        <v>0</v>
      </c>
      <c r="AB81" s="749">
        <v>0</v>
      </c>
      <c r="AC81" s="749">
        <v>0</v>
      </c>
      <c r="AD81" s="749">
        <v>0</v>
      </c>
      <c r="AE81" s="749">
        <v>0</v>
      </c>
      <c r="AF81" s="749">
        <v>0</v>
      </c>
      <c r="AG81" s="749">
        <v>0</v>
      </c>
      <c r="AH81" s="1113">
        <v>0</v>
      </c>
      <c r="AI81" s="1113">
        <v>0</v>
      </c>
      <c r="AJ81" s="1113">
        <v>0</v>
      </c>
      <c r="AK81" s="1113">
        <v>0</v>
      </c>
      <c r="AL81" s="1113">
        <v>0</v>
      </c>
      <c r="AM81" s="1113">
        <v>0</v>
      </c>
      <c r="AN81" s="1113">
        <v>0</v>
      </c>
      <c r="AO81" s="1113">
        <v>5954</v>
      </c>
      <c r="AP81" s="1113" t="s">
        <v>470</v>
      </c>
      <c r="AQ81" s="760">
        <f>SUMIF($C$9:AP$9,1,$C81:AP81)</f>
        <v>5954</v>
      </c>
      <c r="AR81" s="749" t="str">
        <f>IF(COUNTIF($C81:AP81, "nfp")=0, SUMIF($C$9:AP$9,0,$C81:AP81), "nfp")</f>
        <v>nfp</v>
      </c>
      <c r="AS81" s="415"/>
      <c r="AT81" s="325"/>
      <c r="AU81" s="325"/>
    </row>
    <row r="82" spans="1:52" s="390" customFormat="1">
      <c r="A82" s="266"/>
      <c r="B82" s="255"/>
      <c r="C82" s="692"/>
      <c r="D82" s="692"/>
      <c r="E82" s="692"/>
      <c r="F82" s="692"/>
      <c r="G82" s="692"/>
      <c r="H82" s="692"/>
      <c r="I82" s="692"/>
      <c r="J82" s="692"/>
      <c r="K82" s="692"/>
      <c r="L82" s="692"/>
      <c r="M82" s="692"/>
      <c r="N82" s="692"/>
      <c r="O82" s="692"/>
      <c r="P82" s="692"/>
      <c r="Q82" s="692"/>
      <c r="R82" s="692"/>
      <c r="S82" s="692"/>
      <c r="T82" s="692"/>
      <c r="U82" s="692"/>
      <c r="V82" s="692"/>
      <c r="W82" s="692"/>
      <c r="X82" s="692"/>
      <c r="Y82" s="692"/>
      <c r="Z82" s="692"/>
      <c r="AA82" s="692"/>
      <c r="AB82" s="692"/>
      <c r="AC82" s="692"/>
      <c r="AD82" s="692"/>
      <c r="AE82" s="762"/>
      <c r="AF82" s="692"/>
      <c r="AG82" s="762"/>
      <c r="AH82" s="950"/>
      <c r="AI82" s="1423"/>
      <c r="AJ82" s="950"/>
      <c r="AK82" s="950"/>
      <c r="AL82" s="950"/>
      <c r="AM82" s="950"/>
      <c r="AN82" s="950"/>
      <c r="AO82" s="950"/>
      <c r="AP82" s="950"/>
      <c r="AQ82" s="760"/>
      <c r="AR82" s="749"/>
      <c r="AS82" s="415"/>
      <c r="AT82" s="325"/>
      <c r="AU82" s="325"/>
    </row>
    <row r="83" spans="1:52" s="390" customFormat="1">
      <c r="A83" s="268" t="s">
        <v>423</v>
      </c>
      <c r="B83" s="133" t="s">
        <v>93</v>
      </c>
      <c r="C83" s="189">
        <v>0</v>
      </c>
      <c r="D83" s="189">
        <v>0</v>
      </c>
      <c r="E83" s="189">
        <v>0</v>
      </c>
      <c r="F83" s="189">
        <v>0</v>
      </c>
      <c r="G83" s="189">
        <v>0</v>
      </c>
      <c r="H83" s="189">
        <v>0</v>
      </c>
      <c r="I83" s="189">
        <v>0</v>
      </c>
      <c r="J83" s="189">
        <v>0</v>
      </c>
      <c r="K83" s="189">
        <v>0</v>
      </c>
      <c r="L83" s="189">
        <v>0</v>
      </c>
      <c r="M83" s="189">
        <v>0</v>
      </c>
      <c r="N83" s="189">
        <v>0</v>
      </c>
      <c r="O83" s="189">
        <v>0</v>
      </c>
      <c r="P83" s="189">
        <v>0</v>
      </c>
      <c r="Q83" s="189">
        <v>0</v>
      </c>
      <c r="R83" s="189">
        <v>0</v>
      </c>
      <c r="S83" s="189">
        <v>0</v>
      </c>
      <c r="T83" s="189">
        <v>0</v>
      </c>
      <c r="U83" s="189">
        <v>1403906.4219999998</v>
      </c>
      <c r="V83" s="189" t="s">
        <v>470</v>
      </c>
      <c r="W83" s="189">
        <v>7653061.3399999999</v>
      </c>
      <c r="X83" s="189" t="s">
        <v>470</v>
      </c>
      <c r="Y83" s="189">
        <v>13762327</v>
      </c>
      <c r="Z83" s="189" t="s">
        <v>470</v>
      </c>
      <c r="AA83" s="189">
        <v>18773690</v>
      </c>
      <c r="AB83" s="189" t="s">
        <v>470</v>
      </c>
      <c r="AC83" s="189">
        <v>26829580</v>
      </c>
      <c r="AD83" s="189" t="s">
        <v>470</v>
      </c>
      <c r="AE83" s="741">
        <v>29676877</v>
      </c>
      <c r="AF83" s="189" t="s">
        <v>470</v>
      </c>
      <c r="AG83" s="741">
        <v>29044627</v>
      </c>
      <c r="AH83" s="1801">
        <v>345763141</v>
      </c>
      <c r="AI83" s="1424">
        <v>22149793.859999999</v>
      </c>
      <c r="AJ83" s="1424">
        <v>258964205</v>
      </c>
      <c r="AK83" s="1425">
        <v>27103719</v>
      </c>
      <c r="AL83" s="1425" t="s">
        <v>470</v>
      </c>
      <c r="AM83" s="1425">
        <v>29977164.25</v>
      </c>
      <c r="AN83" s="1425">
        <v>778672985</v>
      </c>
      <c r="AO83" s="1425">
        <v>30591770</v>
      </c>
      <c r="AP83" s="1425" t="s">
        <v>470</v>
      </c>
      <c r="AQ83" s="189">
        <f>SUMIF($C$9:AP$9,1,$C83:AP83)</f>
        <v>236966515.87199998</v>
      </c>
      <c r="AR83" s="189" t="str">
        <f>IF(COUNTIF($C83:AP83, "nfp")=0, SUMIF($C$9:AP$9,0,$C83:AP83), "nfp")</f>
        <v>nfp</v>
      </c>
      <c r="AS83" s="415"/>
      <c r="AT83" s="325"/>
      <c r="AU83" s="325"/>
    </row>
    <row r="84" spans="1:52" s="390" customFormat="1">
      <c r="A84" s="1116"/>
      <c r="B84" s="133"/>
      <c r="C84" s="169"/>
      <c r="D84" s="169"/>
      <c r="E84" s="169"/>
      <c r="F84" s="169"/>
      <c r="G84" s="169"/>
      <c r="H84" s="169"/>
      <c r="I84" s="169"/>
      <c r="J84" s="169"/>
      <c r="K84" s="169"/>
      <c r="L84" s="169"/>
      <c r="M84" s="169"/>
      <c r="N84" s="169"/>
      <c r="O84" s="169"/>
      <c r="P84" s="169"/>
      <c r="Q84" s="169"/>
      <c r="R84" s="169"/>
      <c r="S84" s="169"/>
      <c r="T84" s="169"/>
      <c r="U84" s="169"/>
      <c r="V84" s="169"/>
      <c r="W84" s="169"/>
      <c r="X84" s="169"/>
      <c r="Y84" s="169"/>
      <c r="Z84" s="169"/>
      <c r="AA84" s="169"/>
      <c r="AB84" s="169"/>
      <c r="AC84" s="169"/>
      <c r="AD84" s="169"/>
      <c r="AE84" s="1114"/>
      <c r="AF84" s="169"/>
      <c r="AG84" s="1114"/>
      <c r="AH84" s="1433"/>
      <c r="AI84" s="1432"/>
      <c r="AJ84" s="1433"/>
      <c r="AK84" s="1433"/>
      <c r="AL84" s="1433"/>
      <c r="AM84" s="1433"/>
      <c r="AN84" s="1433"/>
      <c r="AO84" s="1433"/>
      <c r="AP84" s="1433"/>
      <c r="AQ84" s="741"/>
      <c r="AR84" s="189"/>
      <c r="AS84" s="415"/>
      <c r="AT84" s="325"/>
      <c r="AU84" s="325"/>
    </row>
    <row r="85" spans="1:52">
      <c r="A85" s="267" t="s">
        <v>199</v>
      </c>
      <c r="B85" s="255" t="s">
        <v>67</v>
      </c>
      <c r="C85" s="768">
        <f>(SUMIFS('Other Minerals - Q&amp;V'!$F$8:$F$250,'Other Minerals - Q&amp;V'!$N$8:$N$250,LEFT('Q&amp;V FY 2003-04 to Now'!C$7,4),'Other Minerals - Q&amp;V'!$O$8:$O$250,3)+
SUMIFS('Other Minerals - Q&amp;V'!$F$8:$F$250,'Other Minerals - Q&amp;V'!$N$8:$N$250,LEFT('Q&amp;V FY 2003-04 to Now'!C$7,4),'Other Minerals - Q&amp;V'!$O$8:$O$250,4)+
SUMIFS('Other Minerals - Q&amp;V'!$F$8:$F$250,'Other Minerals - Q&amp;V'!$N$8:$N$250,CONCATENATE("20",RIGHT('Q&amp;V FY 2003-04 to Now'!C$7,2)),'Other Minerals - Q&amp;V'!$O$8:$O$250,1)+
SUMIFS('Other Minerals - Q&amp;V'!$F$8:$F$250,'Other Minerals - Q&amp;V'!$N$8:$N$250,CONCATENATE("20",RIGHT('Q&amp;V FY 2003-04 to Now'!C$7,2)),'Other Minerals - Q&amp;V'!$O$8:$O$250,2))*1000000</f>
        <v>9956080.9799999986</v>
      </c>
      <c r="D85" s="758">
        <f>(SUMIFS('Other Minerals - Q&amp;V'!$G$8:$G$250,'Other Minerals - Q&amp;V'!$N$8:$N$250,LEFT('Q&amp;V FY 2003-04 to Now'!C$7,4),'Other Minerals - Q&amp;V'!$O$8:$O$250,3)+
SUMIFS('Other Minerals - Q&amp;V'!$G$8:$G$250,'Other Minerals - Q&amp;V'!$N$8:$N$250,LEFT('Q&amp;V FY 2003-04 to Now'!C$7,4),'Other Minerals - Q&amp;V'!$O$8:$O$250,4)+
SUMIFS('Other Minerals - Q&amp;V'!$G$8:$G$250,'Other Minerals - Q&amp;V'!$N$8:$N$250,CONCATENATE("20",RIGHT('Q&amp;V FY 2003-04 to Now'!C$7,2)),'Other Minerals - Q&amp;V'!$O$8:$O$250,1)+
SUMIFS('Other Minerals - Q&amp;V'!$G$8:$G$250,'Other Minerals - Q&amp;V'!$N$8:$N$250,CONCATENATE("20",RIGHT('Q&amp;V FY 2003-04 to Now'!C$7,2)),'Other Minerals - Q&amp;V'!$O$8:$O$250,2))*1000000</f>
        <v>180920778.64000002</v>
      </c>
      <c r="E85" s="768">
        <f>(SUMIFS('Other Minerals - Q&amp;V'!$F$8:$F$250,'Other Minerals - Q&amp;V'!$N$8:$N$250,LEFT('Q&amp;V FY 2003-04 to Now'!E$7,4),'Other Minerals - Q&amp;V'!$O$8:$O$250,3)+
SUMIFS('Other Minerals - Q&amp;V'!$F$8:$F$250,'Other Minerals - Q&amp;V'!$N$8:$N$250,LEFT('Q&amp;V FY 2003-04 to Now'!E$7,4),'Other Minerals - Q&amp;V'!$O$8:$O$250,4)+
SUMIFS('Other Minerals - Q&amp;V'!$F$8:$F$250,'Other Minerals - Q&amp;V'!$N$8:$N$250,CONCATENATE("20",RIGHT('Q&amp;V FY 2003-04 to Now'!E$7,2)),'Other Minerals - Q&amp;V'!$O$8:$O$250,1)+
SUMIFS('Other Minerals - Q&amp;V'!$F$8:$F$250,'Other Minerals - Q&amp;V'!$N$8:$N$250,CONCATENATE("20",RIGHT('Q&amp;V FY 2003-04 to Now'!E$7,2)),'Other Minerals - Q&amp;V'!$O$8:$O$250,2))*1000000</f>
        <v>11506549.146000002</v>
      </c>
      <c r="F85" s="758">
        <f>(SUMIFS('Other Minerals - Q&amp;V'!$G$8:$G$250,'Other Minerals - Q&amp;V'!$N$8:$N$250,LEFT('Q&amp;V FY 2003-04 to Now'!E$7,4),'Other Minerals - Q&amp;V'!$O$8:$O$250,3)+
SUMIFS('Other Minerals - Q&amp;V'!$G$8:$G$250,'Other Minerals - Q&amp;V'!$N$8:$N$250,LEFT('Q&amp;V FY 2003-04 to Now'!E$7,4),'Other Minerals - Q&amp;V'!$O$8:$O$250,4)+
SUMIFS('Other Minerals - Q&amp;V'!$G$8:$G$250,'Other Minerals - Q&amp;V'!$N$8:$N$250,CONCATENATE("20",RIGHT('Q&amp;V FY 2003-04 to Now'!E$7,2)),'Other Minerals - Q&amp;V'!$O$8:$O$250,1)+
SUMIFS('Other Minerals - Q&amp;V'!$G$8:$G$250,'Other Minerals - Q&amp;V'!$N$8:$N$250,CONCATENATE("20",RIGHT('Q&amp;V FY 2003-04 to Now'!E$7,2)),'Other Minerals - Q&amp;V'!$O$8:$O$250,2))*1000000</f>
        <v>203797623.59999999</v>
      </c>
      <c r="G85" s="768">
        <f>(SUMIFS('Other Minerals - Q&amp;V'!$F$8:$F$250,'Other Minerals - Q&amp;V'!$N$8:$N$250,LEFT('Q&amp;V FY 2003-04 to Now'!G$7,4),'Other Minerals - Q&amp;V'!$O$8:$O$250,3)+
SUMIFS('Other Minerals - Q&amp;V'!$F$8:$F$250,'Other Minerals - Q&amp;V'!$N$8:$N$250,LEFT('Q&amp;V FY 2003-04 to Now'!G$7,4),'Other Minerals - Q&amp;V'!$O$8:$O$250,4)+
SUMIFS('Other Minerals - Q&amp;V'!$F$8:$F$250,'Other Minerals - Q&amp;V'!$N$8:$N$250,CONCATENATE("20",RIGHT('Q&amp;V FY 2003-04 to Now'!G$7,2)),'Other Minerals - Q&amp;V'!$O$8:$O$250,1)+
SUMIFS('Other Minerals - Q&amp;V'!$F$8:$F$250,'Other Minerals - Q&amp;V'!$N$8:$N$250,CONCATENATE("20",RIGHT('Q&amp;V FY 2003-04 to Now'!G$7,2)),'Other Minerals - Q&amp;V'!$O$8:$O$250,2))*1000000</f>
        <v>10834196.379999999</v>
      </c>
      <c r="H85" s="758">
        <f>(SUMIFS('Other Minerals - Q&amp;V'!$G$8:$G$250,'Other Minerals - Q&amp;V'!$N$8:$N$250,LEFT('Q&amp;V FY 2003-04 to Now'!G$7,4),'Other Minerals - Q&amp;V'!$O$8:$O$250,3)+
SUMIFS('Other Minerals - Q&amp;V'!$G$8:$G$250,'Other Minerals - Q&amp;V'!$N$8:$N$250,LEFT('Q&amp;V FY 2003-04 to Now'!G$7,4),'Other Minerals - Q&amp;V'!$O$8:$O$250,4)+
SUMIFS('Other Minerals - Q&amp;V'!$G$8:$G$250,'Other Minerals - Q&amp;V'!$N$8:$N$250,CONCATENATE("20",RIGHT('Q&amp;V FY 2003-04 to Now'!G$7,2)),'Other Minerals - Q&amp;V'!$O$8:$O$250,1)+
SUMIFS('Other Minerals - Q&amp;V'!$G$8:$G$250,'Other Minerals - Q&amp;V'!$N$8:$N$250,CONCATENATE("20",RIGHT('Q&amp;V FY 2003-04 to Now'!G$7,2)),'Other Minerals - Q&amp;V'!$O$8:$O$250,2))*1000000</f>
        <v>229850353.84</v>
      </c>
      <c r="I85" s="768">
        <f>(SUMIFS('Other Minerals - Q&amp;V'!$F$8:$F$250,'Other Minerals - Q&amp;V'!$N$8:$N$250,LEFT('Q&amp;V FY 2003-04 to Now'!I$7,4),'Other Minerals - Q&amp;V'!$O$8:$O$250,3)+
SUMIFS('Other Minerals - Q&amp;V'!$F$8:$F$250,'Other Minerals - Q&amp;V'!$N$8:$N$250,LEFT('Q&amp;V FY 2003-04 to Now'!I$7,4),'Other Minerals - Q&amp;V'!$O$8:$O$250,4)+
SUMIFS('Other Minerals - Q&amp;V'!$F$8:$F$250,'Other Minerals - Q&amp;V'!$N$8:$N$250,CONCATENATE("20",RIGHT('Q&amp;V FY 2003-04 to Now'!I$7,2)),'Other Minerals - Q&amp;V'!$O$8:$O$250,1)+
SUMIFS('Other Minerals - Q&amp;V'!$F$8:$F$250,'Other Minerals - Q&amp;V'!$N$8:$N$250,CONCATENATE("20",RIGHT('Q&amp;V FY 2003-04 to Now'!I$7,2)),'Other Minerals - Q&amp;V'!$O$8:$O$250,2))*1000000</f>
        <v>10423588.002999999</v>
      </c>
      <c r="J85" s="758">
        <f>(SUMIFS('Other Minerals - Q&amp;V'!$G$8:$G$250,'Other Minerals - Q&amp;V'!$N$8:$N$250,LEFT('Q&amp;V FY 2003-04 to Now'!I$7,4),'Other Minerals - Q&amp;V'!$O$8:$O$250,3)+
SUMIFS('Other Minerals - Q&amp;V'!$G$8:$G$250,'Other Minerals - Q&amp;V'!$N$8:$N$250,LEFT('Q&amp;V FY 2003-04 to Now'!I$7,4),'Other Minerals - Q&amp;V'!$O$8:$O$250,4)+
SUMIFS('Other Minerals - Q&amp;V'!$G$8:$G$250,'Other Minerals - Q&amp;V'!$N$8:$N$250,CONCATENATE("20",RIGHT('Q&amp;V FY 2003-04 to Now'!I$7,2)),'Other Minerals - Q&amp;V'!$O$8:$O$250,1)+
SUMIFS('Other Minerals - Q&amp;V'!$G$8:$G$250,'Other Minerals - Q&amp;V'!$N$8:$N$250,CONCATENATE("20",RIGHT('Q&amp;V FY 2003-04 to Now'!I$7,2)),'Other Minerals - Q&amp;V'!$O$8:$O$250,2))*1000000</f>
        <v>236151568.72999999</v>
      </c>
      <c r="K85" s="768">
        <f>(SUMIFS('Other Minerals - Q&amp;V'!$F$8:$F$250,'Other Minerals - Q&amp;V'!$N$8:$N$250,LEFT('Q&amp;V FY 2003-04 to Now'!K$7,4),'Other Minerals - Q&amp;V'!$O$8:$O$250,3)+
SUMIFS('Other Minerals - Q&amp;V'!$F$8:$F$250,'Other Minerals - Q&amp;V'!$N$8:$N$250,LEFT('Q&amp;V FY 2003-04 to Now'!K$7,4),'Other Minerals - Q&amp;V'!$O$8:$O$250,4)+
SUMIFS('Other Minerals - Q&amp;V'!$F$8:$F$250,'Other Minerals - Q&amp;V'!$N$8:$N$250,CONCATENATE("20",RIGHT('Q&amp;V FY 2003-04 to Now'!K$7,2)),'Other Minerals - Q&amp;V'!$O$8:$O$250,1)+
SUMIFS('Other Minerals - Q&amp;V'!$F$8:$F$250,'Other Minerals - Q&amp;V'!$N$8:$N$250,CONCATENATE("20",RIGHT('Q&amp;V FY 2003-04 to Now'!K$7,2)),'Other Minerals - Q&amp;V'!$O$8:$O$250,2))*1000000</f>
        <v>10589164.411999999</v>
      </c>
      <c r="L85" s="758">
        <f>(SUMIFS('Other Minerals - Q&amp;V'!$G$8:$G$250,'Other Minerals - Q&amp;V'!$N$8:$N$250,LEFT('Q&amp;V FY 2003-04 to Now'!K$7,4),'Other Minerals - Q&amp;V'!$O$8:$O$250,3)+
SUMIFS('Other Minerals - Q&amp;V'!$G$8:$G$250,'Other Minerals - Q&amp;V'!$N$8:$N$250,LEFT('Q&amp;V FY 2003-04 to Now'!K$7,4),'Other Minerals - Q&amp;V'!$O$8:$O$250,4)+
SUMIFS('Other Minerals - Q&amp;V'!$G$8:$G$250,'Other Minerals - Q&amp;V'!$N$8:$N$250,CONCATENATE("20",RIGHT('Q&amp;V FY 2003-04 to Now'!K$7,2)),'Other Minerals - Q&amp;V'!$O$8:$O$250,1)+
SUMIFS('Other Minerals - Q&amp;V'!$G$8:$G$250,'Other Minerals - Q&amp;V'!$N$8:$N$250,CONCATENATE("20",RIGHT('Q&amp;V FY 2003-04 to Now'!K$7,2)),'Other Minerals - Q&amp;V'!$O$8:$O$250,2))*1000000</f>
        <v>232929068.66000003</v>
      </c>
      <c r="M85" s="768">
        <f>(SUMIFS('Other Minerals - Q&amp;V'!$F$8:$F$250,'Other Minerals - Q&amp;V'!$N$8:$N$250,LEFT('Q&amp;V FY 2003-04 to Now'!M$7,4),'Other Minerals - Q&amp;V'!$O$8:$O$250,3)+
SUMIFS('Other Minerals - Q&amp;V'!$F$8:$F$250,'Other Minerals - Q&amp;V'!$N$8:$N$250,LEFT('Q&amp;V FY 2003-04 to Now'!M$7,4),'Other Minerals - Q&amp;V'!$O$8:$O$250,4)+
SUMIFS('Other Minerals - Q&amp;V'!$F$8:$F$250,'Other Minerals - Q&amp;V'!$N$8:$N$250,CONCATENATE("20",RIGHT('Q&amp;V FY 2003-04 to Now'!M$7,2)),'Other Minerals - Q&amp;V'!$O$8:$O$250,1)+
SUMIFS('Other Minerals - Q&amp;V'!$F$8:$F$250,'Other Minerals - Q&amp;V'!$N$8:$N$250,CONCATENATE("20",RIGHT('Q&amp;V FY 2003-04 to Now'!M$7,2)),'Other Minerals - Q&amp;V'!$O$8:$O$250,2))*1000000</f>
        <v>10519491.383999998</v>
      </c>
      <c r="N85" s="758">
        <f>(SUMIFS('Other Minerals - Q&amp;V'!$G$8:$G$250,'Other Minerals - Q&amp;V'!$N$8:$N$250,LEFT('Q&amp;V FY 2003-04 to Now'!M$7,4),'Other Minerals - Q&amp;V'!$O$8:$O$250,3)+
SUMIFS('Other Minerals - Q&amp;V'!$G$8:$G$250,'Other Minerals - Q&amp;V'!$N$8:$N$250,LEFT('Q&amp;V FY 2003-04 to Now'!M$7,4),'Other Minerals - Q&amp;V'!$O$8:$O$250,4)+
SUMIFS('Other Minerals - Q&amp;V'!$G$8:$G$250,'Other Minerals - Q&amp;V'!$N$8:$N$250,CONCATENATE("20",RIGHT('Q&amp;V FY 2003-04 to Now'!M$7,2)),'Other Minerals - Q&amp;V'!$O$8:$O$250,1)+
SUMIFS('Other Minerals - Q&amp;V'!$G$8:$G$250,'Other Minerals - Q&amp;V'!$N$8:$N$250,CONCATENATE("20",RIGHT('Q&amp;V FY 2003-04 to Now'!M$7,2)),'Other Minerals - Q&amp;V'!$O$8:$O$250,2))*1000000</f>
        <v>386254379.48000002</v>
      </c>
      <c r="O85" s="768">
        <f>(SUMIFS('Other Minerals - Q&amp;V'!$F$8:$F$250,'Other Minerals - Q&amp;V'!$N$8:$N$250,LEFT('Q&amp;V FY 2003-04 to Now'!O$7,4),'Other Minerals - Q&amp;V'!$O$8:$O$250,3)+
SUMIFS('Other Minerals - Q&amp;V'!$F$8:$F$250,'Other Minerals - Q&amp;V'!$N$8:$N$250,LEFT('Q&amp;V FY 2003-04 to Now'!O$7,4),'Other Minerals - Q&amp;V'!$O$8:$O$250,4)+
SUMIFS('Other Minerals - Q&amp;V'!$F$8:$F$250,'Other Minerals - Q&amp;V'!$N$8:$N$250,CONCATENATE("20",RIGHT('Q&amp;V FY 2003-04 to Now'!O$7,2)),'Other Minerals - Q&amp;V'!$O$8:$O$250,1)+
SUMIFS('Other Minerals - Q&amp;V'!$F$8:$F$250,'Other Minerals - Q&amp;V'!$N$8:$N$250,CONCATENATE("20",RIGHT('Q&amp;V FY 2003-04 to Now'!O$7,2)),'Other Minerals - Q&amp;V'!$O$8:$O$250,2))*1000000</f>
        <v>10969478.647</v>
      </c>
      <c r="P85" s="758">
        <f>(SUMIFS('Other Minerals - Q&amp;V'!$G$8:$G$250,'Other Minerals - Q&amp;V'!$N$8:$N$250,LEFT('Q&amp;V FY 2003-04 to Now'!O$7,4),'Other Minerals - Q&amp;V'!$O$8:$O$250,3)+
SUMIFS('Other Minerals - Q&amp;V'!$G$8:$G$250,'Other Minerals - Q&amp;V'!$N$8:$N$250,LEFT('Q&amp;V FY 2003-04 to Now'!O$7,4),'Other Minerals - Q&amp;V'!$O$8:$O$250,4)+
SUMIFS('Other Minerals - Q&amp;V'!$G$8:$G$250,'Other Minerals - Q&amp;V'!$N$8:$N$250,CONCATENATE("20",RIGHT('Q&amp;V FY 2003-04 to Now'!O$7,2)),'Other Minerals - Q&amp;V'!$O$8:$O$250,1)+
SUMIFS('Other Minerals - Q&amp;V'!$G$8:$G$250,'Other Minerals - Q&amp;V'!$N$8:$N$250,CONCATENATE("20",RIGHT('Q&amp;V FY 2003-04 to Now'!O$7,2)),'Other Minerals - Q&amp;V'!$O$8:$O$250,2))*1000000</f>
        <v>417460428.33000004</v>
      </c>
      <c r="Q85" s="768">
        <f>(SUMIFS('Other Minerals - Q&amp;V'!$F$8:$F$250,'Other Minerals - Q&amp;V'!$N$8:$N$250,LEFT('Q&amp;V FY 2003-04 to Now'!Q$7,4),'Other Minerals - Q&amp;V'!$O$8:$O$250,3)+
SUMIFS('Other Minerals - Q&amp;V'!$F$8:$F$250,'Other Minerals - Q&amp;V'!$N$8:$N$250,LEFT('Q&amp;V FY 2003-04 to Now'!Q$7,4),'Other Minerals - Q&amp;V'!$O$8:$O$250,4)+
SUMIFS('Other Minerals - Q&amp;V'!$F$8:$F$250,'Other Minerals - Q&amp;V'!$N$8:$N$250,CONCATENATE("20",RIGHT('Q&amp;V FY 2003-04 to Now'!Q$7,2)),'Other Minerals - Q&amp;V'!$O$8:$O$250,1)+
SUMIFS('Other Minerals - Q&amp;V'!$F$8:$F$250,'Other Minerals - Q&amp;V'!$N$8:$N$250,CONCATENATE("20",RIGHT('Q&amp;V FY 2003-04 to Now'!Q$7,2)),'Other Minerals - Q&amp;V'!$O$8:$O$250,2))*1000000</f>
        <v>12246504.290000001</v>
      </c>
      <c r="R85" s="758">
        <f>(SUMIFS('Other Minerals - Q&amp;V'!$G$8:$G$250,'Other Minerals - Q&amp;V'!$N$8:$N$250,LEFT('Q&amp;V FY 2003-04 to Now'!Q$7,4),'Other Minerals - Q&amp;V'!$O$8:$O$250,3)+
SUMIFS('Other Minerals - Q&amp;V'!$G$8:$G$250,'Other Minerals - Q&amp;V'!$N$8:$N$250,LEFT('Q&amp;V FY 2003-04 to Now'!Q$7,4),'Other Minerals - Q&amp;V'!$O$8:$O$250,4)+
SUMIFS('Other Minerals - Q&amp;V'!$G$8:$G$250,'Other Minerals - Q&amp;V'!$N$8:$N$250,CONCATENATE("20",RIGHT('Q&amp;V FY 2003-04 to Now'!Q$7,2)),'Other Minerals - Q&amp;V'!$O$8:$O$250,1)+
SUMIFS('Other Minerals - Q&amp;V'!$G$8:$G$250,'Other Minerals - Q&amp;V'!$N$8:$N$250,CONCATENATE("20",RIGHT('Q&amp;V FY 2003-04 to Now'!Q$7,2)),'Other Minerals - Q&amp;V'!$O$8:$O$250,2))*1000000</f>
        <v>366935890.44999999</v>
      </c>
      <c r="S85" s="768">
        <f>(SUMIFS('Other Minerals - Q&amp;V'!$F$8:$F$250,'Other Minerals - Q&amp;V'!$N$8:$N$250,LEFT('Q&amp;V FY 2003-04 to Now'!S$7,4),'Other Minerals - Q&amp;V'!$O$8:$O$250,3)+
SUMIFS('Other Minerals - Q&amp;V'!$F$8:$F$250,'Other Minerals - Q&amp;V'!$N$8:$N$250,LEFT('Q&amp;V FY 2003-04 to Now'!S$7,4),'Other Minerals - Q&amp;V'!$O$8:$O$250,4)+
SUMIFS('Other Minerals - Q&amp;V'!$F$8:$F$250,'Other Minerals - Q&amp;V'!$N$8:$N$250,CONCATENATE("20",RIGHT('Q&amp;V FY 2003-04 to Now'!S$7,2)),'Other Minerals - Q&amp;V'!$O$8:$O$250,1)+
SUMIFS('Other Minerals - Q&amp;V'!$F$8:$F$250,'Other Minerals - Q&amp;V'!$N$8:$N$250,CONCATENATE("20",RIGHT('Q&amp;V FY 2003-04 to Now'!S$7,2)),'Other Minerals - Q&amp;V'!$O$8:$O$250,2))*1000000</f>
        <v>12807461.35</v>
      </c>
      <c r="T85" s="758">
        <f>(SUMIFS('Other Minerals - Q&amp;V'!$G$8:$G$250,'Other Minerals - Q&amp;V'!$N$8:$N$250,LEFT('Q&amp;V FY 2003-04 to Now'!S$7,4),'Other Minerals - Q&amp;V'!$O$8:$O$250,3)+
SUMIFS('Other Minerals - Q&amp;V'!$G$8:$G$250,'Other Minerals - Q&amp;V'!$N$8:$N$250,LEFT('Q&amp;V FY 2003-04 to Now'!S$7,4),'Other Minerals - Q&amp;V'!$O$8:$O$250,4)+
SUMIFS('Other Minerals - Q&amp;V'!$G$8:$G$250,'Other Minerals - Q&amp;V'!$N$8:$N$250,CONCATENATE("20",RIGHT('Q&amp;V FY 2003-04 to Now'!S$7,2)),'Other Minerals - Q&amp;V'!$O$8:$O$250,1)+
SUMIFS('Other Minerals - Q&amp;V'!$G$8:$G$250,'Other Minerals - Q&amp;V'!$N$8:$N$250,CONCATENATE("20",RIGHT('Q&amp;V FY 2003-04 to Now'!S$7,2)),'Other Minerals - Q&amp;V'!$O$8:$O$250,2))*1000000</f>
        <v>353776446.97000003</v>
      </c>
      <c r="U85" s="768">
        <f>(SUMIFS('Other Minerals - Q&amp;V'!$F$8:$F$250,'Other Minerals - Q&amp;V'!$N$8:$N$250,LEFT('Q&amp;V FY 2003-04 to Now'!U$7,4),'Other Minerals - Q&amp;V'!$O$8:$O$250,3)+
SUMIFS('Other Minerals - Q&amp;V'!$F$8:$F$250,'Other Minerals - Q&amp;V'!$N$8:$N$250,LEFT('Q&amp;V FY 2003-04 to Now'!U$7,4),'Other Minerals - Q&amp;V'!$O$8:$O$250,4)+
SUMIFS('Other Minerals - Q&amp;V'!$F$8:$F$250,'Other Minerals - Q&amp;V'!$N$8:$N$250,CONCATENATE("20",RIGHT('Q&amp;V FY 2003-04 to Now'!U$7,2)),'Other Minerals - Q&amp;V'!$O$8:$O$250,1)+
SUMIFS('Other Minerals - Q&amp;V'!$F$8:$F$250,'Other Minerals - Q&amp;V'!$N$8:$N$250,CONCATENATE("20",RIGHT('Q&amp;V FY 2003-04 to Now'!U$7,2)),'Other Minerals - Q&amp;V'!$O$8:$O$250,2))*1000000</f>
        <v>12389642.682</v>
      </c>
      <c r="V85" s="758">
        <f>(SUMIFS('Other Minerals - Q&amp;V'!$G$8:$G$250,'Other Minerals - Q&amp;V'!$N$8:$N$250,LEFT('Q&amp;V FY 2003-04 to Now'!U$7,4),'Other Minerals - Q&amp;V'!$O$8:$O$250,3)+
SUMIFS('Other Minerals - Q&amp;V'!$G$8:$G$250,'Other Minerals - Q&amp;V'!$N$8:$N$250,LEFT('Q&amp;V FY 2003-04 to Now'!U$7,4),'Other Minerals - Q&amp;V'!$O$8:$O$250,4)+
SUMIFS('Other Minerals - Q&amp;V'!$G$8:$G$250,'Other Minerals - Q&amp;V'!$N$8:$N$250,CONCATENATE("20",RIGHT('Q&amp;V FY 2003-04 to Now'!U$7,2)),'Other Minerals - Q&amp;V'!$O$8:$O$250,1)+
SUMIFS('Other Minerals - Q&amp;V'!$G$8:$G$250,'Other Minerals - Q&amp;V'!$N$8:$N$250,CONCATENATE("20",RIGHT('Q&amp;V FY 2003-04 to Now'!U$7,2)),'Other Minerals - Q&amp;V'!$O$8:$O$250,2))*1000000</f>
        <v>381652888.13</v>
      </c>
      <c r="W85" s="768">
        <f>(SUMIFS('Other Minerals - Q&amp;V'!$F$8:$F$250,'Other Minerals - Q&amp;V'!$N$8:$N$250,LEFT('Q&amp;V FY 2003-04 to Now'!W$7,4),'Other Minerals - Q&amp;V'!$O$8:$O$250,3)+
SUMIFS('Other Minerals - Q&amp;V'!$F$8:$F$250,'Other Minerals - Q&amp;V'!$N$8:$N$250,LEFT('Q&amp;V FY 2003-04 to Now'!W$7,4),'Other Minerals - Q&amp;V'!$O$8:$O$250,4)+
SUMIFS('Other Minerals - Q&amp;V'!$F$8:$F$250,'Other Minerals - Q&amp;V'!$N$8:$N$250,CONCATENATE("20",RIGHT('Q&amp;V FY 2003-04 to Now'!W$7,2)),'Other Minerals - Q&amp;V'!$O$8:$O$250,1)+
SUMIFS('Other Minerals - Q&amp;V'!$F$8:$F$250,'Other Minerals - Q&amp;V'!$N$8:$N$250,CONCATENATE("20",RIGHT('Q&amp;V FY 2003-04 to Now'!W$7,2)),'Other Minerals - Q&amp;V'!$O$8:$O$250,2))*1000000</f>
        <v>12992041.550000001</v>
      </c>
      <c r="X85" s="758">
        <f>(SUMIFS('Other Minerals - Q&amp;V'!$G$8:$G$250,'Other Minerals - Q&amp;V'!$N$8:$N$250,LEFT('Q&amp;V FY 2003-04 to Now'!W$7,4),'Other Minerals - Q&amp;V'!$O$8:$O$250,3)+
SUMIFS('Other Minerals - Q&amp;V'!$G$8:$G$250,'Other Minerals - Q&amp;V'!$N$8:$N$250,LEFT('Q&amp;V FY 2003-04 to Now'!W$7,4),'Other Minerals - Q&amp;V'!$O$8:$O$250,4)+
SUMIFS('Other Minerals - Q&amp;V'!$G$8:$G$250,'Other Minerals - Q&amp;V'!$N$8:$N$250,CONCATENATE("20",RIGHT('Q&amp;V FY 2003-04 to Now'!W$7,2)),'Other Minerals - Q&amp;V'!$O$8:$O$250,1)+
SUMIFS('Other Minerals - Q&amp;V'!$G$8:$G$250,'Other Minerals - Q&amp;V'!$N$8:$N$250,CONCATENATE("20",RIGHT('Q&amp;V FY 2003-04 to Now'!W$7,2)),'Other Minerals - Q&amp;V'!$O$8:$O$250,2))*1000000</f>
        <v>410097848.73000002</v>
      </c>
      <c r="Y85" s="768">
        <f>(SUMIFS('Other Minerals - Q&amp;V'!$F$8:$F$250,'Other Minerals - Q&amp;V'!$N$8:$N$250,LEFT('Q&amp;V FY 2003-04 to Now'!Y$7,4),'Other Minerals - Q&amp;V'!$O$8:$O$250,3)+
SUMIFS('Other Minerals - Q&amp;V'!$F$8:$F$250,'Other Minerals - Q&amp;V'!$N$8:$N$250,LEFT('Q&amp;V FY 2003-04 to Now'!Y$7,4),'Other Minerals - Q&amp;V'!$O$8:$O$250,4)+
SUMIFS('Other Minerals - Q&amp;V'!$F$8:$F$250,'Other Minerals - Q&amp;V'!$N$8:$N$250,CONCATENATE("20",RIGHT('Q&amp;V FY 2003-04 to Now'!Y$7,2)),'Other Minerals - Q&amp;V'!$O$8:$O$250,1)+
SUMIFS('Other Minerals - Q&amp;V'!$F$8:$F$250,'Other Minerals - Q&amp;V'!$N$8:$N$250,CONCATENATE("20",RIGHT('Q&amp;V FY 2003-04 to Now'!Y$7,2)),'Other Minerals - Q&amp;V'!$O$8:$O$250,2))*1000000</f>
        <v>11726606.300000001</v>
      </c>
      <c r="Z85" s="758">
        <f>(SUMIFS('Other Minerals - Q&amp;V'!$G$8:$G$250,'Other Minerals - Q&amp;V'!$N$8:$N$250,LEFT('Q&amp;V FY 2003-04 to Now'!Y$7,4),'Other Minerals - Q&amp;V'!$O$8:$O$250,3)+
SUMIFS('Other Minerals - Q&amp;V'!$G$8:$G$250,'Other Minerals - Q&amp;V'!$N$8:$N$250,LEFT('Q&amp;V FY 2003-04 to Now'!Y$7,4),'Other Minerals - Q&amp;V'!$O$8:$O$250,4)+
SUMIFS('Other Minerals - Q&amp;V'!$G$8:$G$250,'Other Minerals - Q&amp;V'!$N$8:$N$250,CONCATENATE("20",RIGHT('Q&amp;V FY 2003-04 to Now'!Y$7,2)),'Other Minerals - Q&amp;V'!$O$8:$O$250,1)+
SUMIFS('Other Minerals - Q&amp;V'!$G$8:$G$250,'Other Minerals - Q&amp;V'!$N$8:$N$250,CONCATENATE("20",RIGHT('Q&amp;V FY 2003-04 to Now'!Y$7,2)),'Other Minerals - Q&amp;V'!$O$8:$O$250,2))*1000000</f>
        <v>374622315</v>
      </c>
      <c r="AA85" s="768">
        <f>(SUMIFS('Other Minerals - Q&amp;V'!$F$8:$F$250,'Other Minerals - Q&amp;V'!$N$8:$N$250,LEFT('Q&amp;V FY 2003-04 to Now'!AA$7,4),'Other Minerals - Q&amp;V'!$O$8:$O$250,3)+
SUMIFS('Other Minerals - Q&amp;V'!$F$8:$F$250,'Other Minerals - Q&amp;V'!$N$8:$N$250,LEFT('Q&amp;V FY 2003-04 to Now'!AA$7,4),'Other Minerals - Q&amp;V'!$O$8:$O$250,4)+
SUMIFS('Other Minerals - Q&amp;V'!$F$8:$F$250,'Other Minerals - Q&amp;V'!$N$8:$N$250,CONCATENATE("20",RIGHT('Q&amp;V FY 2003-04 to Now'!AA$7,2)),'Other Minerals - Q&amp;V'!$O$8:$O$250,1)+
SUMIFS('Other Minerals - Q&amp;V'!$F$8:$F$250,'Other Minerals - Q&amp;V'!$N$8:$N$250,CONCATENATE("20",RIGHT('Q&amp;V FY 2003-04 to Now'!AA$7,2)),'Other Minerals - Q&amp;V'!$O$8:$O$250,2))*1000000</f>
        <v>10974721.49</v>
      </c>
      <c r="AB85" s="758">
        <f>(SUMIFS('Other Minerals - Q&amp;V'!$G$8:$G$250,'Other Minerals - Q&amp;V'!$N$8:$N$250,LEFT('Q&amp;V FY 2003-04 to Now'!AA$7,4),'Other Minerals - Q&amp;V'!$O$8:$O$250,3)+
SUMIFS('Other Minerals - Q&amp;V'!$G$8:$G$250,'Other Minerals - Q&amp;V'!$N$8:$N$250,LEFT('Q&amp;V FY 2003-04 to Now'!AA$7,4),'Other Minerals - Q&amp;V'!$O$8:$O$250,4)+
SUMIFS('Other Minerals - Q&amp;V'!$G$8:$G$250,'Other Minerals - Q&amp;V'!$N$8:$N$250,CONCATENATE("20",RIGHT('Q&amp;V FY 2003-04 to Now'!AA$7,2)),'Other Minerals - Q&amp;V'!$O$8:$O$250,1)+
SUMIFS('Other Minerals - Q&amp;V'!$G$8:$G$250,'Other Minerals - Q&amp;V'!$N$8:$N$250,CONCATENATE("20",RIGHT('Q&amp;V FY 2003-04 to Now'!AA$7,2)),'Other Minerals - Q&amp;V'!$O$8:$O$250,2))*1000000</f>
        <v>336253755</v>
      </c>
      <c r="AC85" s="759">
        <f>(SUMIFS('Other Minerals - Q&amp;V'!$F$8:$F$250,'Other Minerals - Q&amp;V'!$N$8:$N$250,LEFT('Q&amp;V FY 2003-04 to Now'!AC$7,4),'Other Minerals - Q&amp;V'!$O$8:$O$250,3)+
SUMIFS('Other Minerals - Q&amp;V'!$F$8:$F$250,'Other Minerals - Q&amp;V'!$N$8:$N$250,LEFT('Q&amp;V FY 2003-04 to Now'!AC$7,4),'Other Minerals - Q&amp;V'!$O$8:$O$250,4)+
SUMIFS('Other Minerals - Q&amp;V'!$F$8:$F$250,'Other Minerals - Q&amp;V'!$N$8:$N$250,CONCATENATE("20",RIGHT('Q&amp;V FY 2003-04 to Now'!AC$7,2)),'Other Minerals - Q&amp;V'!$O$8:$O$250,1)+
SUMIFS('Other Minerals - Q&amp;V'!$F$8:$F$250,'Other Minerals - Q&amp;V'!$N$8:$N$250,CONCATENATE("20",RIGHT('Q&amp;V FY 2003-04 to Now'!AC$7,2)),'Other Minerals - Q&amp;V'!$O$8:$O$250,2))*1000000</f>
        <v>10874278.82</v>
      </c>
      <c r="AD85" s="758">
        <f>(SUMIFS('Other Minerals - Q&amp;V'!$G$8:$G$250,'Other Minerals - Q&amp;V'!$N$8:$N$250,LEFT('Q&amp;V FY 2003-04 to Now'!AC$7,4),'Other Minerals - Q&amp;V'!$O$8:$O$250,3)+
SUMIFS('Other Minerals - Q&amp;V'!$G$8:$G$250,'Other Minerals - Q&amp;V'!$N$8:$N$250,LEFT('Q&amp;V FY 2003-04 to Now'!AC$7,4),'Other Minerals - Q&amp;V'!$O$8:$O$250,4)+
SUMIFS('Other Minerals - Q&amp;V'!$G$8:$G$250,'Other Minerals - Q&amp;V'!$N$8:$N$250,CONCATENATE("20",RIGHT('Q&amp;V FY 2003-04 to Now'!AC$7,2)),'Other Minerals - Q&amp;V'!$O$8:$O$250,1)+
SUMIFS('Other Minerals - Q&amp;V'!$G$8:$G$250,'Other Minerals - Q&amp;V'!$N$8:$N$250,CONCATENATE("20",RIGHT('Q&amp;V FY 2003-04 to Now'!AC$7,2)),'Other Minerals - Q&amp;V'!$O$8:$O$250,2))*1000000</f>
        <v>292285826</v>
      </c>
      <c r="AE85" s="759">
        <f>(SUMIFS('Other Minerals - Q&amp;V'!$F$8:$F$250,'Other Minerals - Q&amp;V'!$N$8:$N$250,LEFT('Q&amp;V FY 2003-04 to Now'!AE$7,4),'Other Minerals - Q&amp;V'!$O$8:$O$250,3)+
SUMIFS('Other Minerals - Q&amp;V'!$F$8:$F$250,'Other Minerals - Q&amp;V'!$N$8:$N$250,LEFT('Q&amp;V FY 2003-04 to Now'!AE$7,4),'Other Minerals - Q&amp;V'!$O$8:$O$250,4)+
SUMIFS('Other Minerals - Q&amp;V'!$F$8:$F$250,'Other Minerals - Q&amp;V'!$N$8:$N$250,CONCATENATE("20",RIGHT('Q&amp;V FY 2003-04 to Now'!AE$7,2)),'Other Minerals - Q&amp;V'!$O$8:$O$250,1)+
SUMIFS('Other Minerals - Q&amp;V'!$F$8:$F$250,'Other Minerals - Q&amp;V'!$N$8:$N$250,CONCATENATE("20",RIGHT('Q&amp;V FY 2003-04 to Now'!AE$7,2)),'Other Minerals - Q&amp;V'!$O$8:$O$250,2))*1000000</f>
        <v>12963777.649999999</v>
      </c>
      <c r="AF85" s="758">
        <f>(SUMIFS('Other Minerals - Q&amp;V'!$G$8:$G$250,'Other Minerals - Q&amp;V'!$N$8:$N$250,LEFT('Q&amp;V FY 2003-04 to Now'!AE$7,4),'Other Minerals - Q&amp;V'!$O$8:$O$250,3)+
SUMIFS('Other Minerals - Q&amp;V'!$G$8:$G$250,'Other Minerals - Q&amp;V'!$N$8:$N$250,LEFT('Q&amp;V FY 2003-04 to Now'!AE$7,4),'Other Minerals - Q&amp;V'!$O$8:$O$250,4)+
SUMIFS('Other Minerals - Q&amp;V'!$G$8:$G$250,'Other Minerals - Q&amp;V'!$N$8:$N$250,CONCATENATE("20",RIGHT('Q&amp;V FY 2003-04 to Now'!AE$7,2)),'Other Minerals - Q&amp;V'!$O$8:$O$250,1)+
SUMIFS('Other Minerals - Q&amp;V'!$G$8:$G$250,'Other Minerals - Q&amp;V'!$N$8:$N$250,CONCATENATE("20",RIGHT('Q&amp;V FY 2003-04 to Now'!AE$7,2)),'Other Minerals - Q&amp;V'!$O$8:$O$250,2))*1000000</f>
        <v>302930944.45100003</v>
      </c>
      <c r="AG85" s="770">
        <f>(SUMIFS('Other Minerals - Q&amp;V'!$F$8:$F$250,'Other Minerals - Q&amp;V'!$N$8:$N$250,LEFT('Q&amp;V FY 2003-04 to Now'!AG$7,4),'Other Minerals - Q&amp;V'!$O$8:$O$250,3)+
SUMIFS('Other Minerals - Q&amp;V'!$F$8:$F$250,'Other Minerals - Q&amp;V'!$N$8:$N$250,LEFT('Q&amp;V FY 2003-04 to Now'!AG$7,4),'Other Minerals - Q&amp;V'!$O$8:$O$250,4)+
SUMIFS('Other Minerals - Q&amp;V'!$F$8:$F$250,'Other Minerals - Q&amp;V'!$N$8:$N$250,CONCATENATE("20",RIGHT('Q&amp;V FY 2003-04 to Now'!AG$7,2)),'Other Minerals - Q&amp;V'!$O$8:$O$250,1)+
SUMIFS('Other Minerals - Q&amp;V'!$F$8:$F$250,'Other Minerals - Q&amp;V'!$N$8:$N$250,CONCATENATE("20",RIGHT('Q&amp;V FY 2003-04 to Now'!AG$7,2)),'Other Minerals - Q&amp;V'!$O$8:$O$250,2))*1000000</f>
        <v>11729482.32</v>
      </c>
      <c r="AH85" s="768">
        <f>(SUMIFS('Other Minerals - Q&amp;V'!$G$8:$G$250,'Other Minerals - Q&amp;V'!$N$8:$N$250,LEFT('Q&amp;V FY 2003-04 to Now'!AG$7,4),'Other Minerals - Q&amp;V'!$O$8:$O$250,3)+
SUMIFS('Other Minerals - Q&amp;V'!$G$8:$G$250,'Other Minerals - Q&amp;V'!$N$8:$N$250,LEFT('Q&amp;V FY 2003-04 to Now'!AG$7,4),'Other Minerals - Q&amp;V'!$O$8:$O$250,4)+
SUMIFS('Other Minerals - Q&amp;V'!$G$8:$G$250,'Other Minerals - Q&amp;V'!$N$8:$N$250,CONCATENATE("20",RIGHT('Q&amp;V FY 2003-04 to Now'!AG$7,2)),'Other Minerals - Q&amp;V'!$O$8:$O$250,1)+
SUMIFS('Other Minerals - Q&amp;V'!$G$8:$G$250,'Other Minerals - Q&amp;V'!$N$8:$N$250,CONCATENATE("20",RIGHT('Q&amp;V FY 2003-04 to Now'!AG$7,2)),'Other Minerals - Q&amp;V'!$O$8:$O$250,2))*1000000</f>
        <v>298538810.49347705</v>
      </c>
      <c r="AI85" s="759">
        <f>(SUMIFS('Other Minerals - Q&amp;V'!$F$8:$F$250,'Other Minerals - Q&amp;V'!$N$8:$N$250,LEFT('Q&amp;V FY 2003-04 to Now'!AI$7,4),'Other Minerals - Q&amp;V'!$O$8:$O$250,3)+
SUMIFS('Other Minerals - Q&amp;V'!$F$8:$F$250,'Other Minerals - Q&amp;V'!$N$8:$N$250,LEFT('Q&amp;V FY 2003-04 to Now'!AI$7,4),'Other Minerals - Q&amp;V'!$O$8:$O$250,4)+
SUMIFS('Other Minerals - Q&amp;V'!$F$8:$F$250,'Other Minerals - Q&amp;V'!$N$8:$N$250,CONCATENATE("20",RIGHT('Q&amp;V FY 2003-04 to Now'!AI$7,2)),'Other Minerals - Q&amp;V'!$O$8:$O$250,1)+
SUMIFS('Other Minerals - Q&amp;V'!$F$8:$F$250,'Other Minerals - Q&amp;V'!$N$8:$N$250,CONCATENATE("20",RIGHT('Q&amp;V FY 2003-04 to Now'!AI$7,2)),'Other Minerals - Q&amp;V'!$O$8:$O$250,2))*1000000</f>
        <v>11266385.220000001</v>
      </c>
      <c r="AJ85" s="768">
        <f>(SUMIFS('Other Minerals - Q&amp;V'!$G$8:$G$250,'Other Minerals - Q&amp;V'!$N$8:$N$250,LEFT('Q&amp;V FY 2003-04 to Now'!AI$7,4),'Other Minerals - Q&amp;V'!$O$8:$O$250,3)+
SUMIFS('Other Minerals - Q&amp;V'!$G$8:$G$250,'Other Minerals - Q&amp;V'!$N$8:$N$250,LEFT('Q&amp;V FY 2003-04 to Now'!AI$7,4),'Other Minerals - Q&amp;V'!$O$8:$O$250,4)+
SUMIFS('Other Minerals - Q&amp;V'!$G$8:$G$250,'Other Minerals - Q&amp;V'!$N$8:$N$250,CONCATENATE("20",RIGHT('Q&amp;V FY 2003-04 to Now'!AI$7,2)),'Other Minerals - Q&amp;V'!$O$8:$O$250,1)+
SUMIFS('Other Minerals - Q&amp;V'!$G$8:$G$250,'Other Minerals - Q&amp;V'!$N$8:$N$250,CONCATENATE("20",RIGHT('Q&amp;V FY 2003-04 to Now'!AI$7,2)),'Other Minerals - Q&amp;V'!$O$8:$O$250,2))*1000000</f>
        <v>371796573.42872334</v>
      </c>
      <c r="AK85" s="768">
        <f>(SUMIFS('Other Minerals - Q&amp;V'!$F$8:$F$250,'Other Minerals - Q&amp;V'!$N$8:$N$250,LEFT('Q&amp;V FY 2003-04 to Now'!AK$7,4),'Other Minerals - Q&amp;V'!$O$8:$O$250,3)+
SUMIFS('Other Minerals - Q&amp;V'!$F$8:$F$250,'Other Minerals - Q&amp;V'!$N$8:$N$250,LEFT('Q&amp;V FY 2003-04 to Now'!AK$7,4),'Other Minerals - Q&amp;V'!$O$8:$O$250,4)+
SUMIFS('Other Minerals - Q&amp;V'!$F$8:$F$250,'Other Minerals - Q&amp;V'!$N$8:$N$250,CONCATENATE("20",RIGHT('Q&amp;V FY 2003-04 to Now'!AK$7,2)),'Other Minerals - Q&amp;V'!$O$8:$O$250,1)+
SUMIFS('Other Minerals - Q&amp;V'!$F$8:$F$250,'Other Minerals - Q&amp;V'!$N$8:$N$250,CONCATENATE("20",RIGHT('Q&amp;V FY 2003-04 to Now'!AK$7,2)),'Other Minerals - Q&amp;V'!$O$8:$O$250,2))*1000000</f>
        <v>12498613.345000001</v>
      </c>
      <c r="AL85" s="768">
        <f>(SUMIFS('Other Minerals - Q&amp;V'!$G$8:$G$250,'Other Minerals - Q&amp;V'!$N$8:$N$250,LEFT('Q&amp;V FY 2003-04 to Now'!AK$7,4),'Other Minerals - Q&amp;V'!$O$8:$O$250,3)+
SUMIFS('Other Minerals - Q&amp;V'!$G$8:$G$250,'Other Minerals - Q&amp;V'!$N$8:$N$250,LEFT('Q&amp;V FY 2003-04 to Now'!AK$7,4),'Other Minerals - Q&amp;V'!$O$8:$O$250,4)+
SUMIFS('Other Minerals - Q&amp;V'!$G$8:$G$250,'Other Minerals - Q&amp;V'!$N$8:$N$250,CONCATENATE("20",RIGHT('Q&amp;V FY 2003-04 to Now'!AK$7,2)),'Other Minerals - Q&amp;V'!$O$8:$O$250,1)+
SUMIFS('Other Minerals - Q&amp;V'!$G$8:$G$250,'Other Minerals - Q&amp;V'!$N$8:$N$250,CONCATENATE("20",RIGHT('Q&amp;V FY 2003-04 to Now'!AK$7,2)),'Other Minerals - Q&amp;V'!$O$8:$O$250,2))*1000000</f>
        <v>553353636.69556332</v>
      </c>
      <c r="AM85" s="768">
        <f>(SUMIFS('Other Minerals - Q&amp;V'!$F$8:$F$250,'Other Minerals - Q&amp;V'!$N$8:$N$250,LEFT('Q&amp;V FY 2003-04 to Now'!AM$7,4),'Other Minerals - Q&amp;V'!$O$8:$O$250,3)+
SUMIFS('Other Minerals - Q&amp;V'!$F$8:$F$250,'Other Minerals - Q&amp;V'!$N$8:$N$250,LEFT('Q&amp;V FY 2003-04 to Now'!AM$7,4),'Other Minerals - Q&amp;V'!$O$8:$O$250,4)+
SUMIFS('Other Minerals - Q&amp;V'!$F$8:$F$250,'Other Minerals - Q&amp;V'!$N$8:$N$250,CONCATENATE("20",RIGHT('Q&amp;V FY 2003-04 to Now'!AM$7,2)),'Other Minerals - Q&amp;V'!$O$8:$O$250,1)+
SUMIFS('Other Minerals - Q&amp;V'!$F$8:$F$250,'Other Minerals - Q&amp;V'!$N$8:$N$250,CONCATENATE("20",RIGHT('Q&amp;V FY 2003-04 to Now'!AM$7,2)),'Other Minerals - Q&amp;V'!$O$8:$O$250,2))*1000000</f>
        <v>11646754.969000002</v>
      </c>
      <c r="AN85" s="768">
        <f>(SUMIFS('Other Minerals - Q&amp;V'!$G$8:$G$250,'Other Minerals - Q&amp;V'!$N$8:$N$250,LEFT('Q&amp;V FY 2003-04 to Now'!AM$7,4),'Other Minerals - Q&amp;V'!$O$8:$O$250,3)+
SUMIFS('Other Minerals - Q&amp;V'!$G$8:$G$250,'Other Minerals - Q&amp;V'!$N$8:$N$250,LEFT('Q&amp;V FY 2003-04 to Now'!AM$7,4),'Other Minerals - Q&amp;V'!$O$8:$O$250,4)+
SUMIFS('Other Minerals - Q&amp;V'!$G$8:$G$250,'Other Minerals - Q&amp;V'!$N$8:$N$250,CONCATENATE("20",RIGHT('Q&amp;V FY 2003-04 to Now'!AM$7,2)),'Other Minerals - Q&amp;V'!$O$8:$O$250,1)+
SUMIFS('Other Minerals - Q&amp;V'!$G$8:$G$250,'Other Minerals - Q&amp;V'!$N$8:$N$250,CONCATENATE("20",RIGHT('Q&amp;V FY 2003-04 to Now'!AM$7,2)),'Other Minerals - Q&amp;V'!$O$8:$O$250,2))*1000000</f>
        <v>557530878.99999988</v>
      </c>
      <c r="AO85" s="768">
        <f>(SUMIFS('Other Minerals - Q&amp;V'!$F$8:$F$250,'Other Minerals - Q&amp;V'!$N$8:$N$250,LEFT('Q&amp;V FY 2003-04 to Now'!AO$7,4),'Other Minerals - Q&amp;V'!$O$8:$O$250,3)+
SUMIFS('Other Minerals - Q&amp;V'!$F$8:$F$250,'Other Minerals - Q&amp;V'!$N$8:$N$250,LEFT('Q&amp;V FY 2003-04 to Now'!AO$7,4),'Other Minerals - Q&amp;V'!$O$8:$O$250,4)+
SUMIFS('Other Minerals - Q&amp;V'!$F$8:$F$250,'Other Minerals - Q&amp;V'!$N$8:$N$250,CONCATENATE("20",RIGHT('Q&amp;V FY 2003-04 to Now'!AO$7,2)),'Other Minerals - Q&amp;V'!$O$8:$O$250,1)+
SUMIFS('Other Minerals - Q&amp;V'!$F$8:$F$250,'Other Minerals - Q&amp;V'!$N$8:$N$250,CONCATENATE("20",RIGHT('Q&amp;V FY 2003-04 to Now'!AO$7,2)),'Other Minerals - Q&amp;V'!$O$8:$O$250,2))*1000000</f>
        <v>11592183.640000001</v>
      </c>
      <c r="AP85" s="768">
        <f>(SUMIFS('Other Minerals - Q&amp;V'!$G$8:$G$250,'Other Minerals - Q&amp;V'!$N$8:$N$250,LEFT('Q&amp;V FY 2003-04 to Now'!AO$7,4),'Other Minerals - Q&amp;V'!$O$8:$O$250,3)+
SUMIFS('Other Minerals - Q&amp;V'!$G$8:$G$250,'Other Minerals - Q&amp;V'!$N$8:$N$250,LEFT('Q&amp;V FY 2003-04 to Now'!AO$7,4),'Other Minerals - Q&amp;V'!$O$8:$O$250,4)+
SUMIFS('Other Minerals - Q&amp;V'!$G$8:$G$250,'Other Minerals - Q&amp;V'!$N$8:$N$250,CONCATENATE("20",RIGHT('Q&amp;V FY 2003-04 to Now'!AO$7,2)),'Other Minerals - Q&amp;V'!$O$8:$O$250,1)+
SUMIFS('Other Minerals - Q&amp;V'!$G$8:$G$250,'Other Minerals - Q&amp;V'!$N$8:$N$250,CONCATENATE("20",RIGHT('Q&amp;V FY 2003-04 to Now'!AO$7,2)),'Other Minerals - Q&amp;V'!$O$8:$O$250,2))*1000000</f>
        <v>714153622</v>
      </c>
      <c r="AQ85" s="974">
        <f>SUMIF($C$9:AP$9,1,$C85:AP85)</f>
        <v>230507002.57800001</v>
      </c>
      <c r="AR85" s="750">
        <f>IF(COUNTIF($C85:AP85, "nfp")=0, SUMIF($C$9:AP$9,0,$C85:AP85), "nfp")</f>
        <v>7201293637.6287632</v>
      </c>
      <c r="AT85" s="325"/>
      <c r="AU85" s="325"/>
      <c r="AV85" s="390"/>
      <c r="AW85" s="390"/>
      <c r="AY85" s="1806"/>
      <c r="AZ85" s="1806"/>
    </row>
    <row r="86" spans="1:52">
      <c r="A86" s="264"/>
      <c r="B86" s="255"/>
      <c r="C86" s="768"/>
      <c r="D86" s="758"/>
      <c r="E86" s="768"/>
      <c r="F86" s="758"/>
      <c r="G86" s="768"/>
      <c r="H86" s="758"/>
      <c r="I86" s="768"/>
      <c r="J86" s="758"/>
      <c r="K86" s="768"/>
      <c r="L86" s="758"/>
      <c r="M86" s="768"/>
      <c r="N86" s="758"/>
      <c r="O86" s="768"/>
      <c r="P86" s="758"/>
      <c r="Q86" s="768"/>
      <c r="R86" s="758"/>
      <c r="S86" s="768"/>
      <c r="T86" s="758"/>
      <c r="U86" s="768"/>
      <c r="V86" s="758"/>
      <c r="W86" s="768"/>
      <c r="X86" s="758"/>
      <c r="Y86" s="768"/>
      <c r="Z86" s="758"/>
      <c r="AA86" s="768"/>
      <c r="AB86" s="758"/>
      <c r="AC86" s="759"/>
      <c r="AD86" s="758"/>
      <c r="AE86" s="759"/>
      <c r="AF86" s="758"/>
      <c r="AG86" s="770"/>
      <c r="AH86" s="768"/>
      <c r="AI86" s="759"/>
      <c r="AJ86" s="768"/>
      <c r="AK86" s="768"/>
      <c r="AL86" s="768"/>
      <c r="AM86" s="768"/>
      <c r="AN86" s="768"/>
      <c r="AO86" s="768"/>
      <c r="AP86" s="768"/>
      <c r="AQ86" s="974"/>
      <c r="AR86" s="750"/>
      <c r="AT86" s="325"/>
      <c r="AU86" s="325"/>
      <c r="AV86" s="390"/>
      <c r="AW86" s="390"/>
      <c r="AY86" s="1806"/>
      <c r="AZ86" s="1806"/>
    </row>
    <row r="87" spans="1:52">
      <c r="A87" s="268" t="s">
        <v>549</v>
      </c>
      <c r="B87" s="167" t="s">
        <v>67</v>
      </c>
      <c r="C87" s="189">
        <v>644205</v>
      </c>
      <c r="D87" s="189">
        <v>6759618</v>
      </c>
      <c r="E87" s="189">
        <v>700239.7</v>
      </c>
      <c r="F87" s="189">
        <v>6155323</v>
      </c>
      <c r="G87" s="189">
        <v>778115</v>
      </c>
      <c r="H87" s="189">
        <v>7779625</v>
      </c>
      <c r="I87" s="189">
        <v>630536.47</v>
      </c>
      <c r="J87" s="189">
        <v>6016582</v>
      </c>
      <c r="K87" s="189">
        <v>675112.38</v>
      </c>
      <c r="L87" s="189">
        <v>11283531</v>
      </c>
      <c r="M87" s="189">
        <v>446024.99</v>
      </c>
      <c r="N87" s="189">
        <v>7615823</v>
      </c>
      <c r="O87" s="189">
        <v>442340.3</v>
      </c>
      <c r="P87" s="189">
        <v>12402030</v>
      </c>
      <c r="Q87" s="189">
        <v>430363.1</v>
      </c>
      <c r="R87" s="189">
        <v>13304556</v>
      </c>
      <c r="S87" s="189">
        <v>452638.3</v>
      </c>
      <c r="T87" s="189">
        <v>14742316</v>
      </c>
      <c r="U87" s="189">
        <v>498232.2</v>
      </c>
      <c r="V87" s="189">
        <v>16886756</v>
      </c>
      <c r="W87" s="189">
        <v>449586.68</v>
      </c>
      <c r="X87" s="189">
        <v>15847051</v>
      </c>
      <c r="Y87" s="189">
        <v>483809.31000000006</v>
      </c>
      <c r="Z87" s="189">
        <v>17927564</v>
      </c>
      <c r="AA87" s="189">
        <v>581965.53299999994</v>
      </c>
      <c r="AB87" s="189">
        <v>18072793</v>
      </c>
      <c r="AC87" s="741">
        <v>728859</v>
      </c>
      <c r="AD87" s="189">
        <v>20364867</v>
      </c>
      <c r="AE87" s="741">
        <v>974445</v>
      </c>
      <c r="AF87" s="189">
        <v>18775811</v>
      </c>
      <c r="AG87" s="741">
        <v>992208.35599999991</v>
      </c>
      <c r="AH87" s="1425">
        <v>21269502</v>
      </c>
      <c r="AI87" s="1424">
        <v>991397.67800000007</v>
      </c>
      <c r="AJ87" s="1425">
        <v>19661802</v>
      </c>
      <c r="AK87" s="1425">
        <v>849293.85400000005</v>
      </c>
      <c r="AL87" s="1425">
        <v>16828579</v>
      </c>
      <c r="AM87" s="1425">
        <v>952775.95499999996</v>
      </c>
      <c r="AN87" s="1425">
        <v>17760841</v>
      </c>
      <c r="AO87" s="1425">
        <v>1224712.5960000001</v>
      </c>
      <c r="AP87" s="1425">
        <v>23945891</v>
      </c>
      <c r="AQ87" s="741">
        <f>SUMIF($C$9:AP$9,1,$C87:AP87)</f>
        <v>13926861.402000001</v>
      </c>
      <c r="AR87" s="189">
        <f>IF(COUNTIF($C87:AP87, "nfp")=0, SUMIF($C$9:AP$9,0,$C87:AP87), "nfp")</f>
        <v>293400861</v>
      </c>
      <c r="AT87" s="325"/>
      <c r="AU87" s="325"/>
      <c r="AV87" s="390"/>
      <c r="AW87" s="390"/>
      <c r="AY87" s="1805"/>
    </row>
    <row r="88" spans="1:52">
      <c r="A88" s="137"/>
      <c r="B88" s="167"/>
      <c r="C88" s="169"/>
      <c r="D88" s="169"/>
      <c r="E88" s="169"/>
      <c r="F88" s="169"/>
      <c r="G88" s="169"/>
      <c r="H88" s="169"/>
      <c r="I88" s="169"/>
      <c r="J88" s="169"/>
      <c r="K88" s="169"/>
      <c r="L88" s="169"/>
      <c r="M88" s="169"/>
      <c r="N88" s="169"/>
      <c r="O88" s="169"/>
      <c r="P88" s="169"/>
      <c r="Q88" s="169"/>
      <c r="R88" s="169"/>
      <c r="S88" s="169"/>
      <c r="T88" s="169"/>
      <c r="U88" s="169"/>
      <c r="V88" s="169"/>
      <c r="W88" s="169"/>
      <c r="X88" s="169"/>
      <c r="Y88" s="169"/>
      <c r="Z88" s="169"/>
      <c r="AA88" s="169"/>
      <c r="AB88" s="169"/>
      <c r="AC88" s="1114"/>
      <c r="AD88" s="169"/>
      <c r="AE88" s="1114"/>
      <c r="AF88" s="169"/>
      <c r="AG88" s="1114"/>
      <c r="AH88" s="1433"/>
      <c r="AI88" s="1432"/>
      <c r="AJ88" s="1433"/>
      <c r="AK88" s="1433"/>
      <c r="AL88" s="1433"/>
      <c r="AM88" s="1433"/>
      <c r="AN88" s="1433"/>
      <c r="AO88" s="1433"/>
      <c r="AP88" s="1433"/>
      <c r="AQ88" s="741"/>
      <c r="AR88" s="189"/>
      <c r="AT88" s="325"/>
      <c r="AU88" s="325"/>
      <c r="AV88" s="390"/>
      <c r="AW88" s="390"/>
    </row>
    <row r="89" spans="1:52">
      <c r="A89" s="267" t="s">
        <v>201</v>
      </c>
      <c r="B89" s="255" t="s">
        <v>93</v>
      </c>
      <c r="C89" s="768">
        <f>(SUMIFS('Other Minerals - Q&amp;V'!$B$8:$B$250,'Other Minerals - Q&amp;V'!$N$8:$N$250,LEFT('Q&amp;V FY 2003-04 to Now'!C$7,4),'Other Minerals - Q&amp;V'!$O$8:$O$250,3)+
SUMIFS('Other Minerals - Q&amp;V'!$B$8:$B$250,'Other Minerals - Q&amp;V'!$N$8:$N$250,LEFT('Q&amp;V FY 2003-04 to Now'!C$7,4),'Other Minerals - Q&amp;V'!$O$8:$O$250,4)+
SUMIFS('Other Minerals - Q&amp;V'!$B$8:$B$250,'Other Minerals - Q&amp;V'!$N$8:$N$250,CONCATENATE("20",RIGHT('Q&amp;V FY 2003-04 to Now'!C$7,2)),'Other Minerals - Q&amp;V'!$O$8:$O$250,1)+
SUMIFS('Other Minerals - Q&amp;V'!$B$8:$B$250,'Other Minerals - Q&amp;V'!$N$8:$N$250,CONCATENATE("20",RIGHT('Q&amp;V FY 2003-04 to Now'!C$7,2)),'Other Minerals - Q&amp;V'!$O$8:$O$250,2))*1000</f>
        <v>98060</v>
      </c>
      <c r="D89" s="758">
        <f>(SUMIFS('Other Minerals - Q&amp;V'!$C$8:$C$250,'Other Minerals - Q&amp;V'!$N$8:$N$250,LEFT('Q&amp;V FY 2003-04 to Now'!C$7,4),'Other Minerals - Q&amp;V'!$O$8:$O$250,3)+
SUMIFS('Other Minerals - Q&amp;V'!$C$8:$C$250,'Other Minerals - Q&amp;V'!$N$8:$N$250,LEFT('Q&amp;V FY 2003-04 to Now'!C$7,4),'Other Minerals - Q&amp;V'!$O$8:$O$250,4)+
SUMIFS('Other Minerals - Q&amp;V'!$C$8:$C$250,'Other Minerals - Q&amp;V'!$N$8:$N$250,CONCATENATE("20",RIGHT('Q&amp;V FY 2003-04 to Now'!C$7,2)),'Other Minerals - Q&amp;V'!$O$8:$O$250,1)+
SUMIFS('Other Minerals - Q&amp;V'!$C$8:$C$250,'Other Minerals - Q&amp;V'!$N$8:$N$250,CONCATENATE("20",RIGHT('Q&amp;V FY 2003-04 to Now'!C$7,2)),'Other Minerals - Q&amp;V'!$O$8:$O$250,2))*1000000</f>
        <v>13101927.68</v>
      </c>
      <c r="E89" s="768">
        <f>(SUMIFS('Other Minerals - Q&amp;V'!$B$8:$B$250,'Other Minerals - Q&amp;V'!$N$8:$N$250,LEFT('Q&amp;V FY 2003-04 to Now'!E$7,4),'Other Minerals - Q&amp;V'!$O$8:$O$250,3)+
SUMIFS('Other Minerals - Q&amp;V'!$B$8:$B$250,'Other Minerals - Q&amp;V'!$N$8:$N$250,LEFT('Q&amp;V FY 2003-04 to Now'!E$7,4),'Other Minerals - Q&amp;V'!$O$8:$O$250,4)+
SUMIFS('Other Minerals - Q&amp;V'!$B$8:$B$250,'Other Minerals - Q&amp;V'!$N$8:$N$250,CONCATENATE("20",RIGHT('Q&amp;V FY 2003-04 to Now'!E$7,2)),'Other Minerals - Q&amp;V'!$O$8:$O$250,1)+
SUMIFS('Other Minerals - Q&amp;V'!$B$8:$B$250,'Other Minerals - Q&amp;V'!$N$8:$N$250,CONCATENATE("20",RIGHT('Q&amp;V FY 2003-04 to Now'!E$7,2)),'Other Minerals - Q&amp;V'!$O$8:$O$250,2))*1000</f>
        <v>142400</v>
      </c>
      <c r="F89" s="758">
        <f>(SUMIFS('Other Minerals - Q&amp;V'!$C$8:$C$250,'Other Minerals - Q&amp;V'!$N$8:$N$250,LEFT('Q&amp;V FY 2003-04 to Now'!E$7,4),'Other Minerals - Q&amp;V'!$O$8:$O$250,3)+
SUMIFS('Other Minerals - Q&amp;V'!$C$8:$C$250,'Other Minerals - Q&amp;V'!$N$8:$N$250,LEFT('Q&amp;V FY 2003-04 to Now'!E$7,4),'Other Minerals - Q&amp;V'!$O$8:$O$250,4)+
SUMIFS('Other Minerals - Q&amp;V'!$C$8:$C$250,'Other Minerals - Q&amp;V'!$N$8:$N$250,CONCATENATE("20",RIGHT('Q&amp;V FY 2003-04 to Now'!E$7,2)),'Other Minerals - Q&amp;V'!$O$8:$O$250,1)+
SUMIFS('Other Minerals - Q&amp;V'!$C$8:$C$250,'Other Minerals - Q&amp;V'!$N$8:$N$250,CONCATENATE("20",RIGHT('Q&amp;V FY 2003-04 to Now'!E$7,2)),'Other Minerals - Q&amp;V'!$O$8:$O$250,2))*1000000</f>
        <v>40037387.249999993</v>
      </c>
      <c r="G89" s="768">
        <f>(SUMIFS('Other Minerals - Q&amp;V'!$B$8:$B$250,'Other Minerals - Q&amp;V'!$N$8:$N$250,LEFT('Q&amp;V FY 2003-04 to Now'!G$7,4),'Other Minerals - Q&amp;V'!$O$8:$O$250,3)+
SUMIFS('Other Minerals - Q&amp;V'!$B$8:$B$250,'Other Minerals - Q&amp;V'!$N$8:$N$250,LEFT('Q&amp;V FY 2003-04 to Now'!G$7,4),'Other Minerals - Q&amp;V'!$O$8:$O$250,4)+
SUMIFS('Other Minerals - Q&amp;V'!$B$8:$B$250,'Other Minerals - Q&amp;V'!$N$8:$N$250,CONCATENATE("20",RIGHT('Q&amp;V FY 2003-04 to Now'!G$7,2)),'Other Minerals - Q&amp;V'!$O$8:$O$250,1)+
SUMIFS('Other Minerals - Q&amp;V'!$B$8:$B$250,'Other Minerals - Q&amp;V'!$N$8:$N$250,CONCATENATE("20",RIGHT('Q&amp;V FY 2003-04 to Now'!G$7,2)),'Other Minerals - Q&amp;V'!$O$8:$O$250,2))*1000</f>
        <v>94500</v>
      </c>
      <c r="H89" s="758">
        <f>(SUMIFS('Other Minerals - Q&amp;V'!$C$8:$C$250,'Other Minerals - Q&amp;V'!$N$8:$N$250,LEFT('Q&amp;V FY 2003-04 to Now'!G$7,4),'Other Minerals - Q&amp;V'!$O$8:$O$250,3)+
SUMIFS('Other Minerals - Q&amp;V'!$C$8:$C$250,'Other Minerals - Q&amp;V'!$N$8:$N$250,LEFT('Q&amp;V FY 2003-04 to Now'!G$7,4),'Other Minerals - Q&amp;V'!$O$8:$O$250,4)+
SUMIFS('Other Minerals - Q&amp;V'!$C$8:$C$250,'Other Minerals - Q&amp;V'!$N$8:$N$250,CONCATENATE("20",RIGHT('Q&amp;V FY 2003-04 to Now'!G$7,2)),'Other Minerals - Q&amp;V'!$O$8:$O$250,1)+
SUMIFS('Other Minerals - Q&amp;V'!$C$8:$C$250,'Other Minerals - Q&amp;V'!$N$8:$N$250,CONCATENATE("20",RIGHT('Q&amp;V FY 2003-04 to Now'!G$7,2)),'Other Minerals - Q&amp;V'!$O$8:$O$250,2))*1000000</f>
        <v>39552284.460000001</v>
      </c>
      <c r="I89" s="768">
        <f>(SUMIFS('Other Minerals - Q&amp;V'!$B$8:$B$250,'Other Minerals - Q&amp;V'!$N$8:$N$250,LEFT('Q&amp;V FY 2003-04 to Now'!I$7,4),'Other Minerals - Q&amp;V'!$O$8:$O$250,3)+
SUMIFS('Other Minerals - Q&amp;V'!$B$8:$B$250,'Other Minerals - Q&amp;V'!$N$8:$N$250,LEFT('Q&amp;V FY 2003-04 to Now'!I$7,4),'Other Minerals - Q&amp;V'!$O$8:$O$250,4)+
SUMIFS('Other Minerals - Q&amp;V'!$B$8:$B$250,'Other Minerals - Q&amp;V'!$N$8:$N$250,CONCATENATE("20",RIGHT('Q&amp;V FY 2003-04 to Now'!I$7,2)),'Other Minerals - Q&amp;V'!$O$8:$O$250,1)+
SUMIFS('Other Minerals - Q&amp;V'!$B$8:$B$250,'Other Minerals - Q&amp;V'!$N$8:$N$250,CONCATENATE("20",RIGHT('Q&amp;V FY 2003-04 to Now'!I$7,2)),'Other Minerals - Q&amp;V'!$O$8:$O$250,2))*1000</f>
        <v>120260</v>
      </c>
      <c r="J89" s="758">
        <f>(SUMIFS('Other Minerals - Q&amp;V'!$C$8:$C$250,'Other Minerals - Q&amp;V'!$N$8:$N$250,LEFT('Q&amp;V FY 2003-04 to Now'!I$7,4),'Other Minerals - Q&amp;V'!$O$8:$O$250,3)+
SUMIFS('Other Minerals - Q&amp;V'!$C$8:$C$250,'Other Minerals - Q&amp;V'!$N$8:$N$250,LEFT('Q&amp;V FY 2003-04 to Now'!I$7,4),'Other Minerals - Q&amp;V'!$O$8:$O$250,4)+
SUMIFS('Other Minerals - Q&amp;V'!$C$8:$C$250,'Other Minerals - Q&amp;V'!$N$8:$N$250,CONCATENATE("20",RIGHT('Q&amp;V FY 2003-04 to Now'!I$7,2)),'Other Minerals - Q&amp;V'!$O$8:$O$250,1)+
SUMIFS('Other Minerals - Q&amp;V'!$C$8:$C$250,'Other Minerals - Q&amp;V'!$N$8:$N$250,CONCATENATE("20",RIGHT('Q&amp;V FY 2003-04 to Now'!I$7,2)),'Other Minerals - Q&amp;V'!$O$8:$O$250,2))*1000000</f>
        <v>61768653.099999994</v>
      </c>
      <c r="K89" s="768">
        <f>(SUMIFS('Other Minerals - Q&amp;V'!$B$8:$B$250,'Other Minerals - Q&amp;V'!$N$8:$N$250,LEFT('Q&amp;V FY 2003-04 to Now'!K$7,4),'Other Minerals - Q&amp;V'!$O$8:$O$250,3)+
SUMIFS('Other Minerals - Q&amp;V'!$B$8:$B$250,'Other Minerals - Q&amp;V'!$N$8:$N$250,LEFT('Q&amp;V FY 2003-04 to Now'!K$7,4),'Other Minerals - Q&amp;V'!$O$8:$O$250,4)+
SUMIFS('Other Minerals - Q&amp;V'!$B$8:$B$250,'Other Minerals - Q&amp;V'!$N$8:$N$250,CONCATENATE("20",RIGHT('Q&amp;V FY 2003-04 to Now'!K$7,2)),'Other Minerals - Q&amp;V'!$O$8:$O$250,1)+
SUMIFS('Other Minerals - Q&amp;V'!$B$8:$B$250,'Other Minerals - Q&amp;V'!$N$8:$N$250,CONCATENATE("20",RIGHT('Q&amp;V FY 2003-04 to Now'!K$7,2)),'Other Minerals - Q&amp;V'!$O$8:$O$250,2))*1000</f>
        <v>95370</v>
      </c>
      <c r="L89" s="758">
        <f>(SUMIFS('Other Minerals - Q&amp;V'!$C$8:$C$250,'Other Minerals - Q&amp;V'!$N$8:$N$250,LEFT('Q&amp;V FY 2003-04 to Now'!K$7,4),'Other Minerals - Q&amp;V'!$O$8:$O$250,3)+
SUMIFS('Other Minerals - Q&amp;V'!$C$8:$C$250,'Other Minerals - Q&amp;V'!$N$8:$N$250,LEFT('Q&amp;V FY 2003-04 to Now'!K$7,4),'Other Minerals - Q&amp;V'!$O$8:$O$250,4)+
SUMIFS('Other Minerals - Q&amp;V'!$C$8:$C$250,'Other Minerals - Q&amp;V'!$N$8:$N$250,CONCATENATE("20",RIGHT('Q&amp;V FY 2003-04 to Now'!K$7,2)),'Other Minerals - Q&amp;V'!$O$8:$O$250,1)+
SUMIFS('Other Minerals - Q&amp;V'!$C$8:$C$250,'Other Minerals - Q&amp;V'!$N$8:$N$250,CONCATENATE("20",RIGHT('Q&amp;V FY 2003-04 to Now'!K$7,2)),'Other Minerals - Q&amp;V'!$O$8:$O$250,2))*1000000</f>
        <v>56224613.550000004</v>
      </c>
      <c r="M89" s="768">
        <f>(SUMIFS('Other Minerals - Q&amp;V'!$B$8:$B$250,'Other Minerals - Q&amp;V'!$N$8:$N$250,LEFT('Q&amp;V FY 2003-04 to Now'!M$7,4),'Other Minerals - Q&amp;V'!$O$8:$O$250,3)+
SUMIFS('Other Minerals - Q&amp;V'!$B$8:$B$250,'Other Minerals - Q&amp;V'!$N$8:$N$250,LEFT('Q&amp;V FY 2003-04 to Now'!M$7,4),'Other Minerals - Q&amp;V'!$O$8:$O$250,4)+
SUMIFS('Other Minerals - Q&amp;V'!$B$8:$B$250,'Other Minerals - Q&amp;V'!$N$8:$N$250,CONCATENATE("20",RIGHT('Q&amp;V FY 2003-04 to Now'!M$7,2)),'Other Minerals - Q&amp;V'!$O$8:$O$250,1)+
SUMIFS('Other Minerals - Q&amp;V'!$B$8:$B$250,'Other Minerals - Q&amp;V'!$N$8:$N$250,CONCATENATE("20",RIGHT('Q&amp;V FY 2003-04 to Now'!M$7,2)),'Other Minerals - Q&amp;V'!$O$8:$O$250,2))*1000</f>
        <v>137070</v>
      </c>
      <c r="N89" s="758">
        <f>(SUMIFS('Other Minerals - Q&amp;V'!$C$8:$C$250,'Other Minerals - Q&amp;V'!$N$8:$N$250,LEFT('Q&amp;V FY 2003-04 to Now'!M$7,4),'Other Minerals - Q&amp;V'!$O$8:$O$250,3)+
SUMIFS('Other Minerals - Q&amp;V'!$C$8:$C$250,'Other Minerals - Q&amp;V'!$N$8:$N$250,LEFT('Q&amp;V FY 2003-04 to Now'!M$7,4),'Other Minerals - Q&amp;V'!$O$8:$O$250,4)+
SUMIFS('Other Minerals - Q&amp;V'!$C$8:$C$250,'Other Minerals - Q&amp;V'!$N$8:$N$250,CONCATENATE("20",RIGHT('Q&amp;V FY 2003-04 to Now'!M$7,2)),'Other Minerals - Q&amp;V'!$O$8:$O$250,1)+
SUMIFS('Other Minerals - Q&amp;V'!$C$8:$C$250,'Other Minerals - Q&amp;V'!$N$8:$N$250,CONCATENATE("20",RIGHT('Q&amp;V FY 2003-04 to Now'!M$7,2)),'Other Minerals - Q&amp;V'!$O$8:$O$250,2))*1000000</f>
        <v>77399267.289999992</v>
      </c>
      <c r="O89" s="768">
        <f>(SUMIFS('Other Minerals - Q&amp;V'!$B$8:$B$250,'Other Minerals - Q&amp;V'!$N$8:$N$250,LEFT('Q&amp;V FY 2003-04 to Now'!O$7,4),'Other Minerals - Q&amp;V'!$O$8:$O$250,3)+
SUMIFS('Other Minerals - Q&amp;V'!$B$8:$B$250,'Other Minerals - Q&amp;V'!$N$8:$N$250,LEFT('Q&amp;V FY 2003-04 to Now'!O$7,4),'Other Minerals - Q&amp;V'!$O$8:$O$250,4)+
SUMIFS('Other Minerals - Q&amp;V'!$B$8:$B$250,'Other Minerals - Q&amp;V'!$N$8:$N$250,CONCATENATE("20",RIGHT('Q&amp;V FY 2003-04 to Now'!O$7,2)),'Other Minerals - Q&amp;V'!$O$8:$O$250,1)+
SUMIFS('Other Minerals - Q&amp;V'!$B$8:$B$250,'Other Minerals - Q&amp;V'!$N$8:$N$250,CONCATENATE("20",RIGHT('Q&amp;V FY 2003-04 to Now'!O$7,2)),'Other Minerals - Q&amp;V'!$O$8:$O$250,2))*1000</f>
        <v>100030</v>
      </c>
      <c r="P89" s="758">
        <f>(SUMIFS('Other Minerals - Q&amp;V'!$C$8:$C$250,'Other Minerals - Q&amp;V'!$N$8:$N$250,LEFT('Q&amp;V FY 2003-04 to Now'!O$7,4),'Other Minerals - Q&amp;V'!$O$8:$O$250,3)+
SUMIFS('Other Minerals - Q&amp;V'!$C$8:$C$250,'Other Minerals - Q&amp;V'!$N$8:$N$250,LEFT('Q&amp;V FY 2003-04 to Now'!O$7,4),'Other Minerals - Q&amp;V'!$O$8:$O$250,4)+
SUMIFS('Other Minerals - Q&amp;V'!$C$8:$C$250,'Other Minerals - Q&amp;V'!$N$8:$N$250,CONCATENATE("20",RIGHT('Q&amp;V FY 2003-04 to Now'!O$7,2)),'Other Minerals - Q&amp;V'!$O$8:$O$250,1)+
SUMIFS('Other Minerals - Q&amp;V'!$C$8:$C$250,'Other Minerals - Q&amp;V'!$N$8:$N$250,CONCATENATE("20",RIGHT('Q&amp;V FY 2003-04 to Now'!O$7,2)),'Other Minerals - Q&amp;V'!$O$8:$O$250,2))*1000000</f>
        <v>63845067.659999996</v>
      </c>
      <c r="Q89" s="768">
        <f>(SUMIFS('Other Minerals - Q&amp;V'!$B$8:$B$250,'Other Minerals - Q&amp;V'!$N$8:$N$250,LEFT('Q&amp;V FY 2003-04 to Now'!Q$7,4),'Other Minerals - Q&amp;V'!$O$8:$O$250,3)+
SUMIFS('Other Minerals - Q&amp;V'!$B$8:$B$250,'Other Minerals - Q&amp;V'!$N$8:$N$250,LEFT('Q&amp;V FY 2003-04 to Now'!Q$7,4),'Other Minerals - Q&amp;V'!$O$8:$O$250,4)+
SUMIFS('Other Minerals - Q&amp;V'!$B$8:$B$250,'Other Minerals - Q&amp;V'!$N$8:$N$250,CONCATENATE("20",RIGHT('Q&amp;V FY 2003-04 to Now'!Q$7,2)),'Other Minerals - Q&amp;V'!$O$8:$O$250,1)+
SUMIFS('Other Minerals - Q&amp;V'!$B$8:$B$250,'Other Minerals - Q&amp;V'!$N$8:$N$250,CONCATENATE("20",RIGHT('Q&amp;V FY 2003-04 to Now'!Q$7,2)),'Other Minerals - Q&amp;V'!$O$8:$O$250,2))*1000</f>
        <v>83550</v>
      </c>
      <c r="R89" s="758">
        <f>(SUMIFS('Other Minerals - Q&amp;V'!$C$8:$C$250,'Other Minerals - Q&amp;V'!$N$8:$N$250,LEFT('Q&amp;V FY 2003-04 to Now'!Q$7,4),'Other Minerals - Q&amp;V'!$O$8:$O$250,3)+
SUMIFS('Other Minerals - Q&amp;V'!$C$8:$C$250,'Other Minerals - Q&amp;V'!$N$8:$N$250,LEFT('Q&amp;V FY 2003-04 to Now'!Q$7,4),'Other Minerals - Q&amp;V'!$O$8:$O$250,4)+
SUMIFS('Other Minerals - Q&amp;V'!$C$8:$C$250,'Other Minerals - Q&amp;V'!$N$8:$N$250,CONCATENATE("20",RIGHT('Q&amp;V FY 2003-04 to Now'!Q$7,2)),'Other Minerals - Q&amp;V'!$O$8:$O$250,1)+
SUMIFS('Other Minerals - Q&amp;V'!$C$8:$C$250,'Other Minerals - Q&amp;V'!$N$8:$N$250,CONCATENATE("20",RIGHT('Q&amp;V FY 2003-04 to Now'!Q$7,2)),'Other Minerals - Q&amp;V'!$O$8:$O$250,2))*1000000</f>
        <v>76065087.370000005</v>
      </c>
      <c r="S89" s="768">
        <f>(SUMIFS('Other Minerals - Q&amp;V'!$B$8:$B$250,'Other Minerals - Q&amp;V'!$N$8:$N$250,LEFT('Q&amp;V FY 2003-04 to Now'!S$7,4),'Other Minerals - Q&amp;V'!$O$8:$O$250,3)+
SUMIFS('Other Minerals - Q&amp;V'!$B$8:$B$250,'Other Minerals - Q&amp;V'!$N$8:$N$250,LEFT('Q&amp;V FY 2003-04 to Now'!S$7,4),'Other Minerals - Q&amp;V'!$O$8:$O$250,4)+
SUMIFS('Other Minerals - Q&amp;V'!$B$8:$B$250,'Other Minerals - Q&amp;V'!$N$8:$N$250,CONCATENATE("20",RIGHT('Q&amp;V FY 2003-04 to Now'!S$7,2)),'Other Minerals - Q&amp;V'!$O$8:$O$250,1)+
SUMIFS('Other Minerals - Q&amp;V'!$B$8:$B$250,'Other Minerals - Q&amp;V'!$N$8:$N$250,CONCATENATE("20",RIGHT('Q&amp;V FY 2003-04 to Now'!S$7,2)),'Other Minerals - Q&amp;V'!$O$8:$O$250,2))*1000</f>
        <v>120080</v>
      </c>
      <c r="T89" s="758">
        <f>(SUMIFS('Other Minerals - Q&amp;V'!$C$8:$C$250,'Other Minerals - Q&amp;V'!$N$8:$N$250,LEFT('Q&amp;V FY 2003-04 to Now'!S$7,4),'Other Minerals - Q&amp;V'!$O$8:$O$250,3)+
SUMIFS('Other Minerals - Q&amp;V'!$C$8:$C$250,'Other Minerals - Q&amp;V'!$N$8:$N$250,LEFT('Q&amp;V FY 2003-04 to Now'!S$7,4),'Other Minerals - Q&amp;V'!$O$8:$O$250,4)+
SUMIFS('Other Minerals - Q&amp;V'!$C$8:$C$250,'Other Minerals - Q&amp;V'!$N$8:$N$250,CONCATENATE("20",RIGHT('Q&amp;V FY 2003-04 to Now'!S$7,2)),'Other Minerals - Q&amp;V'!$O$8:$O$250,1)+
SUMIFS('Other Minerals - Q&amp;V'!$C$8:$C$250,'Other Minerals - Q&amp;V'!$N$8:$N$250,CONCATENATE("20",RIGHT('Q&amp;V FY 2003-04 to Now'!S$7,2)),'Other Minerals - Q&amp;V'!$O$8:$O$250,2))*1000000</f>
        <v>115704895.88999999</v>
      </c>
      <c r="U89" s="768">
        <f>(SUMIFS('Other Minerals - Q&amp;V'!$B$8:$B$250,'Other Minerals - Q&amp;V'!$N$8:$N$250,LEFT('Q&amp;V FY 2003-04 to Now'!U$7,4),'Other Minerals - Q&amp;V'!$O$8:$O$250,3)+
SUMIFS('Other Minerals - Q&amp;V'!$B$8:$B$250,'Other Minerals - Q&amp;V'!$N$8:$N$250,LEFT('Q&amp;V FY 2003-04 to Now'!U$7,4),'Other Minerals - Q&amp;V'!$O$8:$O$250,4)+
SUMIFS('Other Minerals - Q&amp;V'!$B$8:$B$250,'Other Minerals - Q&amp;V'!$N$8:$N$250,CONCATENATE("20",RIGHT('Q&amp;V FY 2003-04 to Now'!U$7,2)),'Other Minerals - Q&amp;V'!$O$8:$O$250,1)+
SUMIFS('Other Minerals - Q&amp;V'!$B$8:$B$250,'Other Minerals - Q&amp;V'!$N$8:$N$250,CONCATENATE("20",RIGHT('Q&amp;V FY 2003-04 to Now'!U$7,2)),'Other Minerals - Q&amp;V'!$O$8:$O$250,2))*1000</f>
        <v>123740</v>
      </c>
      <c r="V89" s="758">
        <f>(SUMIFS('Other Minerals - Q&amp;V'!$C$8:$C$250,'Other Minerals - Q&amp;V'!$N$8:$N$250,LEFT('Q&amp;V FY 2003-04 to Now'!U$7,4),'Other Minerals - Q&amp;V'!$O$8:$O$250,3)+
SUMIFS('Other Minerals - Q&amp;V'!$C$8:$C$250,'Other Minerals - Q&amp;V'!$N$8:$N$250,LEFT('Q&amp;V FY 2003-04 to Now'!U$7,4),'Other Minerals - Q&amp;V'!$O$8:$O$250,4)+
SUMIFS('Other Minerals - Q&amp;V'!$C$8:$C$250,'Other Minerals - Q&amp;V'!$N$8:$N$250,CONCATENATE("20",RIGHT('Q&amp;V FY 2003-04 to Now'!U$7,2)),'Other Minerals - Q&amp;V'!$O$8:$O$250,1)+
SUMIFS('Other Minerals - Q&amp;V'!$C$8:$C$250,'Other Minerals - Q&amp;V'!$N$8:$N$250,CONCATENATE("20",RIGHT('Q&amp;V FY 2003-04 to Now'!U$7,2)),'Other Minerals - Q&amp;V'!$O$8:$O$250,2))*1000000</f>
        <v>100560679.36000001</v>
      </c>
      <c r="W89" s="768">
        <f>(SUMIFS('Other Minerals - Q&amp;V'!$B$8:$B$250,'Other Minerals - Q&amp;V'!$N$8:$N$250,LEFT('Q&amp;V FY 2003-04 to Now'!W$7,4),'Other Minerals - Q&amp;V'!$O$8:$O$250,3)+
SUMIFS('Other Minerals - Q&amp;V'!$B$8:$B$250,'Other Minerals - Q&amp;V'!$N$8:$N$250,LEFT('Q&amp;V FY 2003-04 to Now'!W$7,4),'Other Minerals - Q&amp;V'!$O$8:$O$250,4)+
SUMIFS('Other Minerals - Q&amp;V'!$B$8:$B$250,'Other Minerals - Q&amp;V'!$N$8:$N$250,CONCATENATE("20",RIGHT('Q&amp;V FY 2003-04 to Now'!W$7,2)),'Other Minerals - Q&amp;V'!$O$8:$O$250,1)+
SUMIFS('Other Minerals - Q&amp;V'!$B$8:$B$250,'Other Minerals - Q&amp;V'!$N$8:$N$250,CONCATENATE("20",RIGHT('Q&amp;V FY 2003-04 to Now'!W$7,2)),'Other Minerals - Q&amp;V'!$O$8:$O$250,2))*1000</f>
        <v>137179.37646769744</v>
      </c>
      <c r="X89" s="758">
        <f>(SUMIFS('Other Minerals - Q&amp;V'!$C$8:$C$250,'Other Minerals - Q&amp;V'!$N$8:$N$250,LEFT('Q&amp;V FY 2003-04 to Now'!W$7,4),'Other Minerals - Q&amp;V'!$O$8:$O$250,3)+
SUMIFS('Other Minerals - Q&amp;V'!$C$8:$C$250,'Other Minerals - Q&amp;V'!$N$8:$N$250,LEFT('Q&amp;V FY 2003-04 to Now'!W$7,4),'Other Minerals - Q&amp;V'!$O$8:$O$250,4)+
SUMIFS('Other Minerals - Q&amp;V'!$C$8:$C$250,'Other Minerals - Q&amp;V'!$N$8:$N$250,CONCATENATE("20",RIGHT('Q&amp;V FY 2003-04 to Now'!W$7,2)),'Other Minerals - Q&amp;V'!$O$8:$O$250,1)+
SUMIFS('Other Minerals - Q&amp;V'!$C$8:$C$250,'Other Minerals - Q&amp;V'!$N$8:$N$250,CONCATENATE("20",RIGHT('Q&amp;V FY 2003-04 to Now'!W$7,2)),'Other Minerals - Q&amp;V'!$O$8:$O$250,2))*1000000</f>
        <v>93414212.049999997</v>
      </c>
      <c r="Y89" s="768">
        <f>(SUMIFS('Other Minerals - Q&amp;V'!$B$8:$B$250,'Other Minerals - Q&amp;V'!$N$8:$N$250,LEFT('Q&amp;V FY 2003-04 to Now'!Y$7,4),'Other Minerals - Q&amp;V'!$O$8:$O$250,3)+
SUMIFS('Other Minerals - Q&amp;V'!$B$8:$B$250,'Other Minerals - Q&amp;V'!$N$8:$N$250,LEFT('Q&amp;V FY 2003-04 to Now'!Y$7,4),'Other Minerals - Q&amp;V'!$O$8:$O$250,4)+
SUMIFS('Other Minerals - Q&amp;V'!$B$8:$B$250,'Other Minerals - Q&amp;V'!$N$8:$N$250,CONCATENATE("20",RIGHT('Q&amp;V FY 2003-04 to Now'!Y$7,2)),'Other Minerals - Q&amp;V'!$O$8:$O$250,1)+
SUMIFS('Other Minerals - Q&amp;V'!$B$8:$B$250,'Other Minerals - Q&amp;V'!$N$8:$N$250,CONCATENATE("20",RIGHT('Q&amp;V FY 2003-04 to Now'!Y$7,2)),'Other Minerals - Q&amp;V'!$O$8:$O$250,2))*1000</f>
        <v>150578.00393148517</v>
      </c>
      <c r="Z89" s="758">
        <f>(SUMIFS('Other Minerals - Q&amp;V'!$C$8:$C$250,'Other Minerals - Q&amp;V'!$N$8:$N$250,LEFT('Q&amp;V FY 2003-04 to Now'!Y$7,4),'Other Minerals - Q&amp;V'!$O$8:$O$250,3)+
SUMIFS('Other Minerals - Q&amp;V'!$C$8:$C$250,'Other Minerals - Q&amp;V'!$N$8:$N$250,LEFT('Q&amp;V FY 2003-04 to Now'!Y$7,4),'Other Minerals - Q&amp;V'!$O$8:$O$250,4)+
SUMIFS('Other Minerals - Q&amp;V'!$C$8:$C$250,'Other Minerals - Q&amp;V'!$N$8:$N$250,CONCATENATE("20",RIGHT('Q&amp;V FY 2003-04 to Now'!Y$7,2)),'Other Minerals - Q&amp;V'!$O$8:$O$250,1)+
SUMIFS('Other Minerals - Q&amp;V'!$C$8:$C$250,'Other Minerals - Q&amp;V'!$N$8:$N$250,CONCATENATE("20",RIGHT('Q&amp;V FY 2003-04 to Now'!Y$7,2)),'Other Minerals - Q&amp;V'!$O$8:$O$250,2))*1000000</f>
        <v>95972009</v>
      </c>
      <c r="AA89" s="768">
        <f>(SUMIFS('Other Minerals - Q&amp;V'!$B$8:$B$250,'Other Minerals - Q&amp;V'!$N$8:$N$250,LEFT('Q&amp;V FY 2003-04 to Now'!AA$7,4),'Other Minerals - Q&amp;V'!$O$8:$O$250,3)+
SUMIFS('Other Minerals - Q&amp;V'!$B$8:$B$250,'Other Minerals - Q&amp;V'!$N$8:$N$250,LEFT('Q&amp;V FY 2003-04 to Now'!AA$7,4),'Other Minerals - Q&amp;V'!$O$8:$O$250,4)+
SUMIFS('Other Minerals - Q&amp;V'!$B$8:$B$250,'Other Minerals - Q&amp;V'!$N$8:$N$250,CONCATENATE("20",RIGHT('Q&amp;V FY 2003-04 to Now'!AA$7,2)),'Other Minerals - Q&amp;V'!$O$8:$O$250,1)+
SUMIFS('Other Minerals - Q&amp;V'!$B$8:$B$250,'Other Minerals - Q&amp;V'!$N$8:$N$250,CONCATENATE("20",RIGHT('Q&amp;V FY 2003-04 to Now'!AA$7,2)),'Other Minerals - Q&amp;V'!$O$8:$O$250,2))*1000</f>
        <v>155292.08045236964</v>
      </c>
      <c r="AB89" s="758">
        <f>(SUMIFS('Other Minerals - Q&amp;V'!$C$8:$C$250,'Other Minerals - Q&amp;V'!$N$8:$N$250,LEFT('Q&amp;V FY 2003-04 to Now'!AA$7,4),'Other Minerals - Q&amp;V'!$O$8:$O$250,3)+
SUMIFS('Other Minerals - Q&amp;V'!$C$8:$C$250,'Other Minerals - Q&amp;V'!$N$8:$N$250,LEFT('Q&amp;V FY 2003-04 to Now'!AA$7,4),'Other Minerals - Q&amp;V'!$O$8:$O$250,4)+
SUMIFS('Other Minerals - Q&amp;V'!$C$8:$C$250,'Other Minerals - Q&amp;V'!$N$8:$N$250,CONCATENATE("20",RIGHT('Q&amp;V FY 2003-04 to Now'!AA$7,2)),'Other Minerals - Q&amp;V'!$O$8:$O$250,1)+
SUMIFS('Other Minerals - Q&amp;V'!$C$8:$C$250,'Other Minerals - Q&amp;V'!$N$8:$N$250,CONCATENATE("20",RIGHT('Q&amp;V FY 2003-04 to Now'!AA$7,2)),'Other Minerals - Q&amp;V'!$O$8:$O$250,2))*1000000</f>
        <v>104786546</v>
      </c>
      <c r="AC89" s="759">
        <f>(SUMIFS('Other Minerals - Q&amp;V'!$B$8:$B$250,'Other Minerals - Q&amp;V'!$N$8:$N$250,LEFT('Q&amp;V FY 2003-04 to Now'!AC$7,4),'Other Minerals - Q&amp;V'!$O$8:$O$250,3)+
SUMIFS('Other Minerals - Q&amp;V'!$B$8:$B$250,'Other Minerals - Q&amp;V'!$N$8:$N$250,LEFT('Q&amp;V FY 2003-04 to Now'!AC$7,4),'Other Minerals - Q&amp;V'!$O$8:$O$250,4)+
SUMIFS('Other Minerals - Q&amp;V'!$B$8:$B$250,'Other Minerals - Q&amp;V'!$N$8:$N$250,CONCATENATE("20",RIGHT('Q&amp;V FY 2003-04 to Now'!AC$7,2)),'Other Minerals - Q&amp;V'!$O$8:$O$250,1)+
SUMIFS('Other Minerals - Q&amp;V'!$B$8:$B$250,'Other Minerals - Q&amp;V'!$N$8:$N$250,CONCATENATE("20",RIGHT('Q&amp;V FY 2003-04 to Now'!AC$7,2)),'Other Minerals - Q&amp;V'!$O$8:$O$250,2))*1000</f>
        <v>142867.69398902665</v>
      </c>
      <c r="AD89" s="758">
        <f>(SUMIFS('Other Minerals - Q&amp;V'!$C$8:$C$250,'Other Minerals - Q&amp;V'!$N$8:$N$250,LEFT('Q&amp;V FY 2003-04 to Now'!AC$7,4),'Other Minerals - Q&amp;V'!$O$8:$O$250,3)+
SUMIFS('Other Minerals - Q&amp;V'!$C$8:$C$250,'Other Minerals - Q&amp;V'!$N$8:$N$250,LEFT('Q&amp;V FY 2003-04 to Now'!AC$7,4),'Other Minerals - Q&amp;V'!$O$8:$O$250,4)+
SUMIFS('Other Minerals - Q&amp;V'!$C$8:$C$250,'Other Minerals - Q&amp;V'!$N$8:$N$250,CONCATENATE("20",RIGHT('Q&amp;V FY 2003-04 to Now'!AC$7,2)),'Other Minerals - Q&amp;V'!$O$8:$O$250,1)+
SUMIFS('Other Minerals - Q&amp;V'!$C$8:$C$250,'Other Minerals - Q&amp;V'!$N$8:$N$250,CONCATENATE("20",RIGHT('Q&amp;V FY 2003-04 to Now'!AC$7,2)),'Other Minerals - Q&amp;V'!$O$8:$O$250,2))*1000000</f>
        <v>98465480.000000015</v>
      </c>
      <c r="AE89" s="759">
        <f>(SUMIFS('Other Minerals - Q&amp;V'!$B$8:$B$250,'Other Minerals - Q&amp;V'!$N$8:$N$250,LEFT('Q&amp;V FY 2003-04 to Now'!AE$7,4),'Other Minerals - Q&amp;V'!$O$8:$O$250,3)+
SUMIFS('Other Minerals - Q&amp;V'!$B$8:$B$250,'Other Minerals - Q&amp;V'!$N$8:$N$250,LEFT('Q&amp;V FY 2003-04 to Now'!AE$7,4),'Other Minerals - Q&amp;V'!$O$8:$O$250,4)+
SUMIFS('Other Minerals - Q&amp;V'!$B$8:$B$250,'Other Minerals - Q&amp;V'!$N$8:$N$250,CONCATENATE("20",RIGHT('Q&amp;V FY 2003-04 to Now'!AE$7,2)),'Other Minerals - Q&amp;V'!$O$8:$O$250,1)+
SUMIFS('Other Minerals - Q&amp;V'!$B$8:$B$250,'Other Minerals - Q&amp;V'!$N$8:$N$250,CONCATENATE("20",RIGHT('Q&amp;V FY 2003-04 to Now'!AE$7,2)),'Other Minerals - Q&amp;V'!$O$8:$O$250,2))*1000</f>
        <v>162182.60277381205</v>
      </c>
      <c r="AF89" s="758">
        <f>(SUMIFS('Other Minerals - Q&amp;V'!$C$8:$C$250,'Other Minerals - Q&amp;V'!$N$8:$N$250,LEFT('Q&amp;V FY 2003-04 to Now'!AE$7,4),'Other Minerals - Q&amp;V'!$O$8:$O$250,3)+
SUMIFS('Other Minerals - Q&amp;V'!$C$8:$C$250,'Other Minerals - Q&amp;V'!$N$8:$N$250,LEFT('Q&amp;V FY 2003-04 to Now'!AE$7,4),'Other Minerals - Q&amp;V'!$O$8:$O$250,4)+
SUMIFS('Other Minerals - Q&amp;V'!$C$8:$C$250,'Other Minerals - Q&amp;V'!$N$8:$N$250,CONCATENATE("20",RIGHT('Q&amp;V FY 2003-04 to Now'!AE$7,2)),'Other Minerals - Q&amp;V'!$O$8:$O$250,1)+
SUMIFS('Other Minerals - Q&amp;V'!$C$8:$C$250,'Other Minerals - Q&amp;V'!$N$8:$N$250,CONCATENATE("20",RIGHT('Q&amp;V FY 2003-04 to Now'!AE$7,2)),'Other Minerals - Q&amp;V'!$O$8:$O$250,2))*1000000</f>
        <v>105307744</v>
      </c>
      <c r="AG89" s="770">
        <f>(SUMIFS('Other Minerals - Q&amp;V'!$B$8:$B$250,'Other Minerals - Q&amp;V'!$N$8:$N$250,LEFT('Q&amp;V FY 2003-04 to Now'!AG$7,4),'Other Minerals - Q&amp;V'!$O$8:$O$250,3)+
SUMIFS('Other Minerals - Q&amp;V'!$B$8:$B$250,'Other Minerals - Q&amp;V'!$N$8:$N$250,LEFT('Q&amp;V FY 2003-04 to Now'!AG$7,4),'Other Minerals - Q&amp;V'!$O$8:$O$250,4)+
SUMIFS('Other Minerals - Q&amp;V'!$B$8:$B$250,'Other Minerals - Q&amp;V'!$N$8:$N$250,CONCATENATE("20",RIGHT('Q&amp;V FY 2003-04 to Now'!AG$7,2)),'Other Minerals - Q&amp;V'!$O$8:$O$250,1)+
SUMIFS('Other Minerals - Q&amp;V'!$B$8:$B$250,'Other Minerals - Q&amp;V'!$N$8:$N$250,CONCATENATE("20",RIGHT('Q&amp;V FY 2003-04 to Now'!AG$7,2)),'Other Minerals - Q&amp;V'!$O$8:$O$250,2))*1000</f>
        <v>129406.08686591583</v>
      </c>
      <c r="AH89" s="768">
        <f>(SUMIFS('Other Minerals - Q&amp;V'!$C$8:$C$250,'Other Minerals - Q&amp;V'!$N$8:$N$250,LEFT('Q&amp;V FY 2003-04 to Now'!AG$7,4),'Other Minerals - Q&amp;V'!$O$8:$O$250,3)+
SUMIFS('Other Minerals - Q&amp;V'!$C$8:$C$250,'Other Minerals - Q&amp;V'!$N$8:$N$250,LEFT('Q&amp;V FY 2003-04 to Now'!AG$7,4),'Other Minerals - Q&amp;V'!$O$8:$O$250,4)+
SUMIFS('Other Minerals - Q&amp;V'!$C$8:$C$250,'Other Minerals - Q&amp;V'!$N$8:$N$250,CONCATENATE("20",RIGHT('Q&amp;V FY 2003-04 to Now'!AG$7,2)),'Other Minerals - Q&amp;V'!$O$8:$O$250,1)+
SUMIFS('Other Minerals - Q&amp;V'!$C$8:$C$250,'Other Minerals - Q&amp;V'!$N$8:$N$250,CONCATENATE("20",RIGHT('Q&amp;V FY 2003-04 to Now'!AG$7,2)),'Other Minerals - Q&amp;V'!$O$8:$O$250,2))*1000000</f>
        <v>84831662.999999985</v>
      </c>
      <c r="AI89" s="759">
        <f>(SUMIFS('Other Minerals - Q&amp;V'!$B$8:$B$250,'Other Minerals - Q&amp;V'!$N$8:$N$250,LEFT('Q&amp;V FY 2003-04 to Now'!AI$7,4),'Other Minerals - Q&amp;V'!$O$8:$O$250,3)+
SUMIFS('Other Minerals - Q&amp;V'!$B$8:$B$250,'Other Minerals - Q&amp;V'!$N$8:$N$250,LEFT('Q&amp;V FY 2003-04 to Now'!AI$7,4),'Other Minerals - Q&amp;V'!$O$8:$O$250,4)+
SUMIFS('Other Minerals - Q&amp;V'!$B$8:$B$250,'Other Minerals - Q&amp;V'!$N$8:$N$250,CONCATENATE("20",RIGHT('Q&amp;V FY 2003-04 to Now'!AI$7,2)),'Other Minerals - Q&amp;V'!$O$8:$O$250,1)+
SUMIFS('Other Minerals - Q&amp;V'!$B$8:$B$250,'Other Minerals - Q&amp;V'!$N$8:$N$250,CONCATENATE("20",RIGHT('Q&amp;V FY 2003-04 to Now'!AI$7,2)),'Other Minerals - Q&amp;V'!$O$8:$O$250,2))*1000</f>
        <v>131665.15509771174</v>
      </c>
      <c r="AJ89" s="768">
        <f>(SUMIFS('Other Minerals - Q&amp;V'!$C$8:$C$250,'Other Minerals - Q&amp;V'!$N$8:$N$250,LEFT('Q&amp;V FY 2003-04 to Now'!AI$7,4),'Other Minerals - Q&amp;V'!$O$8:$O$250,3)+
SUMIFS('Other Minerals - Q&amp;V'!$C$8:$C$250,'Other Minerals - Q&amp;V'!$N$8:$N$250,LEFT('Q&amp;V FY 2003-04 to Now'!AI$7,4),'Other Minerals - Q&amp;V'!$O$8:$O$250,4)+
SUMIFS('Other Minerals - Q&amp;V'!$C$8:$C$250,'Other Minerals - Q&amp;V'!$N$8:$N$250,CONCATENATE("20",RIGHT('Q&amp;V FY 2003-04 to Now'!AI$7,2)),'Other Minerals - Q&amp;V'!$O$8:$O$250,1)+
SUMIFS('Other Minerals - Q&amp;V'!$C$8:$C$250,'Other Minerals - Q&amp;V'!$N$8:$N$250,CONCATENATE("20",RIGHT('Q&amp;V FY 2003-04 to Now'!AI$7,2)),'Other Minerals - Q&amp;V'!$O$8:$O$250,2))*1000000</f>
        <v>109692705</v>
      </c>
      <c r="AK89" s="768">
        <f>(SUMIFS('Other Minerals - Q&amp;V'!$B$8:$B$250,'Other Minerals - Q&amp;V'!$N$8:$N$250,LEFT('Q&amp;V FY 2003-04 to Now'!AK$7,4),'Other Minerals - Q&amp;V'!$O$8:$O$250,3)+
SUMIFS('Other Minerals - Q&amp;V'!$B$8:$B$250,'Other Minerals - Q&amp;V'!$N$8:$N$250,LEFT('Q&amp;V FY 2003-04 to Now'!AK$7,4),'Other Minerals - Q&amp;V'!$O$8:$O$250,4)+
SUMIFS('Other Minerals - Q&amp;V'!$B$8:$B$250,'Other Minerals - Q&amp;V'!$N$8:$N$250,CONCATENATE("20",RIGHT('Q&amp;V FY 2003-04 to Now'!AK$7,2)),'Other Minerals - Q&amp;V'!$O$8:$O$250,1)+
SUMIFS('Other Minerals - Q&amp;V'!$B$8:$B$250,'Other Minerals - Q&amp;V'!$N$8:$N$250,CONCATENATE("20",RIGHT('Q&amp;V FY 2003-04 to Now'!AK$7,2)),'Other Minerals - Q&amp;V'!$O$8:$O$250,2))*1000</f>
        <v>169504.60900602161</v>
      </c>
      <c r="AL89" s="768">
        <f>(SUMIFS('Other Minerals - Q&amp;V'!$C$8:$C$250,'Other Minerals - Q&amp;V'!$N$8:$N$250,LEFT('Q&amp;V FY 2003-04 to Now'!AK$7,4),'Other Minerals - Q&amp;V'!$O$8:$O$250,3)+
SUMIFS('Other Minerals - Q&amp;V'!$C$8:$C$250,'Other Minerals - Q&amp;V'!$N$8:$N$250,LEFT('Q&amp;V FY 2003-04 to Now'!AK$7,4),'Other Minerals - Q&amp;V'!$O$8:$O$250,4)+
SUMIFS('Other Minerals - Q&amp;V'!$C$8:$C$250,'Other Minerals - Q&amp;V'!$N$8:$N$250,CONCATENATE("20",RIGHT('Q&amp;V FY 2003-04 to Now'!AK$7,2)),'Other Minerals - Q&amp;V'!$O$8:$O$250,1)+
SUMIFS('Other Minerals - Q&amp;V'!$C$8:$C$250,'Other Minerals - Q&amp;V'!$N$8:$N$250,CONCATENATE("20",RIGHT('Q&amp;V FY 2003-04 to Now'!AK$7,2)),'Other Minerals - Q&amp;V'!$O$8:$O$250,2))*1000000</f>
        <v>154638637.88999999</v>
      </c>
      <c r="AM89" s="768">
        <f>(SUMIFS('Other Minerals - Q&amp;V'!$B$8:$B$250,'Other Minerals - Q&amp;V'!$N$8:$N$250,LEFT('Q&amp;V FY 2003-04 to Now'!AM$7,4),'Other Minerals - Q&amp;V'!$O$8:$O$250,3)+
SUMIFS('Other Minerals - Q&amp;V'!$B$8:$B$250,'Other Minerals - Q&amp;V'!$N$8:$N$250,LEFT('Q&amp;V FY 2003-04 to Now'!AM$7,4),'Other Minerals - Q&amp;V'!$O$8:$O$250,4)+
SUMIFS('Other Minerals - Q&amp;V'!$B$8:$B$250,'Other Minerals - Q&amp;V'!$N$8:$N$250,CONCATENATE("20",RIGHT('Q&amp;V FY 2003-04 to Now'!AM$7,2)),'Other Minerals - Q&amp;V'!$O$8:$O$250,1)+
SUMIFS('Other Minerals - Q&amp;V'!$B$8:$B$250,'Other Minerals - Q&amp;V'!$N$8:$N$250,CONCATENATE("20",RIGHT('Q&amp;V FY 2003-04 to Now'!AM$7,2)),'Other Minerals - Q&amp;V'!$O$8:$O$250,2))*1000</f>
        <v>158367.19054328522</v>
      </c>
      <c r="AN89" s="768">
        <f>(SUMIFS('Other Minerals - Q&amp;V'!$C$8:$C$250,'Other Minerals - Q&amp;V'!$N$8:$N$250,LEFT('Q&amp;V FY 2003-04 to Now'!AM$7,4),'Other Minerals - Q&amp;V'!$O$8:$O$250,3)+
SUMIFS('Other Minerals - Q&amp;V'!$C$8:$C$250,'Other Minerals - Q&amp;V'!$N$8:$N$250,LEFT('Q&amp;V FY 2003-04 to Now'!AM$7,4),'Other Minerals - Q&amp;V'!$O$8:$O$250,4)+
SUMIFS('Other Minerals - Q&amp;V'!$C$8:$C$250,'Other Minerals - Q&amp;V'!$N$8:$N$250,CONCATENATE("20",RIGHT('Q&amp;V FY 2003-04 to Now'!AM$7,2)),'Other Minerals - Q&amp;V'!$O$8:$O$250,1)+
SUMIFS('Other Minerals - Q&amp;V'!$C$8:$C$250,'Other Minerals - Q&amp;V'!$N$8:$N$250,CONCATENATE("20",RIGHT('Q&amp;V FY 2003-04 to Now'!AM$7,2)),'Other Minerals - Q&amp;V'!$O$8:$O$250,2))*1000000</f>
        <v>158039541</v>
      </c>
      <c r="AO89" s="768">
        <f>(SUMIFS('Other Minerals - Q&amp;V'!$B$8:$B$250,'Other Minerals - Q&amp;V'!$N$8:$N$250,LEFT('Q&amp;V FY 2003-04 to Now'!AO$7,4),'Other Minerals - Q&amp;V'!$O$8:$O$250,3)+
SUMIFS('Other Minerals - Q&amp;V'!$B$8:$B$250,'Other Minerals - Q&amp;V'!$N$8:$N$250,LEFT('Q&amp;V FY 2003-04 to Now'!AO$7,4),'Other Minerals - Q&amp;V'!$O$8:$O$250,4)+
SUMIFS('Other Minerals - Q&amp;V'!$B$8:$B$250,'Other Minerals - Q&amp;V'!$N$8:$N$250,CONCATENATE("20",RIGHT('Q&amp;V FY 2003-04 to Now'!AO$7,2)),'Other Minerals - Q&amp;V'!$O$8:$O$250,1)+
SUMIFS('Other Minerals - Q&amp;V'!$B$8:$B$250,'Other Minerals - Q&amp;V'!$N$8:$N$250,CONCATENATE("20",RIGHT('Q&amp;V FY 2003-04 to Now'!AO$7,2)),'Other Minerals - Q&amp;V'!$O$8:$O$250,2))*1000</f>
        <v>115205.10327924427</v>
      </c>
      <c r="AP89" s="768">
        <f>(SUMIFS('Other Minerals - Q&amp;V'!$C$8:$C$250,'Other Minerals - Q&amp;V'!$N$8:$N$250,LEFT('Q&amp;V FY 2003-04 to Now'!AO$7,4),'Other Minerals - Q&amp;V'!$O$8:$O$250,3)+
SUMIFS('Other Minerals - Q&amp;V'!$C$8:$C$250,'Other Minerals - Q&amp;V'!$N$8:$N$250,LEFT('Q&amp;V FY 2003-04 to Now'!AO$7,4),'Other Minerals - Q&amp;V'!$O$8:$O$250,4)+
SUMIFS('Other Minerals - Q&amp;V'!$C$8:$C$250,'Other Minerals - Q&amp;V'!$N$8:$N$250,CONCATENATE("20",RIGHT('Q&amp;V FY 2003-04 to Now'!AO$7,2)),'Other Minerals - Q&amp;V'!$O$8:$O$250,1)+
SUMIFS('Other Minerals - Q&amp;V'!$C$8:$C$250,'Other Minerals - Q&amp;V'!$N$8:$N$250,CONCATENATE("20",RIGHT('Q&amp;V FY 2003-04 to Now'!AO$7,2)),'Other Minerals - Q&amp;V'!$O$8:$O$250,2))*1000000</f>
        <v>119546844</v>
      </c>
      <c r="AQ89" s="750">
        <f>SUMIF($C$9:AP$9,1,$C89:AP89)</f>
        <v>2567307.9024065691</v>
      </c>
      <c r="AR89" s="750">
        <f>IF(COUNTIF($C89:AP89, "nfp")=0, SUMIF($C$9:AP$9,0,$C89:AP89), "nfp")</f>
        <v>1768955245.5499997</v>
      </c>
      <c r="AT89" s="325"/>
      <c r="AU89" s="325"/>
      <c r="AV89" s="390"/>
      <c r="AW89" s="390"/>
    </row>
    <row r="90" spans="1:52">
      <c r="A90" s="254"/>
      <c r="B90" s="255"/>
      <c r="C90" s="768"/>
      <c r="D90" s="758"/>
      <c r="E90" s="768"/>
      <c r="F90" s="758"/>
      <c r="G90" s="768"/>
      <c r="H90" s="758"/>
      <c r="I90" s="768"/>
      <c r="J90" s="758"/>
      <c r="K90" s="768"/>
      <c r="L90" s="758"/>
      <c r="M90" s="768"/>
      <c r="N90" s="758"/>
      <c r="O90" s="768"/>
      <c r="P90" s="758"/>
      <c r="Q90" s="768"/>
      <c r="R90" s="758"/>
      <c r="S90" s="768"/>
      <c r="T90" s="758"/>
      <c r="U90" s="768"/>
      <c r="V90" s="758"/>
      <c r="W90" s="768"/>
      <c r="X90" s="758"/>
      <c r="Y90" s="768"/>
      <c r="Z90" s="758"/>
      <c r="AA90" s="768"/>
      <c r="AB90" s="758"/>
      <c r="AC90" s="758"/>
      <c r="AD90" s="758"/>
      <c r="AE90" s="759"/>
      <c r="AF90" s="758"/>
      <c r="AG90" s="770"/>
      <c r="AH90" s="768"/>
      <c r="AI90" s="1436"/>
      <c r="AJ90" s="1437"/>
      <c r="AK90" s="1437"/>
      <c r="AL90" s="1437"/>
      <c r="AM90" s="1437"/>
      <c r="AN90" s="1437"/>
      <c r="AO90" s="1437"/>
      <c r="AP90" s="1437"/>
      <c r="AQ90" s="974"/>
      <c r="AR90" s="750"/>
      <c r="AT90" s="325"/>
      <c r="AU90" s="325"/>
      <c r="AV90" s="390"/>
      <c r="AW90" s="390"/>
    </row>
    <row r="91" spans="1:52" s="390" customFormat="1">
      <c r="A91" s="1117" t="s">
        <v>544</v>
      </c>
      <c r="B91" s="133"/>
      <c r="C91" s="133"/>
      <c r="D91" s="133"/>
      <c r="E91" s="133"/>
      <c r="F91" s="133"/>
      <c r="G91" s="133"/>
      <c r="H91" s="133"/>
      <c r="I91" s="133"/>
      <c r="J91" s="133"/>
      <c r="K91" s="133"/>
      <c r="L91" s="133"/>
      <c r="M91" s="133"/>
      <c r="N91" s="133"/>
      <c r="O91" s="133"/>
      <c r="P91" s="133"/>
      <c r="Q91" s="133"/>
      <c r="R91" s="133"/>
      <c r="S91" s="133"/>
      <c r="T91" s="133"/>
      <c r="U91" s="133"/>
      <c r="V91" s="133"/>
      <c r="W91" s="133"/>
      <c r="X91" s="133"/>
      <c r="Y91" s="133"/>
      <c r="Z91" s="133"/>
      <c r="AA91" s="133"/>
      <c r="AB91" s="133"/>
      <c r="AC91" s="133"/>
      <c r="AD91" s="133"/>
      <c r="AE91" s="133"/>
      <c r="AF91" s="133"/>
      <c r="AG91" s="133"/>
      <c r="AH91" s="1438"/>
      <c r="AI91" s="1438"/>
      <c r="AJ91" s="1438"/>
      <c r="AK91" s="1438"/>
      <c r="AL91" s="1438"/>
      <c r="AM91" s="1438"/>
      <c r="AN91" s="1438"/>
      <c r="AO91" s="1438"/>
      <c r="AP91" s="1438"/>
      <c r="AQ91" s="133"/>
      <c r="AR91" s="133"/>
      <c r="AS91" s="415"/>
      <c r="AT91" s="325"/>
      <c r="AU91" s="325"/>
    </row>
    <row r="92" spans="1:52">
      <c r="A92" s="269" t="s">
        <v>668</v>
      </c>
      <c r="B92" s="133" t="s">
        <v>67</v>
      </c>
      <c r="C92" s="189">
        <v>4714.8500000000004</v>
      </c>
      <c r="D92" s="189">
        <v>142813138</v>
      </c>
      <c r="E92" s="189">
        <v>1063.78</v>
      </c>
      <c r="F92" s="189">
        <v>162828445</v>
      </c>
      <c r="G92" s="189">
        <v>871.41</v>
      </c>
      <c r="H92" s="189">
        <v>137838966</v>
      </c>
      <c r="I92" s="189">
        <v>551.98</v>
      </c>
      <c r="J92" s="189">
        <v>104477616</v>
      </c>
      <c r="K92" s="189">
        <v>578.25</v>
      </c>
      <c r="L92" s="189" t="s">
        <v>470</v>
      </c>
      <c r="M92" s="189">
        <v>453.25</v>
      </c>
      <c r="N92" s="189" t="s">
        <v>470</v>
      </c>
      <c r="O92" s="189" t="s">
        <v>165</v>
      </c>
      <c r="P92" s="189" t="s">
        <v>470</v>
      </c>
      <c r="Q92" s="189">
        <v>94.98</v>
      </c>
      <c r="R92" s="189" t="s">
        <v>470</v>
      </c>
      <c r="S92" s="189">
        <v>346.55</v>
      </c>
      <c r="T92" s="189">
        <v>49931724</v>
      </c>
      <c r="U92" s="189">
        <v>201.22</v>
      </c>
      <c r="V92" s="189">
        <v>17940739</v>
      </c>
      <c r="W92" s="189">
        <v>58</v>
      </c>
      <c r="X92" s="189">
        <v>4074774</v>
      </c>
      <c r="Y92" s="189">
        <v>70.37</v>
      </c>
      <c r="Z92" s="189" t="s">
        <v>470</v>
      </c>
      <c r="AA92" s="189">
        <v>182.9</v>
      </c>
      <c r="AB92" s="189" t="s">
        <v>470</v>
      </c>
      <c r="AC92" s="189">
        <v>54</v>
      </c>
      <c r="AD92" s="189" t="s">
        <v>470</v>
      </c>
      <c r="AE92" s="741">
        <v>81.406000000000006</v>
      </c>
      <c r="AF92" s="189" t="s">
        <v>470</v>
      </c>
      <c r="AG92" s="741">
        <v>200</v>
      </c>
      <c r="AH92" s="1425" t="s">
        <v>470</v>
      </c>
      <c r="AI92" s="1424">
        <v>191</v>
      </c>
      <c r="AJ92" s="1425" t="s">
        <v>470</v>
      </c>
      <c r="AK92" s="1425">
        <v>175.46199999999999</v>
      </c>
      <c r="AL92" s="1425" t="s">
        <v>470</v>
      </c>
      <c r="AM92" s="1425">
        <v>215.74799999999999</v>
      </c>
      <c r="AN92" s="1425" t="s">
        <v>470</v>
      </c>
      <c r="AO92" s="1425">
        <v>35.878999999999998</v>
      </c>
      <c r="AP92" s="1425" t="s">
        <v>470</v>
      </c>
      <c r="AQ92" s="189">
        <f>SUMIF($C$9:AP$9,1,$C92:AP92)</f>
        <v>10141.035</v>
      </c>
      <c r="AR92" s="189" t="str">
        <f>IF(COUNTIF($C92:AP92, "nfp")=0, SUMIF($C$9:AP$9,0,$C92:AP92), "nfp")</f>
        <v>nfp</v>
      </c>
      <c r="AT92" s="325"/>
      <c r="AU92" s="325"/>
      <c r="AV92" s="390"/>
      <c r="AW92" s="390"/>
    </row>
    <row r="93" spans="1:52">
      <c r="A93" s="269" t="s">
        <v>232</v>
      </c>
      <c r="B93" s="133" t="s">
        <v>67</v>
      </c>
      <c r="C93" s="189">
        <v>538.17999999999995</v>
      </c>
      <c r="D93" s="189">
        <v>4551176</v>
      </c>
      <c r="E93" s="189">
        <v>383.79</v>
      </c>
      <c r="F93" s="189">
        <v>4107192</v>
      </c>
      <c r="G93" s="189">
        <v>609.91999999999996</v>
      </c>
      <c r="H93" s="189">
        <v>5919842</v>
      </c>
      <c r="I93" s="189">
        <v>458.83</v>
      </c>
      <c r="J93" s="189">
        <v>6245046</v>
      </c>
      <c r="K93" s="189">
        <v>117.59</v>
      </c>
      <c r="L93" s="189" t="s">
        <v>470</v>
      </c>
      <c r="M93" s="189">
        <v>175.43</v>
      </c>
      <c r="N93" s="189" t="s">
        <v>470</v>
      </c>
      <c r="O93" s="189">
        <v>107.1</v>
      </c>
      <c r="P93" s="189">
        <v>1300631</v>
      </c>
      <c r="Q93" s="189">
        <v>21.53</v>
      </c>
      <c r="R93" s="189">
        <v>281633</v>
      </c>
      <c r="S93" s="189">
        <v>62.19</v>
      </c>
      <c r="T93" s="189">
        <v>1372580</v>
      </c>
      <c r="U93" s="189">
        <v>193.05</v>
      </c>
      <c r="V93" s="189">
        <v>2703339</v>
      </c>
      <c r="W93" s="189">
        <v>0</v>
      </c>
      <c r="X93" s="189">
        <v>0</v>
      </c>
      <c r="Y93" s="189">
        <v>14.19</v>
      </c>
      <c r="Z93" s="189" t="s">
        <v>470</v>
      </c>
      <c r="AA93" s="189">
        <v>21.73</v>
      </c>
      <c r="AB93" s="189" t="s">
        <v>470</v>
      </c>
      <c r="AC93" s="189">
        <v>41</v>
      </c>
      <c r="AD93" s="189" t="s">
        <v>470</v>
      </c>
      <c r="AE93" s="741">
        <v>61.510000000000005</v>
      </c>
      <c r="AF93" s="189" t="s">
        <v>470</v>
      </c>
      <c r="AG93" s="741">
        <v>82.693999999999988</v>
      </c>
      <c r="AH93" s="1425" t="s">
        <v>470</v>
      </c>
      <c r="AI93" s="1424">
        <v>150</v>
      </c>
      <c r="AJ93" s="1425" t="s">
        <v>470</v>
      </c>
      <c r="AK93" s="1425">
        <v>54.863999999999997</v>
      </c>
      <c r="AL93" s="1425" t="s">
        <v>470</v>
      </c>
      <c r="AM93" s="1425">
        <v>67.66</v>
      </c>
      <c r="AN93" s="1425" t="s">
        <v>470</v>
      </c>
      <c r="AO93" s="1425">
        <v>67.66</v>
      </c>
      <c r="AP93" s="1425" t="s">
        <v>470</v>
      </c>
      <c r="AQ93" s="189">
        <f>SUMIF($C$9:AP$9,1,$C93:AP93)</f>
        <v>3228.9180000000001</v>
      </c>
      <c r="AR93" s="189" t="str">
        <f>IF(COUNTIF($C93:AP93, "nfp")=0, SUMIF($C$9:AP$9,0,$C93:AP93), "nfp")</f>
        <v>nfp</v>
      </c>
      <c r="AT93" s="325"/>
      <c r="AU93" s="325"/>
      <c r="AV93" s="390"/>
      <c r="AW93" s="390"/>
    </row>
    <row r="94" spans="1:52" s="390" customFormat="1">
      <c r="A94" s="272" t="s">
        <v>543</v>
      </c>
      <c r="B94" s="167"/>
      <c r="C94" s="169"/>
      <c r="D94" s="189">
        <v>147364314</v>
      </c>
      <c r="E94" s="189"/>
      <c r="F94" s="189">
        <v>166935637</v>
      </c>
      <c r="G94" s="189"/>
      <c r="H94" s="189">
        <v>143758808</v>
      </c>
      <c r="I94" s="189"/>
      <c r="J94" s="189">
        <v>110722662</v>
      </c>
      <c r="K94" s="189"/>
      <c r="L94" s="189">
        <v>104654276</v>
      </c>
      <c r="M94" s="189"/>
      <c r="N94" s="189">
        <v>82532800.670000002</v>
      </c>
      <c r="O94" s="189"/>
      <c r="P94" s="189">
        <v>1300631</v>
      </c>
      <c r="Q94" s="189"/>
      <c r="R94" s="189">
        <v>28108054.030000001</v>
      </c>
      <c r="S94" s="189"/>
      <c r="T94" s="189">
        <v>51304303.940000027</v>
      </c>
      <c r="U94" s="189"/>
      <c r="V94" s="189">
        <v>20644077.650000006</v>
      </c>
      <c r="W94" s="189"/>
      <c r="X94" s="189">
        <v>4074774.3600000143</v>
      </c>
      <c r="Y94" s="189"/>
      <c r="Z94" s="189">
        <v>5177361</v>
      </c>
      <c r="AA94" s="189"/>
      <c r="AB94" s="189">
        <v>9049656</v>
      </c>
      <c r="AC94" s="189"/>
      <c r="AD94" s="189">
        <v>10132698</v>
      </c>
      <c r="AE94" s="741"/>
      <c r="AF94" s="741">
        <v>18310098</v>
      </c>
      <c r="AG94" s="741"/>
      <c r="AH94" s="1425">
        <v>40293404</v>
      </c>
      <c r="AI94" s="1424"/>
      <c r="AJ94" s="1425">
        <v>31223667</v>
      </c>
      <c r="AK94" s="1425"/>
      <c r="AL94" s="1425">
        <v>21625543</v>
      </c>
      <c r="AM94" s="1425"/>
      <c r="AN94" s="1425">
        <v>43501503</v>
      </c>
      <c r="AO94" s="1425"/>
      <c r="AP94" s="1425">
        <v>10572617</v>
      </c>
      <c r="AQ94" s="189"/>
      <c r="AR94" s="189">
        <f>IF(COUNTIF($C94:AP94, "nfp")=0, SUMIF($C$9:AP$9,0,$C94:AP94), "nfp")</f>
        <v>1051286885.65</v>
      </c>
      <c r="AS94" s="415"/>
      <c r="AT94" s="325"/>
      <c r="AU94" s="325"/>
    </row>
    <row r="95" spans="1:52">
      <c r="A95" s="269"/>
      <c r="B95" s="133"/>
      <c r="C95" s="189"/>
      <c r="D95" s="189"/>
      <c r="E95" s="189"/>
      <c r="F95" s="189"/>
      <c r="G95" s="189"/>
      <c r="H95" s="189"/>
      <c r="I95" s="189"/>
      <c r="J95" s="189"/>
      <c r="K95" s="189"/>
      <c r="L95" s="189"/>
      <c r="M95" s="189"/>
      <c r="N95" s="189"/>
      <c r="O95" s="189"/>
      <c r="P95" s="189"/>
      <c r="Q95" s="189"/>
      <c r="R95" s="189"/>
      <c r="S95" s="189"/>
      <c r="T95" s="189"/>
      <c r="U95" s="189"/>
      <c r="V95" s="189"/>
      <c r="W95" s="189"/>
      <c r="X95" s="189"/>
      <c r="Y95" s="189"/>
      <c r="Z95" s="189"/>
      <c r="AA95" s="189"/>
      <c r="AB95" s="189"/>
      <c r="AC95" s="189"/>
      <c r="AD95" s="189"/>
      <c r="AE95" s="741"/>
      <c r="AF95" s="189"/>
      <c r="AG95" s="741"/>
      <c r="AH95" s="1425"/>
      <c r="AI95" s="1424"/>
      <c r="AJ95" s="1425"/>
      <c r="AK95" s="1425"/>
      <c r="AL95" s="1425"/>
      <c r="AM95" s="1425"/>
      <c r="AN95" s="1425"/>
      <c r="AO95" s="1425"/>
      <c r="AP95" s="1425"/>
      <c r="AQ95" s="189"/>
      <c r="AR95" s="189"/>
      <c r="AT95" s="325"/>
      <c r="AU95" s="325"/>
      <c r="AV95" s="390"/>
      <c r="AW95" s="390"/>
    </row>
    <row r="96" spans="1:52" s="390" customFormat="1">
      <c r="A96" s="267" t="s">
        <v>188</v>
      </c>
      <c r="B96" s="255" t="s">
        <v>67</v>
      </c>
      <c r="C96" s="768"/>
      <c r="D96" s="758">
        <v>94962593.399999991</v>
      </c>
      <c r="E96" s="768"/>
      <c r="F96" s="758">
        <v>148597696.28999999</v>
      </c>
      <c r="G96" s="768"/>
      <c r="H96" s="758">
        <v>138502553.34999999</v>
      </c>
      <c r="I96" s="768"/>
      <c r="J96" s="758">
        <v>201412298</v>
      </c>
      <c r="K96" s="768"/>
      <c r="L96" s="758">
        <v>461693384</v>
      </c>
      <c r="M96" s="768"/>
      <c r="N96" s="758">
        <v>59671943</v>
      </c>
      <c r="O96" s="768"/>
      <c r="P96" s="758">
        <v>44510961</v>
      </c>
      <c r="Q96" s="768"/>
      <c r="R96" s="758">
        <v>64129732</v>
      </c>
      <c r="S96" s="768"/>
      <c r="T96" s="758">
        <v>103198080</v>
      </c>
      <c r="U96" s="768"/>
      <c r="V96" s="758">
        <v>425002389</v>
      </c>
      <c r="W96" s="768"/>
      <c r="X96" s="758">
        <v>494402726</v>
      </c>
      <c r="Y96" s="768"/>
      <c r="Z96" s="758">
        <v>507533600</v>
      </c>
      <c r="AA96" s="768"/>
      <c r="AB96" s="758">
        <v>199236525</v>
      </c>
      <c r="AC96" s="758"/>
      <c r="AD96" s="758">
        <v>300923570</v>
      </c>
      <c r="AE96" s="759"/>
      <c r="AF96" s="769">
        <v>365503055</v>
      </c>
      <c r="AG96" s="770"/>
      <c r="AH96" s="1802">
        <v>26119137</v>
      </c>
      <c r="AI96" s="759"/>
      <c r="AJ96" s="759">
        <v>378990316</v>
      </c>
      <c r="AK96" s="759"/>
      <c r="AL96" s="974">
        <v>658703509.44771075</v>
      </c>
      <c r="AM96" s="1427"/>
      <c r="AN96" s="974">
        <v>15266677</v>
      </c>
      <c r="AO96" s="1427"/>
      <c r="AP96" s="974">
        <v>631945571.46984911</v>
      </c>
      <c r="AQ96" s="974"/>
      <c r="AR96" s="750">
        <f>IF(COUNTIF($C96:AP96, "nfp")=0, SUMIF($C$9:AP$9,0,$C96:AP96), "nfp")</f>
        <v>5320306316.9575596</v>
      </c>
      <c r="AS96" s="415"/>
      <c r="AT96" s="325"/>
      <c r="AU96" s="325"/>
    </row>
    <row r="97" spans="1:49" s="390" customFormat="1">
      <c r="A97" s="267" t="s">
        <v>669</v>
      </c>
      <c r="B97" s="263"/>
      <c r="C97" s="768"/>
      <c r="D97" s="758"/>
      <c r="E97" s="768"/>
      <c r="F97" s="758"/>
      <c r="G97" s="768"/>
      <c r="H97" s="758"/>
      <c r="I97" s="768"/>
      <c r="J97" s="758"/>
      <c r="K97" s="768"/>
      <c r="L97" s="758"/>
      <c r="M97" s="768"/>
      <c r="N97" s="758"/>
      <c r="O97" s="768"/>
      <c r="P97" s="758"/>
      <c r="Q97" s="768"/>
      <c r="R97" s="758"/>
      <c r="S97" s="768"/>
      <c r="T97" s="758"/>
      <c r="U97" s="768"/>
      <c r="V97" s="758"/>
      <c r="W97" s="768"/>
      <c r="X97" s="758"/>
      <c r="Y97" s="768"/>
      <c r="Z97" s="758"/>
      <c r="AA97" s="768"/>
      <c r="AB97" s="758"/>
      <c r="AC97" s="758"/>
      <c r="AD97" s="758"/>
      <c r="AE97" s="759"/>
      <c r="AF97" s="758"/>
      <c r="AG97" s="770"/>
      <c r="AH97" s="768"/>
      <c r="AI97" s="770"/>
      <c r="AJ97" s="769"/>
      <c r="AK97" s="769"/>
      <c r="AL97" s="769"/>
      <c r="AM97" s="768"/>
      <c r="AN97" s="768"/>
      <c r="AO97" s="768"/>
      <c r="AP97" s="768"/>
      <c r="AQ97" s="974"/>
      <c r="AR97" s="750"/>
      <c r="AS97" s="415"/>
      <c r="AT97" s="325"/>
      <c r="AU97" s="325"/>
    </row>
    <row r="98" spans="1:49" s="390" customFormat="1">
      <c r="A98" s="267"/>
      <c r="B98" s="263"/>
      <c r="C98" s="768"/>
      <c r="D98" s="758"/>
      <c r="E98" s="768"/>
      <c r="F98" s="758"/>
      <c r="G98" s="768"/>
      <c r="H98" s="758"/>
      <c r="I98" s="768"/>
      <c r="J98" s="758"/>
      <c r="K98" s="768"/>
      <c r="L98" s="758"/>
      <c r="M98" s="768"/>
      <c r="N98" s="758"/>
      <c r="O98" s="768"/>
      <c r="P98" s="758"/>
      <c r="Q98" s="768"/>
      <c r="R98" s="758"/>
      <c r="S98" s="768"/>
      <c r="T98" s="758"/>
      <c r="U98" s="768"/>
      <c r="V98" s="758"/>
      <c r="W98" s="768"/>
      <c r="X98" s="758"/>
      <c r="Y98" s="768"/>
      <c r="Z98" s="758"/>
      <c r="AA98" s="768"/>
      <c r="AB98" s="758"/>
      <c r="AC98" s="758"/>
      <c r="AD98" s="758"/>
      <c r="AE98" s="759"/>
      <c r="AF98" s="758"/>
      <c r="AG98" s="770"/>
      <c r="AH98" s="768"/>
      <c r="AI98" s="770"/>
      <c r="AJ98" s="769"/>
      <c r="AK98" s="981"/>
      <c r="AL98" s="966"/>
      <c r="AM98" s="768"/>
      <c r="AN98" s="768"/>
      <c r="AO98" s="768"/>
      <c r="AP98" s="768"/>
      <c r="AQ98" s="974"/>
      <c r="AR98" s="750"/>
      <c r="AS98" s="415"/>
      <c r="AT98" s="325"/>
      <c r="AU98" s="325"/>
    </row>
    <row r="99" spans="1:49">
      <c r="A99" s="860" t="s">
        <v>467</v>
      </c>
      <c r="B99" s="861"/>
      <c r="C99" s="923"/>
      <c r="D99" s="923">
        <f>D101-D77</f>
        <v>17227130293.121513</v>
      </c>
      <c r="E99" s="923"/>
      <c r="F99" s="923">
        <f>F101-F77</f>
        <v>21050445232.060303</v>
      </c>
      <c r="G99" s="923"/>
      <c r="H99" s="923">
        <f>H101-H77</f>
        <v>28460061132.745132</v>
      </c>
      <c r="I99" s="923"/>
      <c r="J99" s="923">
        <f>J101-J77</f>
        <v>37434155297.253998</v>
      </c>
      <c r="K99" s="923"/>
      <c r="L99" s="923">
        <f>L101-L77</f>
        <v>40659045387.611023</v>
      </c>
      <c r="M99" s="923"/>
      <c r="N99" s="923">
        <f>N101-N77</f>
        <v>49765409751.540619</v>
      </c>
      <c r="O99" s="923"/>
      <c r="P99" s="923">
        <f>P101-P77</f>
        <v>53718250376.857788</v>
      </c>
      <c r="Q99" s="923"/>
      <c r="R99" s="923">
        <f>R101-R77</f>
        <v>78374935602.366898</v>
      </c>
      <c r="S99" s="923"/>
      <c r="T99" s="923">
        <f>T101-T77</f>
        <v>82397966521.543396</v>
      </c>
      <c r="U99" s="923"/>
      <c r="V99" s="923">
        <f>V101-V77</f>
        <v>77378213943.744354</v>
      </c>
      <c r="W99" s="923"/>
      <c r="X99" s="923">
        <f>X101-X77</f>
        <v>96244064331.795456</v>
      </c>
      <c r="Y99" s="923"/>
      <c r="Z99" s="923">
        <f>Z101-Z77</f>
        <v>76096739964.5121</v>
      </c>
      <c r="AA99" s="923"/>
      <c r="AB99" s="923">
        <f>AB101-AB77</f>
        <v>70059995579.313568</v>
      </c>
      <c r="AC99" s="923"/>
      <c r="AD99" s="923">
        <f>AD101-AD77</f>
        <v>86692076515.9254</v>
      </c>
      <c r="AE99" s="925"/>
      <c r="AF99" s="923">
        <f>AF101-AF77</f>
        <v>89055558130.58989</v>
      </c>
      <c r="AG99" s="927"/>
      <c r="AH99" s="1804">
        <f>AH101-AH77</f>
        <v>111056370290.08018</v>
      </c>
      <c r="AI99" s="927"/>
      <c r="AJ99" s="923">
        <f>AJ101-AJ77</f>
        <v>135795820712.42769</v>
      </c>
      <c r="AK99" s="983"/>
      <c r="AL99" s="923">
        <f>AL101-AL77</f>
        <v>187375442511.59839</v>
      </c>
      <c r="AM99" s="1799"/>
      <c r="AN99" s="1804">
        <f>AN101-AN77</f>
        <v>180757051984.7327</v>
      </c>
      <c r="AO99" s="1799"/>
      <c r="AP99" s="1804">
        <f>AP101-AP77</f>
        <v>182903685840.90961</v>
      </c>
      <c r="AQ99" s="927"/>
      <c r="AR99" s="923">
        <f>SUM($C99:AP99)</f>
        <v>1702502419400.73</v>
      </c>
      <c r="AT99" s="325"/>
      <c r="AU99" s="325"/>
      <c r="AV99" s="390"/>
      <c r="AW99" s="390"/>
    </row>
    <row r="100" spans="1:49">
      <c r="A100" s="865"/>
      <c r="B100" s="861"/>
      <c r="C100" s="923"/>
      <c r="D100" s="923"/>
      <c r="E100" s="923"/>
      <c r="F100" s="923"/>
      <c r="G100" s="923"/>
      <c r="H100" s="923"/>
      <c r="I100" s="923"/>
      <c r="J100" s="923"/>
      <c r="K100" s="923"/>
      <c r="L100" s="923"/>
      <c r="M100" s="923"/>
      <c r="N100" s="923"/>
      <c r="O100" s="923"/>
      <c r="P100" s="923"/>
      <c r="Q100" s="923"/>
      <c r="R100" s="923"/>
      <c r="S100" s="923"/>
      <c r="T100" s="923"/>
      <c r="U100" s="923"/>
      <c r="V100" s="923"/>
      <c r="W100" s="923"/>
      <c r="X100" s="923"/>
      <c r="Y100" s="923"/>
      <c r="Z100" s="923"/>
      <c r="AA100" s="923"/>
      <c r="AB100" s="923"/>
      <c r="AC100" s="923"/>
      <c r="AD100" s="923"/>
      <c r="AE100" s="925"/>
      <c r="AF100" s="923"/>
      <c r="AG100" s="927"/>
      <c r="AH100" s="1799"/>
      <c r="AI100" s="927"/>
      <c r="AJ100" s="927"/>
      <c r="AK100" s="983"/>
      <c r="AL100" s="927"/>
      <c r="AM100" s="1799"/>
      <c r="AN100" s="1799"/>
      <c r="AO100" s="1799"/>
      <c r="AP100" s="1799"/>
      <c r="AQ100" s="927"/>
      <c r="AR100" s="923"/>
      <c r="AT100" s="325"/>
      <c r="AU100" s="325"/>
      <c r="AV100" s="390"/>
      <c r="AW100" s="390"/>
    </row>
    <row r="101" spans="1:49">
      <c r="A101" s="860" t="s">
        <v>468</v>
      </c>
      <c r="B101" s="861"/>
      <c r="C101" s="923"/>
      <c r="D101" s="923">
        <f>D96+D55+D89+D87+D85+D77+D50+D48+D67+D46+D44+D42+D40+D26+D20+D14+D36+D38+D28+D69+D79+D94+D22</f>
        <v>26487353901.121513</v>
      </c>
      <c r="E101" s="923"/>
      <c r="F101" s="923">
        <f>F96+F55+F89+F87+F85+F77+F50+F48+F67+F46+F44+F42+F40+F26+F20+F14+F36+F38+F28+F69+F79+F94+F22</f>
        <v>33307443811.99062</v>
      </c>
      <c r="G101" s="923"/>
      <c r="H101" s="923">
        <f>H96+H55+H89+H87+H85+H77+H50+H48+H67+H46+H44+H42+H40+H26+H20+H14+H36+H38+H28+H69+H79+H94+H22</f>
        <v>43157345256.754379</v>
      </c>
      <c r="I101" s="923"/>
      <c r="J101" s="923">
        <f>J96+J55+J89+J87+J85+J77+J50+J48+J67+J46+J44+J42+J40+J26+J20+J14+J36+J38+J28+J69+J79+J94</f>
        <v>53893623853.759834</v>
      </c>
      <c r="K101" s="923"/>
      <c r="L101" s="923">
        <f>L96+L55+L89+L87+L85+L77+L50+L48+L67+L46+L44+L42+L40+L26+L20+L14+L36+L38+L28+L69+L79+L94</f>
        <v>59976987755.315254</v>
      </c>
      <c r="M101" s="923"/>
      <c r="N101" s="923">
        <f>N96+N55+N89+N87+N85+N77+N50+N48+N67+N46+N44+N42+N40+N26+N20+N14+N36+N38+N28+N69+N79+N94+N57</f>
        <v>71085231948.503983</v>
      </c>
      <c r="O101" s="923"/>
      <c r="P101" s="923">
        <f>P96+P55+P89+P87+P85+P77+P50+P48+P67+P46+P44+P42+P40+P26+P20+P14+P36+P38+P28+P69+P79+P94+P57</f>
        <v>73116460565.422668</v>
      </c>
      <c r="Q101" s="923"/>
      <c r="R101" s="923">
        <f>R96+R55+R89+R87+R85+R77+R50+R48+R67+R46+R44+R42+R40+R26+R20+R14+R36+R38+R28+R69+R79+R94+R57</f>
        <v>101359828103.35379</v>
      </c>
      <c r="S101" s="923"/>
      <c r="T101" s="923">
        <f>T96+T55+T89+T87+T85+T77+T50+T48+T67+T46+T44+T42+T40+T26+T24+T20+T14+T36+T38+T28+T69+T79+T94+T57</f>
        <v>105596549566.25594</v>
      </c>
      <c r="U101" s="923"/>
      <c r="V101" s="923">
        <f>V96+V55+V89+V87+V85+V77+V50+V48+V67+V46+V44+V42+V40+V26+V20+V14+V36+V38+V28+V69+V79+V94</f>
        <v>101488122471.89572</v>
      </c>
      <c r="W101" s="923"/>
      <c r="X101" s="923">
        <f>X96+X55+X89+X87+X85+X77+X50+X48+X67+X46+X44+X42+X40+X26+X24+X20+X14+X36+X38+X28+X69+X79+X94</f>
        <v>121569488263.94316</v>
      </c>
      <c r="Y101" s="923"/>
      <c r="Z101" s="923">
        <f>Z96+Z55+Z89+Z87+Z85+Z77+Z50+Z48+Z67+Z46+Z44+Z42+Z40+Z26+Z24+Z22+Z20+Z14+Z36+Z38+Z28+Z69+Z79+Z94</f>
        <v>100236009413.56213</v>
      </c>
      <c r="AA101" s="923"/>
      <c r="AB101" s="923">
        <f>AB96+AB55+AB89+AB87+AB85+AB77+AB50+AB48+AB67+AB46+AB44+AB42+AB40+AB26+AB24+AB22+AB20+AB14+AB36+AB38+AB28+AB69+AB79+AB94+AB57</f>
        <v>88213838627.651962</v>
      </c>
      <c r="AC101" s="923"/>
      <c r="AD101" s="923">
        <f>AD96+AD55+AD89+AD87+AD85+AD77+AD50+AD48+AD67+AD46+AD44+AD42+AD40+AD26+AD24+AD22+AD20+AD14+AD36+AD38+AD28+AD69+AD79+AD94</f>
        <v>105926929528.00482</v>
      </c>
      <c r="AE101" s="923"/>
      <c r="AF101" s="923">
        <f>AF96+AF55+AF89+AF87+AF85+AF77+AF50+AF48+AF67+AF46+AF44+AF42+AF40+AF26+AF24+AF22+AF20+AF14+AF36+AF38+AF28+AF69+AF79+AF94+AF57</f>
        <v>115643793542.36806</v>
      </c>
      <c r="AG101" s="927"/>
      <c r="AH101" s="1804">
        <f>AH96+AH55+AH89+AH87+AH85+AH77+AH50+AH48+AH67+AH46+AH44+AH42+AH40+AH26+AH24+AH22+AH20+AH14+AH36+AH38+AH28+AH69+AH79+AH94+AH83+AH57</f>
        <v>151299069921.91638</v>
      </c>
      <c r="AI101" s="927"/>
      <c r="AJ101" s="923">
        <f>AJ96+AJ55+AJ89+AJ87+AJ85+AJ77+AJ50+AJ48+AJ67+AJ46+AJ44+AJ42+AJ40+AJ26+AJ24+AJ22+AJ20+AJ14+AJ36+AJ38+AJ28+AJ69+AJ79+AJ94+AJ83</f>
        <v>172022737694.39655</v>
      </c>
      <c r="AK101" s="983"/>
      <c r="AL101" s="923">
        <f>AL96+AL55+AL89+AL87+AL85+AL77+AL50+AL48+AL67+AL46+AL44+AL42+AL40+AL26+AL24+AL22+AL20+AL14+AL36+AL38+AL28+AL69+AL79+AL94</f>
        <v>211559611756.59357</v>
      </c>
      <c r="AM101" s="1799"/>
      <c r="AN101" s="1804">
        <f>AN96+AN55+AN89+AN87+AN85+AN77+AN50+AN48+AN67+AN46+AN44+AN42+AN40+AN26+AN24+AN22+AN20+AN14+AN36+AN38+AN28+AN69+AN79+AN94+AN83+AN57</f>
        <v>234103155096.11243</v>
      </c>
      <c r="AO101" s="1799"/>
      <c r="AP101" s="1804">
        <f>SUM(AP96,AP55,AP89,AP87,AP85,AP77,AP50,AP48,AP67,AP46,AP44,AP42,AP40,AP26,AP24,AP22,AP20,AP14,AP36,AP38,AP28,AP69,AP79,AP94,AP83,AP57)</f>
        <v>254108999115.82184</v>
      </c>
      <c r="AQ101" s="927"/>
      <c r="AR101" s="923">
        <f>SUM($C101:AP101)</f>
        <v>2224152580194.7446</v>
      </c>
      <c r="AT101" s="325"/>
      <c r="AU101" s="325"/>
      <c r="AV101" s="390"/>
      <c r="AW101" s="390"/>
    </row>
    <row r="102" spans="1:49">
      <c r="A102" s="29"/>
      <c r="B102" s="861"/>
      <c r="C102" s="926"/>
      <c r="D102" s="927"/>
      <c r="E102" s="926"/>
      <c r="F102" s="927"/>
      <c r="G102" s="926"/>
      <c r="H102" s="927"/>
      <c r="I102" s="926"/>
      <c r="J102" s="927"/>
      <c r="K102" s="926"/>
      <c r="L102" s="927"/>
      <c r="M102" s="926"/>
      <c r="N102" s="927"/>
      <c r="O102" s="926"/>
      <c r="P102" s="927"/>
      <c r="Q102" s="926"/>
      <c r="R102" s="927"/>
      <c r="S102" s="926"/>
      <c r="T102" s="927"/>
      <c r="U102" s="926"/>
      <c r="V102" s="927"/>
      <c r="W102" s="926"/>
      <c r="X102" s="927"/>
      <c r="Y102" s="926"/>
      <c r="Z102" s="927"/>
      <c r="AA102" s="926"/>
      <c r="AB102" s="927"/>
      <c r="AC102" s="927"/>
      <c r="AD102" s="927"/>
      <c r="AE102" s="928"/>
      <c r="AF102" s="927"/>
      <c r="AG102" s="927"/>
      <c r="AH102" s="1799"/>
      <c r="AI102" s="928"/>
      <c r="AJ102" s="927"/>
      <c r="AK102" s="983"/>
      <c r="AL102" s="967"/>
      <c r="AM102" s="1799"/>
      <c r="AN102" s="1799"/>
      <c r="AO102" s="1799"/>
      <c r="AP102" s="1799"/>
      <c r="AQ102" s="976"/>
      <c r="AR102" s="977"/>
      <c r="AT102" s="325"/>
      <c r="AU102" s="325"/>
      <c r="AV102" s="390"/>
      <c r="AW102" s="390"/>
    </row>
    <row r="103" spans="1:49">
      <c r="A103" s="93"/>
      <c r="B103" s="151"/>
      <c r="C103" s="247"/>
      <c r="E103" s="247"/>
      <c r="G103" s="247"/>
      <c r="I103" s="247"/>
      <c r="K103" s="247"/>
      <c r="M103" s="247"/>
      <c r="O103" s="247"/>
      <c r="Q103" s="247"/>
      <c r="S103" s="247"/>
      <c r="U103" s="247"/>
      <c r="W103" s="247"/>
      <c r="Y103" s="247"/>
      <c r="AA103" s="247"/>
      <c r="AE103" s="376"/>
      <c r="AJ103" s="323"/>
      <c r="AK103" s="968"/>
      <c r="AL103" s="968"/>
      <c r="AM103" s="1800"/>
      <c r="AN103" s="1800"/>
      <c r="AO103" s="1800"/>
      <c r="AP103" s="1800"/>
    </row>
    <row r="104" spans="1:49">
      <c r="A104" s="261" t="s">
        <v>471</v>
      </c>
      <c r="B104" s="261"/>
      <c r="C104" s="247"/>
      <c r="E104" s="247"/>
      <c r="G104" s="247"/>
      <c r="I104" s="247"/>
      <c r="K104" s="247"/>
      <c r="M104" s="247"/>
      <c r="O104" s="247"/>
      <c r="Q104" s="247"/>
      <c r="S104" s="247"/>
      <c r="U104" s="247"/>
      <c r="W104" s="247"/>
      <c r="Y104" s="247"/>
      <c r="AA104" s="247"/>
      <c r="AE104" s="376"/>
      <c r="AF104" s="323"/>
      <c r="AG104" s="971"/>
      <c r="AH104" s="1800"/>
    </row>
    <row r="105" spans="1:49">
      <c r="A105" s="160" t="s">
        <v>472</v>
      </c>
      <c r="C105" s="247"/>
      <c r="E105" s="247"/>
      <c r="G105" s="247"/>
      <c r="I105" s="247"/>
      <c r="K105" s="247"/>
      <c r="M105" s="247"/>
      <c r="O105" s="247"/>
      <c r="Q105" s="247"/>
      <c r="S105" s="247"/>
      <c r="U105" s="247"/>
      <c r="W105" s="247"/>
      <c r="Y105" s="247"/>
      <c r="AA105" s="247"/>
      <c r="AE105" s="376"/>
      <c r="AJ105" s="323"/>
      <c r="AK105" s="968"/>
      <c r="AL105" s="968"/>
      <c r="AM105" s="1800"/>
      <c r="AN105" s="1800"/>
      <c r="AO105" s="1800"/>
      <c r="AP105" s="1800"/>
      <c r="AQ105" s="984"/>
    </row>
    <row r="106" spans="1:49">
      <c r="C106" s="247"/>
      <c r="E106" s="247"/>
      <c r="G106" s="247"/>
      <c r="I106" s="247"/>
      <c r="K106" s="247"/>
      <c r="M106" s="247"/>
      <c r="O106" s="247"/>
      <c r="Q106" s="247"/>
      <c r="S106" s="247"/>
      <c r="U106" s="247"/>
      <c r="W106" s="247"/>
      <c r="Y106" s="247"/>
      <c r="AA106" s="247"/>
      <c r="AE106" s="376"/>
      <c r="AJ106" s="325"/>
    </row>
    <row r="107" spans="1:49">
      <c r="C107" s="247"/>
      <c r="E107" s="247"/>
      <c r="G107" s="247"/>
      <c r="I107" s="247"/>
      <c r="K107" s="247"/>
      <c r="M107" s="247"/>
      <c r="O107" s="247"/>
      <c r="Q107" s="247"/>
      <c r="S107" s="247"/>
      <c r="U107" s="247"/>
      <c r="W107" s="247"/>
      <c r="Y107" s="247"/>
      <c r="Z107" s="71"/>
      <c r="AA107" s="247"/>
      <c r="AD107" s="71"/>
      <c r="AE107" s="376"/>
      <c r="AF107" s="71"/>
      <c r="AG107" s="972"/>
      <c r="AH107" s="239"/>
      <c r="AJ107" s="323"/>
      <c r="AK107" s="968"/>
      <c r="AL107" s="968"/>
      <c r="AM107" s="1800"/>
      <c r="AN107" s="1800"/>
      <c r="AO107" s="1800"/>
      <c r="AP107" s="1800"/>
    </row>
    <row r="108" spans="1:49">
      <c r="C108" s="247"/>
      <c r="E108" s="247"/>
      <c r="G108" s="247"/>
      <c r="I108" s="247"/>
      <c r="K108" s="247"/>
      <c r="M108" s="247"/>
      <c r="O108" s="247"/>
      <c r="Q108" s="247"/>
      <c r="S108" s="247"/>
      <c r="U108" s="247"/>
      <c r="W108" s="247"/>
      <c r="Y108" s="247"/>
      <c r="AA108" s="247"/>
      <c r="AD108" s="325"/>
      <c r="AE108" s="376"/>
      <c r="AF108" s="325"/>
      <c r="AJ108" s="323"/>
      <c r="AK108" s="968"/>
    </row>
    <row r="109" spans="1:49">
      <c r="C109" s="247"/>
      <c r="E109" s="247"/>
      <c r="G109" s="247"/>
      <c r="I109" s="247"/>
      <c r="K109" s="247"/>
      <c r="M109" s="247"/>
      <c r="O109" s="247"/>
      <c r="Q109" s="247"/>
      <c r="S109" s="247"/>
      <c r="U109" s="247"/>
      <c r="W109" s="247"/>
      <c r="Y109" s="247"/>
      <c r="AA109" s="247"/>
      <c r="AB109" s="323"/>
      <c r="AE109" s="376"/>
      <c r="AJ109" s="323"/>
      <c r="AK109" s="968"/>
      <c r="AQ109" s="984"/>
    </row>
    <row r="110" spans="1:49">
      <c r="C110" s="247"/>
      <c r="E110" s="247"/>
      <c r="G110" s="247"/>
      <c r="I110" s="247"/>
      <c r="K110" s="247"/>
      <c r="M110" s="247"/>
      <c r="O110" s="247"/>
      <c r="Q110" s="247"/>
      <c r="S110" s="247"/>
      <c r="U110" s="247"/>
      <c r="W110" s="247"/>
      <c r="Y110" s="247"/>
      <c r="AA110" s="247"/>
      <c r="AE110" s="376"/>
      <c r="AJ110" s="325"/>
    </row>
    <row r="111" spans="1:49">
      <c r="C111" s="247"/>
      <c r="E111" s="247"/>
      <c r="G111" s="247"/>
      <c r="I111" s="247"/>
      <c r="K111" s="247"/>
      <c r="M111" s="247"/>
      <c r="O111" s="247"/>
      <c r="Q111" s="247"/>
      <c r="S111" s="247"/>
      <c r="U111" s="247"/>
      <c r="W111" s="247"/>
      <c r="Y111" s="247"/>
      <c r="AA111" s="247"/>
      <c r="AE111" s="376"/>
      <c r="AH111" s="239"/>
      <c r="AJ111" s="323"/>
      <c r="AK111" s="968"/>
      <c r="AL111" s="968"/>
      <c r="AM111" s="1800"/>
      <c r="AN111" s="1800"/>
      <c r="AO111" s="1800"/>
      <c r="AP111" s="1800"/>
    </row>
    <row r="112" spans="1:49">
      <c r="C112" s="247"/>
      <c r="E112" s="247"/>
      <c r="G112" s="247"/>
      <c r="I112" s="247"/>
      <c r="K112" s="247"/>
      <c r="M112" s="247"/>
      <c r="O112" s="247"/>
      <c r="Q112" s="247"/>
      <c r="S112" s="247"/>
      <c r="U112" s="247"/>
      <c r="W112" s="247"/>
      <c r="Y112" s="247"/>
      <c r="AA112" s="247"/>
      <c r="AD112" s="325"/>
      <c r="AE112" s="376"/>
      <c r="AF112" s="325"/>
    </row>
    <row r="113" spans="3:31">
      <c r="C113" s="247"/>
      <c r="E113" s="247"/>
      <c r="G113" s="247"/>
      <c r="I113" s="247"/>
      <c r="K113" s="247"/>
      <c r="M113" s="247"/>
      <c r="O113" s="247"/>
      <c r="Q113" s="247"/>
      <c r="S113" s="247"/>
      <c r="U113" s="247"/>
      <c r="W113" s="247"/>
      <c r="Y113" s="247"/>
      <c r="AA113" s="247"/>
      <c r="AE113" s="376"/>
    </row>
    <row r="114" spans="3:31">
      <c r="C114" s="247"/>
      <c r="E114" s="247"/>
      <c r="G114" s="247"/>
      <c r="I114" s="247"/>
      <c r="K114" s="247"/>
      <c r="M114" s="247"/>
      <c r="O114" s="247"/>
      <c r="Q114" s="247"/>
      <c r="S114" s="247"/>
      <c r="U114" s="247"/>
      <c r="W114" s="247"/>
      <c r="Y114" s="247"/>
      <c r="AA114" s="247"/>
      <c r="AE114" s="376"/>
    </row>
    <row r="115" spans="3:31">
      <c r="C115" s="247"/>
      <c r="E115" s="247"/>
      <c r="G115" s="247"/>
      <c r="I115" s="247"/>
      <c r="K115" s="247"/>
      <c r="M115" s="247"/>
      <c r="O115" s="247"/>
      <c r="Q115" s="247"/>
      <c r="S115" s="247"/>
      <c r="U115" s="247"/>
      <c r="W115" s="247"/>
      <c r="Y115" s="247"/>
      <c r="AA115" s="247"/>
      <c r="AE115" s="376"/>
    </row>
    <row r="116" spans="3:31">
      <c r="C116" s="247"/>
      <c r="E116" s="247"/>
      <c r="G116" s="247"/>
      <c r="I116" s="247"/>
      <c r="K116" s="247"/>
      <c r="M116" s="247"/>
      <c r="O116" s="247"/>
      <c r="Q116" s="247"/>
      <c r="S116" s="247"/>
      <c r="U116" s="247"/>
      <c r="W116" s="247"/>
      <c r="Y116" s="247"/>
      <c r="AA116" s="247"/>
      <c r="AE116" s="376"/>
    </row>
    <row r="117" spans="3:31">
      <c r="C117" s="247"/>
      <c r="E117" s="247"/>
      <c r="G117" s="247"/>
      <c r="I117" s="247"/>
      <c r="K117" s="247"/>
      <c r="M117" s="247"/>
      <c r="O117" s="247"/>
      <c r="Q117" s="247"/>
      <c r="S117" s="247"/>
      <c r="U117" s="247"/>
      <c r="W117" s="247"/>
      <c r="Y117" s="247"/>
      <c r="AA117" s="247"/>
      <c r="AE117" s="376"/>
    </row>
    <row r="118" spans="3:31">
      <c r="C118" s="247"/>
      <c r="E118" s="247"/>
      <c r="G118" s="247"/>
      <c r="I118" s="247"/>
      <c r="K118" s="247"/>
      <c r="M118" s="247"/>
      <c r="O118" s="247"/>
      <c r="Q118" s="247"/>
      <c r="S118" s="247"/>
      <c r="U118" s="247"/>
      <c r="W118" s="247"/>
      <c r="Y118" s="247"/>
      <c r="AA118" s="247"/>
    </row>
    <row r="119" spans="3:31">
      <c r="C119" s="247"/>
      <c r="E119" s="247"/>
      <c r="G119" s="247"/>
      <c r="I119" s="247"/>
      <c r="K119" s="247"/>
      <c r="M119" s="247"/>
      <c r="O119" s="247"/>
      <c r="Q119" s="247"/>
      <c r="S119" s="247"/>
      <c r="U119" s="247"/>
      <c r="W119" s="247"/>
      <c r="Y119" s="247"/>
      <c r="AA119" s="247"/>
    </row>
    <row r="120" spans="3:31">
      <c r="C120" s="247"/>
      <c r="E120" s="247"/>
      <c r="G120" s="247"/>
      <c r="I120" s="247"/>
      <c r="K120" s="247"/>
      <c r="M120" s="247"/>
      <c r="O120" s="247"/>
      <c r="Q120" s="247"/>
      <c r="S120" s="247"/>
      <c r="U120" s="247"/>
      <c r="W120" s="247"/>
      <c r="Y120" s="247"/>
      <c r="AA120" s="247"/>
    </row>
  </sheetData>
  <mergeCells count="21">
    <mergeCell ref="AQ7:AR7"/>
    <mergeCell ref="AA7:AB7"/>
    <mergeCell ref="O7:P7"/>
    <mergeCell ref="Q7:R7"/>
    <mergeCell ref="S7:T7"/>
    <mergeCell ref="U7:V7"/>
    <mergeCell ref="W7:X7"/>
    <mergeCell ref="Y7:Z7"/>
    <mergeCell ref="AC7:AD7"/>
    <mergeCell ref="AE7:AF7"/>
    <mergeCell ref="AI7:AJ7"/>
    <mergeCell ref="AG7:AH7"/>
    <mergeCell ref="AK7:AL7"/>
    <mergeCell ref="AM7:AN7"/>
    <mergeCell ref="AO7:AP7"/>
    <mergeCell ref="M7:N7"/>
    <mergeCell ref="C7:D7"/>
    <mergeCell ref="E7:F7"/>
    <mergeCell ref="G7:H7"/>
    <mergeCell ref="I7:J7"/>
    <mergeCell ref="K7:L7"/>
  </mergeCells>
  <conditionalFormatting sqref="AV12:AW102">
    <cfRule type="cellIs" dxfId="1" priority="1" operator="equal">
      <formula>TRUE</formula>
    </cfRule>
  </conditionalFormatting>
  <pageMargins left="0.7" right="0.7" top="0.75" bottom="0.75" header="0.3" footer="0.3"/>
  <pageSetup paperSize="9" orientation="portrait" r:id="rId1"/>
  <ignoredErrors>
    <ignoredError sqref="AJ8:AK8 AF8:AH8 AI8 C8:Y8"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28"/>
  <sheetViews>
    <sheetView showGridLines="0" zoomScaleNormal="100" workbookViewId="0"/>
  </sheetViews>
  <sheetFormatPr defaultColWidth="9.140625" defaultRowHeight="15"/>
  <cols>
    <col min="1" max="1" width="9.140625" style="390"/>
    <col min="2" max="2" width="17.140625" style="390" customWidth="1"/>
    <col min="3" max="3" width="17.28515625" style="390" bestFit="1" customWidth="1"/>
    <col min="4" max="4" width="15.42578125" style="390" bestFit="1" customWidth="1"/>
    <col min="5" max="5" width="14.7109375" style="390" customWidth="1"/>
    <col min="6" max="6" width="15.5703125" style="390" customWidth="1"/>
    <col min="7" max="11" width="9.140625" style="390"/>
    <col min="12" max="12" width="9.140625" style="951"/>
    <col min="13" max="16384" width="9.140625" style="390"/>
  </cols>
  <sheetData>
    <row r="1" spans="1:13">
      <c r="G1" s="951"/>
      <c r="H1" s="951"/>
      <c r="I1" s="951"/>
      <c r="J1" s="951"/>
      <c r="K1" s="951"/>
      <c r="M1" s="951"/>
    </row>
    <row r="2" spans="1:13">
      <c r="G2" s="951"/>
      <c r="H2" s="951"/>
      <c r="I2" s="951"/>
      <c r="J2" s="951"/>
      <c r="K2" s="951"/>
      <c r="M2" s="951"/>
    </row>
    <row r="3" spans="1:13" s="1770" customFormat="1">
      <c r="L3" s="951"/>
    </row>
    <row r="6" spans="1:13" ht="15.75" thickBot="1">
      <c r="A6" s="951">
        <v>2019</v>
      </c>
      <c r="B6" s="1971" t="s">
        <v>681</v>
      </c>
      <c r="C6" s="1971"/>
      <c r="D6" s="1971"/>
      <c r="E6" s="1971"/>
      <c r="F6" s="1971"/>
    </row>
    <row r="7" spans="1:13" ht="16.5" customHeight="1">
      <c r="B7" s="1095" t="s">
        <v>248</v>
      </c>
      <c r="C7" s="1094" t="s">
        <v>259</v>
      </c>
      <c r="D7" s="1093" t="s">
        <v>260</v>
      </c>
      <c r="E7" s="1093" t="s">
        <v>489</v>
      </c>
      <c r="F7" s="1092" t="s">
        <v>488</v>
      </c>
    </row>
    <row r="8" spans="1:13" ht="16.5" customHeight="1">
      <c r="B8" s="1091" t="s">
        <v>0</v>
      </c>
      <c r="C8" s="1090">
        <v>9.9000000000000005E-2</v>
      </c>
      <c r="D8" s="1089">
        <v>4.4600000000000001E-2</v>
      </c>
      <c r="E8" s="1089">
        <v>0.85629999999999995</v>
      </c>
      <c r="F8" s="594">
        <v>2</v>
      </c>
    </row>
    <row r="9" spans="1:13" ht="16.5" customHeight="1">
      <c r="B9" s="1091" t="s">
        <v>302</v>
      </c>
      <c r="C9" s="1087">
        <v>3.1199999999999999E-2</v>
      </c>
      <c r="D9" s="1086">
        <v>0</v>
      </c>
      <c r="E9" s="1086">
        <v>0.96879999999999999</v>
      </c>
      <c r="F9" s="1085">
        <v>4</v>
      </c>
    </row>
    <row r="10" spans="1:13" ht="16.5" customHeight="1">
      <c r="B10" s="1091" t="s">
        <v>243</v>
      </c>
      <c r="C10" s="1090">
        <v>6.4999999999999997E-3</v>
      </c>
      <c r="D10" s="1089">
        <v>3.1199999999999999E-2</v>
      </c>
      <c r="E10" s="1089">
        <v>0.96230000000000004</v>
      </c>
      <c r="F10" s="594" t="s">
        <v>649</v>
      </c>
      <c r="I10" s="316" t="str">
        <f>CONCATENATE("Western Australia's Global Production Share 2022")</f>
        <v>Western Australia's Global Production Share 2022</v>
      </c>
    </row>
    <row r="11" spans="1:13" ht="16.5" customHeight="1">
      <c r="B11" s="1091" t="s">
        <v>61</v>
      </c>
      <c r="C11" s="1087">
        <v>8.9999999999999998E-4</v>
      </c>
      <c r="D11" s="1086">
        <v>4.0000000000000002E-4</v>
      </c>
      <c r="E11" s="1086">
        <v>0.99880000000000002</v>
      </c>
      <c r="F11" s="1085">
        <v>42</v>
      </c>
    </row>
    <row r="12" spans="1:13" ht="16.5" customHeight="1">
      <c r="B12" s="1088" t="s">
        <v>301</v>
      </c>
      <c r="C12" s="1090">
        <v>0</v>
      </c>
      <c r="D12" s="1089">
        <v>0</v>
      </c>
      <c r="E12" s="1089">
        <v>1</v>
      </c>
      <c r="F12" s="594" t="s">
        <v>165</v>
      </c>
    </row>
    <row r="13" spans="1:13" ht="16.5" customHeight="1">
      <c r="B13" s="1091" t="s">
        <v>220</v>
      </c>
      <c r="C13" s="1087">
        <v>0.38829999999999998</v>
      </c>
      <c r="D13" s="1086">
        <v>0</v>
      </c>
      <c r="E13" s="1086">
        <v>0.61170000000000002</v>
      </c>
      <c r="F13" s="1085">
        <v>1</v>
      </c>
    </row>
    <row r="14" spans="1:13" ht="16.5" customHeight="1">
      <c r="B14" s="1088" t="s">
        <v>1</v>
      </c>
      <c r="C14" s="1090">
        <v>6.9800000000000001E-2</v>
      </c>
      <c r="D14" s="1089">
        <v>2.93E-2</v>
      </c>
      <c r="E14" s="1089">
        <v>0.90090000000000003</v>
      </c>
      <c r="F14" s="594">
        <v>4</v>
      </c>
    </row>
    <row r="15" spans="1:13" ht="16.5" customHeight="1">
      <c r="B15" s="1091" t="s">
        <v>221</v>
      </c>
      <c r="C15" s="1087">
        <v>2.3E-2</v>
      </c>
      <c r="D15" s="1086">
        <v>5.1400000000000001E-2</v>
      </c>
      <c r="E15" s="1086">
        <v>0.92559999999999998</v>
      </c>
      <c r="F15" s="1085">
        <v>9</v>
      </c>
    </row>
    <row r="16" spans="1:13" ht="16.5" customHeight="1">
      <c r="B16" s="1091" t="s">
        <v>236</v>
      </c>
      <c r="C16" s="1090">
        <v>0.32850000000000001</v>
      </c>
      <c r="D16" s="1089">
        <v>4.1000000000000003E-3</v>
      </c>
      <c r="E16" s="1089">
        <v>0.66739999999999999</v>
      </c>
      <c r="F16" s="594">
        <v>1</v>
      </c>
    </row>
    <row r="17" spans="2:7" ht="16.5" customHeight="1">
      <c r="B17" s="1088" t="s">
        <v>242</v>
      </c>
      <c r="C17" s="1087">
        <v>0</v>
      </c>
      <c r="D17" s="1086">
        <v>9.6299999999999997E-2</v>
      </c>
      <c r="E17" s="1086">
        <v>0.90369999999999995</v>
      </c>
      <c r="F17" s="1085" t="s">
        <v>165</v>
      </c>
    </row>
    <row r="18" spans="2:7" ht="16.5" customHeight="1">
      <c r="B18" s="1091" t="s">
        <v>385</v>
      </c>
      <c r="C18" s="1090">
        <v>0.52890000000000004</v>
      </c>
      <c r="D18" s="1089">
        <v>0</v>
      </c>
      <c r="E18" s="1089">
        <v>0.47110000000000002</v>
      </c>
      <c r="F18" s="594">
        <v>1</v>
      </c>
    </row>
    <row r="19" spans="2:7" ht="16.5" customHeight="1">
      <c r="B19" s="1088" t="s">
        <v>224</v>
      </c>
      <c r="C19" s="1087">
        <v>0.1237</v>
      </c>
      <c r="D19" s="1086">
        <v>8.4000000000000005E-2</v>
      </c>
      <c r="E19" s="1086">
        <v>0.79220000000000002</v>
      </c>
      <c r="F19" s="1085">
        <v>3</v>
      </c>
    </row>
    <row r="20" spans="2:7">
      <c r="B20" s="1088" t="s">
        <v>487</v>
      </c>
      <c r="C20" s="1090">
        <v>2.52E-2</v>
      </c>
      <c r="D20" s="1089">
        <v>0.12509999999999999</v>
      </c>
      <c r="E20" s="1089">
        <v>0.84960000000000002</v>
      </c>
      <c r="F20" s="594">
        <v>6</v>
      </c>
    </row>
    <row r="21" spans="2:7">
      <c r="B21" s="1088" t="s">
        <v>3</v>
      </c>
      <c r="C21" s="1087">
        <v>4.7300000000000002E-2</v>
      </c>
      <c r="D21" s="1086">
        <v>5.0000000000000001E-4</v>
      </c>
      <c r="E21" s="1086">
        <v>0.95220000000000005</v>
      </c>
      <c r="F21" s="1085">
        <v>5</v>
      </c>
    </row>
    <row r="22" spans="2:7">
      <c r="B22" s="1088" t="s">
        <v>682</v>
      </c>
      <c r="C22" s="1090">
        <v>9.6100000000000005E-2</v>
      </c>
      <c r="D22" s="1089">
        <v>0</v>
      </c>
      <c r="E22" s="1089">
        <v>0.90390000000000004</v>
      </c>
      <c r="F22" s="594">
        <v>3</v>
      </c>
    </row>
    <row r="23" spans="2:7">
      <c r="B23" s="1088" t="s">
        <v>229</v>
      </c>
      <c r="C23" s="1087">
        <v>0.1167</v>
      </c>
      <c r="D23" s="1086">
        <v>0.2084</v>
      </c>
      <c r="E23" s="1086">
        <v>0.67490000000000006</v>
      </c>
      <c r="F23" s="1085">
        <v>5</v>
      </c>
    </row>
    <row r="24" spans="2:7">
      <c r="B24" s="1088" t="s">
        <v>300</v>
      </c>
      <c r="C24" s="1090">
        <v>3.9699999999999999E-2</v>
      </c>
      <c r="D24" s="1089">
        <v>4.4999999999999997E-3</v>
      </c>
      <c r="E24" s="1089">
        <v>0.95579999999999998</v>
      </c>
      <c r="F24" s="594">
        <v>5</v>
      </c>
      <c r="G24" s="415"/>
    </row>
    <row r="25" spans="2:7">
      <c r="B25" s="1088" t="s">
        <v>244</v>
      </c>
      <c r="C25" s="1087">
        <v>5.5999999999999999E-3</v>
      </c>
      <c r="D25" s="1086">
        <v>9.1200000000000003E-2</v>
      </c>
      <c r="E25" s="1086">
        <v>0.90329999999999999</v>
      </c>
      <c r="F25" s="1085" t="s">
        <v>648</v>
      </c>
      <c r="G25" s="415"/>
    </row>
    <row r="26" spans="2:7" ht="15.75" thickBot="1">
      <c r="B26" s="1084" t="s">
        <v>223</v>
      </c>
      <c r="C26" s="1083">
        <v>0.1598</v>
      </c>
      <c r="D26" s="1082">
        <v>0.17050000000000001</v>
      </c>
      <c r="E26" s="1082">
        <v>0.66969999999999996</v>
      </c>
      <c r="F26" s="1081">
        <v>3</v>
      </c>
      <c r="G26" s="415"/>
    </row>
    <row r="27" spans="2:7">
      <c r="B27" s="415"/>
      <c r="C27" s="415"/>
      <c r="D27" s="415"/>
      <c r="E27" s="415"/>
      <c r="F27" s="415"/>
      <c r="G27" s="415"/>
    </row>
    <row r="28" spans="2:7">
      <c r="B28" s="415"/>
      <c r="C28" s="415"/>
      <c r="D28" s="415"/>
      <c r="E28" s="415"/>
      <c r="F28" s="415"/>
      <c r="G28" s="415"/>
    </row>
  </sheetData>
  <mergeCells count="1">
    <mergeCell ref="B6:F6"/>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6" tint="0.39997558519241921"/>
  </sheetPr>
  <dimension ref="A1:AC71"/>
  <sheetViews>
    <sheetView showGridLines="0" zoomScaleNormal="100" workbookViewId="0"/>
  </sheetViews>
  <sheetFormatPr defaultRowHeight="15"/>
  <cols>
    <col min="2" max="2" width="15.140625" customWidth="1"/>
    <col min="3" max="3" width="19" style="99" customWidth="1"/>
    <col min="5" max="6" width="5" style="235" hidden="1" customWidth="1"/>
    <col min="7" max="7" width="14.140625" customWidth="1"/>
    <col min="8" max="8" width="16.42578125" customWidth="1"/>
    <col min="9" max="9" width="15.7109375" style="390" customWidth="1"/>
    <col min="10" max="10" width="15.7109375" hidden="1" customWidth="1"/>
    <col min="11" max="11" width="15.7109375" style="390" hidden="1" customWidth="1"/>
    <col min="12" max="12" width="15.7109375" customWidth="1"/>
  </cols>
  <sheetData>
    <row r="1" spans="1:29">
      <c r="AB1" s="244" t="s">
        <v>307</v>
      </c>
      <c r="AC1" s="243"/>
    </row>
    <row r="2" spans="1:29">
      <c r="AB2" s="244" t="s">
        <v>308</v>
      </c>
      <c r="AC2" s="243"/>
    </row>
    <row r="4" spans="1:29">
      <c r="J4" s="315"/>
      <c r="K4" s="415"/>
      <c r="M4" s="245"/>
    </row>
    <row r="5" spans="1:29" s="4" customFormat="1">
      <c r="A5" s="1144"/>
      <c r="B5" s="1144"/>
      <c r="C5" s="1144"/>
      <c r="D5" s="1144"/>
      <c r="E5" s="73"/>
      <c r="F5" s="73"/>
      <c r="G5" s="1971" t="s">
        <v>659</v>
      </c>
      <c r="H5" s="1971"/>
      <c r="I5" s="1970"/>
      <c r="K5" s="390"/>
      <c r="R5" s="315"/>
    </row>
    <row r="6" spans="1:29" ht="15.75" thickBot="1">
      <c r="A6" s="1974" t="s">
        <v>608</v>
      </c>
      <c r="B6" s="1975"/>
      <c r="C6" s="1975"/>
      <c r="D6" s="1141"/>
      <c r="E6" s="73"/>
      <c r="F6" s="73"/>
      <c r="G6" s="1974" t="str">
        <f>G48</f>
        <v>Historic Financial Year</v>
      </c>
      <c r="H6" s="1974"/>
      <c r="I6" s="1975"/>
      <c r="R6" s="315"/>
    </row>
    <row r="7" spans="1:29" s="390" customFormat="1">
      <c r="A7" s="1157"/>
      <c r="B7" s="1243" t="s">
        <v>0</v>
      </c>
      <c r="C7" s="1160" t="s">
        <v>377</v>
      </c>
      <c r="D7" s="1141"/>
      <c r="E7" s="275"/>
      <c r="F7" s="275"/>
      <c r="G7" s="1159"/>
      <c r="H7" s="1240" t="s">
        <v>0</v>
      </c>
      <c r="I7" s="1160" t="s">
        <v>377</v>
      </c>
    </row>
    <row r="8" spans="1:29">
      <c r="A8" s="1155" t="s">
        <v>430</v>
      </c>
      <c r="B8" s="1241" t="s">
        <v>435</v>
      </c>
      <c r="C8" s="1156" t="s">
        <v>435</v>
      </c>
      <c r="D8" s="249"/>
      <c r="E8" s="73"/>
      <c r="F8" s="73"/>
      <c r="G8" s="1158" t="s">
        <v>34</v>
      </c>
      <c r="H8" s="1241" t="s">
        <v>435</v>
      </c>
      <c r="I8" s="1156" t="s">
        <v>435</v>
      </c>
    </row>
    <row r="9" spans="1:29">
      <c r="A9" s="468">
        <f>LARGE('Commodity Prices'!C$159:C$902,61)</f>
        <v>43252</v>
      </c>
      <c r="B9" s="582">
        <f>SUMIF('Commodity Prices'!C$159:C$902,A9,'Commodity Prices'!F$159:F$902)</f>
        <v>643.76554106926437</v>
      </c>
      <c r="C9" s="501">
        <f>SUMIF('Commodity Prices'!C$159:C$902,A9,'Commodity Prices'!H$159:H$902)</f>
        <v>37.665964714677855</v>
      </c>
      <c r="D9" s="9"/>
      <c r="E9" s="73">
        <v>1986</v>
      </c>
      <c r="F9" s="73">
        <v>1987</v>
      </c>
      <c r="G9" s="488" t="str">
        <f>IF($G$6="Historic Calendar Year",1986,CONCATENATE(E9,"-",RIGHT(F9,4)))</f>
        <v>1986-1987</v>
      </c>
      <c r="H9" s="582">
        <f t="array" ref="H9">IF($G$6="Historic Calendar Year",IFERROR(AVERAGE(IF($G9=YEAR('Commodity Prices'!C$100:C$1000),'Commodity Prices'!F$100:F$1000)),"NA"),IFERROR(IF(J9=0,"NA",J9),"NA"))</f>
        <v>190.39912028055323</v>
      </c>
      <c r="I9" s="501"/>
      <c r="J9">
        <f>(SUMIFS('Commodity Prices'!$F$9:$F$2500,'Commodity Prices'!$A$9:$A$2500,'Alumina and Bauxite - Prices'!E9,'Commodity Prices'!$B$9:$B$2500,3)+
SUMIFS('Commodity Prices'!$F$9:$F$2500,'Commodity Prices'!$A$9:$A$2500,'Alumina and Bauxite - Prices'!E9,'Commodity Prices'!$B$9:$B$2500,4)+
SUMIFS('Commodity Prices'!$F$9:$F$2500,'Commodity Prices'!$A$9:$A$2500,'Alumina and Bauxite - Prices'!F9,'Commodity Prices'!$B$9:$B$2500,1)+
SUMIFS('Commodity Prices'!$F$9:$F$2500,'Commodity Prices'!$A$9:$A$2500,'Alumina and Bauxite - Prices'!F9,'Commodity Prices'!$B$9:$B$2500,2))
/(COUNTIFS('Commodity Prices'!$A$9:$A$2500,'Alumina and Bauxite - Prices'!E9,'Commodity Prices'!$B$9:$B$2500,3)+
COUNTIFS('Commodity Prices'!$A$9:$A$2500,'Alumina and Bauxite - Prices'!E9,'Commodity Prices'!$B$9:$B$2500,4)+
COUNTIFS('Commodity Prices'!$A$9:$A$2500,'Alumina and Bauxite - Prices'!F9,'Commodity Prices'!$B$9:$B$2500,1)+
COUNTIFS('Commodity Prices'!$A$9:$A$2500,'Alumina and Bauxite - Prices'!F9,'Commodity Prices'!$B$9:$B$2500,2))</f>
        <v>190.39912028055323</v>
      </c>
      <c r="K9" s="390">
        <f>(SUMIFS('Commodity Prices'!$H$9:$H$2500,'Commodity Prices'!$A$9:$A$2500,'Alumina and Bauxite - Prices'!E9,'Commodity Prices'!$B$9:$B$2500,3)+
SUMIFS('Commodity Prices'!$H$9:$H$2500,'Commodity Prices'!$A$9:$A$2500,'Alumina and Bauxite - Prices'!E9,'Commodity Prices'!$B$9:$B$2500,4)+
SUMIFS('Commodity Prices'!$H$9:$H$2500,'Commodity Prices'!$A$9:$A$2500,'Alumina and Bauxite - Prices'!F9,'Commodity Prices'!$B$9:$B$2500,1)+
SUMIFS('Commodity Prices'!$H$9:$H$2500,'Commodity Prices'!$A$9:$A$2500,'Alumina and Bauxite - Prices'!F9,'Commodity Prices'!$B$9:$B$2500,2))
/(COUNTIFS('Commodity Prices'!$A$9:$A$2500,'Alumina and Bauxite - Prices'!E9,'Commodity Prices'!$B$9:$B$2500,3)+
COUNTIFS('Commodity Prices'!$A$9:$A$2500,'Alumina and Bauxite - Prices'!E9,'Commodity Prices'!$B$9:$B$2500,4)+
COUNTIFS('Commodity Prices'!$A$9:$A$2500,'Alumina and Bauxite - Prices'!F9,'Commodity Prices'!$B$9:$B$2500,1)+
COUNTIFS('Commodity Prices'!$A$9:$A$2500,'Alumina and Bauxite - Prices'!F9,'Commodity Prices'!$B$9:$B$2500,2))</f>
        <v>0</v>
      </c>
    </row>
    <row r="10" spans="1:29">
      <c r="A10" s="468">
        <f>LARGE('Commodity Prices'!C$159:C$902,60)</f>
        <v>43282</v>
      </c>
      <c r="B10" s="1242">
        <f>SUMIF('Commodity Prices'!C$159:C$902,A10,'Commodity Prices'!F$159:F$902)</f>
        <v>614.83939372491841</v>
      </c>
      <c r="C10" s="500">
        <f>SUMIF('Commodity Prices'!C$159:C$902,A10,'Commodity Prices'!H$159:H$902)</f>
        <v>43.718276541812841</v>
      </c>
      <c r="D10" s="9"/>
      <c r="E10" s="73">
        <f>E9+1</f>
        <v>1987</v>
      </c>
      <c r="F10" s="73">
        <f>F9+1</f>
        <v>1988</v>
      </c>
      <c r="G10" s="487" t="str">
        <f t="shared" ref="G10:G43" si="0">IF($G$6="Historic Calendar Year",G9+1,CONCATENATE(E10,"-",RIGHT(F10,4)))</f>
        <v>1987-1988</v>
      </c>
      <c r="H10" s="1242">
        <f t="array" ref="H10">IF($G$6="Historic Calendar Year",IFERROR(AVERAGE(IF($G10=YEAR('Commodity Prices'!C$100:C$1000),'Commodity Prices'!F$100:F$1000)),"NA"),IFERROR(IF(J10=0,"NA",J10),"NA"))</f>
        <v>199.42451208219322</v>
      </c>
      <c r="I10" s="500"/>
      <c r="J10">
        <f>(SUMIFS('Commodity Prices'!$F$9:$F$2500,'Commodity Prices'!$A$9:$A$2500,'Alumina and Bauxite - Prices'!E10,'Commodity Prices'!$B$9:$B$2500,3)+
SUMIFS('Commodity Prices'!$F$9:$F$2500,'Commodity Prices'!$A$9:$A$2500,'Alumina and Bauxite - Prices'!E10,'Commodity Prices'!$B$9:$B$2500,4)+
SUMIFS('Commodity Prices'!$F$9:$F$2500,'Commodity Prices'!$A$9:$A$2500,'Alumina and Bauxite - Prices'!F10,'Commodity Prices'!$B$9:$B$2500,1)+
SUMIFS('Commodity Prices'!$F$9:$F$2500,'Commodity Prices'!$A$9:$A$2500,'Alumina and Bauxite - Prices'!F10,'Commodity Prices'!$B$9:$B$2500,2))
/(COUNTIFS('Commodity Prices'!$A$9:$A$2500,'Alumina and Bauxite - Prices'!E10,'Commodity Prices'!$B$9:$B$2500,3)+
COUNTIFS('Commodity Prices'!$A$9:$A$2500,'Alumina and Bauxite - Prices'!E10,'Commodity Prices'!$B$9:$B$2500,4)+
COUNTIFS('Commodity Prices'!$A$9:$A$2500,'Alumina and Bauxite - Prices'!F10,'Commodity Prices'!$B$9:$B$2500,1)+
COUNTIFS('Commodity Prices'!$A$9:$A$2500,'Alumina and Bauxite - Prices'!F10,'Commodity Prices'!$B$9:$B$2500,2))</f>
        <v>199.42451208219322</v>
      </c>
      <c r="K10" s="390">
        <f>(SUMIFS('Commodity Prices'!$H$9:$H$2500,'Commodity Prices'!$A$9:$A$2500,'Alumina and Bauxite - Prices'!E10,'Commodity Prices'!$B$9:$B$2500,3)+
SUMIFS('Commodity Prices'!$H$9:$H$2500,'Commodity Prices'!$A$9:$A$2500,'Alumina and Bauxite - Prices'!E10,'Commodity Prices'!$B$9:$B$2500,4)+
SUMIFS('Commodity Prices'!$H$9:$H$2500,'Commodity Prices'!$A$9:$A$2500,'Alumina and Bauxite - Prices'!F10,'Commodity Prices'!$B$9:$B$2500,1)+
SUMIFS('Commodity Prices'!$H$9:$H$2500,'Commodity Prices'!$A$9:$A$2500,'Alumina and Bauxite - Prices'!F10,'Commodity Prices'!$B$9:$B$2500,2))
/(COUNTIFS('Commodity Prices'!$A$9:$A$2500,'Alumina and Bauxite - Prices'!E10,'Commodity Prices'!$B$9:$B$2500,3)+
COUNTIFS('Commodity Prices'!$A$9:$A$2500,'Alumina and Bauxite - Prices'!E10,'Commodity Prices'!$B$9:$B$2500,4)+
COUNTIFS('Commodity Prices'!$A$9:$A$2500,'Alumina and Bauxite - Prices'!F10,'Commodity Prices'!$B$9:$B$2500,1)+
COUNTIFS('Commodity Prices'!$A$9:$A$2500,'Alumina and Bauxite - Prices'!F10,'Commodity Prices'!$B$9:$B$2500,2))</f>
        <v>0</v>
      </c>
    </row>
    <row r="11" spans="1:29">
      <c r="A11" s="468">
        <f>LARGE('Commodity Prices'!C$159:C$902,59)</f>
        <v>43313</v>
      </c>
      <c r="B11" s="582">
        <f>SUMIF('Commodity Prices'!C$159:C$902,A11,'Commodity Prices'!F$159:F$902)</f>
        <v>600.19848496290138</v>
      </c>
      <c r="C11" s="501">
        <f>SUMIF('Commodity Prices'!C$159:C$902,A11,'Commodity Prices'!H$159:H$902)</f>
        <v>42.383358555188636</v>
      </c>
      <c r="D11" s="9"/>
      <c r="E11" s="73">
        <f t="shared" ref="E11:E45" si="1">E10+1</f>
        <v>1988</v>
      </c>
      <c r="F11" s="73">
        <f t="shared" ref="F11:F45" si="2">F10+1</f>
        <v>1989</v>
      </c>
      <c r="G11" s="488" t="str">
        <f t="shared" si="0"/>
        <v>1988-1989</v>
      </c>
      <c r="H11" s="582">
        <f t="array" ref="H11">IF($G$6="Historic Calendar Year",IFERROR(AVERAGE(IF($G11=YEAR('Commodity Prices'!C$100:C$1000),'Commodity Prices'!F$100:F$1000)),"NA"),IFERROR(IF(J11=0,"NA",J11),"NA"))</f>
        <v>268.61833333333334</v>
      </c>
      <c r="I11" s="501"/>
      <c r="J11">
        <f>(SUMIFS('Commodity Prices'!$F$9:$F$2500,'Commodity Prices'!$A$9:$A$2500,'Alumina and Bauxite - Prices'!E11,'Commodity Prices'!$B$9:$B$2500,3)+
SUMIFS('Commodity Prices'!$F$9:$F$2500,'Commodity Prices'!$A$9:$A$2500,'Alumina and Bauxite - Prices'!E11,'Commodity Prices'!$B$9:$B$2500,4)+
SUMIFS('Commodity Prices'!$F$9:$F$2500,'Commodity Prices'!$A$9:$A$2500,'Alumina and Bauxite - Prices'!F11,'Commodity Prices'!$B$9:$B$2500,1)+
SUMIFS('Commodity Prices'!$F$9:$F$2500,'Commodity Prices'!$A$9:$A$2500,'Alumina and Bauxite - Prices'!F11,'Commodity Prices'!$B$9:$B$2500,2))
/(COUNTIFS('Commodity Prices'!$A$9:$A$2500,'Alumina and Bauxite - Prices'!E11,'Commodity Prices'!$B$9:$B$2500,3)+
COUNTIFS('Commodity Prices'!$A$9:$A$2500,'Alumina and Bauxite - Prices'!E11,'Commodity Prices'!$B$9:$B$2500,4)+
COUNTIFS('Commodity Prices'!$A$9:$A$2500,'Alumina and Bauxite - Prices'!F11,'Commodity Prices'!$B$9:$B$2500,1)+
COUNTIFS('Commodity Prices'!$A$9:$A$2500,'Alumina and Bauxite - Prices'!F11,'Commodity Prices'!$B$9:$B$2500,2))</f>
        <v>268.61833333333334</v>
      </c>
      <c r="K11" s="390">
        <f>(SUMIFS('Commodity Prices'!$H$9:$H$2500,'Commodity Prices'!$A$9:$A$2500,'Alumina and Bauxite - Prices'!E11,'Commodity Prices'!$B$9:$B$2500,3)+
SUMIFS('Commodity Prices'!$H$9:$H$2500,'Commodity Prices'!$A$9:$A$2500,'Alumina and Bauxite - Prices'!E11,'Commodity Prices'!$B$9:$B$2500,4)+
SUMIFS('Commodity Prices'!$H$9:$H$2500,'Commodity Prices'!$A$9:$A$2500,'Alumina and Bauxite - Prices'!F11,'Commodity Prices'!$B$9:$B$2500,1)+
SUMIFS('Commodity Prices'!$H$9:$H$2500,'Commodity Prices'!$A$9:$A$2500,'Alumina and Bauxite - Prices'!F11,'Commodity Prices'!$B$9:$B$2500,2))
/(COUNTIFS('Commodity Prices'!$A$9:$A$2500,'Alumina and Bauxite - Prices'!E11,'Commodity Prices'!$B$9:$B$2500,3)+
COUNTIFS('Commodity Prices'!$A$9:$A$2500,'Alumina and Bauxite - Prices'!E11,'Commodity Prices'!$B$9:$B$2500,4)+
COUNTIFS('Commodity Prices'!$A$9:$A$2500,'Alumina and Bauxite - Prices'!F11,'Commodity Prices'!$B$9:$B$2500,1)+
COUNTIFS('Commodity Prices'!$A$9:$A$2500,'Alumina and Bauxite - Prices'!F11,'Commodity Prices'!$B$9:$B$2500,2))</f>
        <v>0</v>
      </c>
    </row>
    <row r="12" spans="1:29">
      <c r="A12" s="468">
        <f>LARGE('Commodity Prices'!C$159:C$902,58)</f>
        <v>43344</v>
      </c>
      <c r="B12" s="1242">
        <f>SUMIF('Commodity Prices'!C$159:C$902,A12,'Commodity Prices'!F$159:F$902)</f>
        <v>697.52920842459241</v>
      </c>
      <c r="C12" s="500">
        <f>SUMIF('Commodity Prices'!C$159:C$902,A12,'Commodity Prices'!H$159:H$902)</f>
        <v>41.67556942861291</v>
      </c>
      <c r="D12" s="9"/>
      <c r="E12" s="73">
        <f t="shared" si="1"/>
        <v>1989</v>
      </c>
      <c r="F12" s="73">
        <f t="shared" si="2"/>
        <v>1990</v>
      </c>
      <c r="G12" s="487" t="str">
        <f t="shared" si="0"/>
        <v>1989-1990</v>
      </c>
      <c r="H12" s="1242">
        <f t="array" ref="H12">IF($G$6="Historic Calendar Year",IFERROR(AVERAGE(IF($G12=YEAR('Commodity Prices'!C$100:C$1000),'Commodity Prices'!F$100:F$1000)),"NA"),IFERROR(IF(J12=0,"NA",J12),"NA"))</f>
        <v>329.86166666666668</v>
      </c>
      <c r="I12" s="500"/>
      <c r="J12">
        <f>(SUMIFS('Commodity Prices'!$F$9:$F$2500,'Commodity Prices'!$A$9:$A$2500,'Alumina and Bauxite - Prices'!E12,'Commodity Prices'!$B$9:$B$2500,3)+
SUMIFS('Commodity Prices'!$F$9:$F$2500,'Commodity Prices'!$A$9:$A$2500,'Alumina and Bauxite - Prices'!E12,'Commodity Prices'!$B$9:$B$2500,4)+
SUMIFS('Commodity Prices'!$F$9:$F$2500,'Commodity Prices'!$A$9:$A$2500,'Alumina and Bauxite - Prices'!F12,'Commodity Prices'!$B$9:$B$2500,1)+
SUMIFS('Commodity Prices'!$F$9:$F$2500,'Commodity Prices'!$A$9:$A$2500,'Alumina and Bauxite - Prices'!F12,'Commodity Prices'!$B$9:$B$2500,2))
/(COUNTIFS('Commodity Prices'!$A$9:$A$2500,'Alumina and Bauxite - Prices'!E12,'Commodity Prices'!$B$9:$B$2500,3)+
COUNTIFS('Commodity Prices'!$A$9:$A$2500,'Alumina and Bauxite - Prices'!E12,'Commodity Prices'!$B$9:$B$2500,4)+
COUNTIFS('Commodity Prices'!$A$9:$A$2500,'Alumina and Bauxite - Prices'!F12,'Commodity Prices'!$B$9:$B$2500,1)+
COUNTIFS('Commodity Prices'!$A$9:$A$2500,'Alumina and Bauxite - Prices'!F12,'Commodity Prices'!$B$9:$B$2500,2))</f>
        <v>329.86166666666668</v>
      </c>
      <c r="K12" s="390">
        <f>(SUMIFS('Commodity Prices'!$H$9:$H$2500,'Commodity Prices'!$A$9:$A$2500,'Alumina and Bauxite - Prices'!E12,'Commodity Prices'!$B$9:$B$2500,3)+
SUMIFS('Commodity Prices'!$H$9:$H$2500,'Commodity Prices'!$A$9:$A$2500,'Alumina and Bauxite - Prices'!E12,'Commodity Prices'!$B$9:$B$2500,4)+
SUMIFS('Commodity Prices'!$H$9:$H$2500,'Commodity Prices'!$A$9:$A$2500,'Alumina and Bauxite - Prices'!F12,'Commodity Prices'!$B$9:$B$2500,1)+
SUMIFS('Commodity Prices'!$H$9:$H$2500,'Commodity Prices'!$A$9:$A$2500,'Alumina and Bauxite - Prices'!F12,'Commodity Prices'!$B$9:$B$2500,2))
/(COUNTIFS('Commodity Prices'!$A$9:$A$2500,'Alumina and Bauxite - Prices'!E12,'Commodity Prices'!$B$9:$B$2500,3)+
COUNTIFS('Commodity Prices'!$A$9:$A$2500,'Alumina and Bauxite - Prices'!E12,'Commodity Prices'!$B$9:$B$2500,4)+
COUNTIFS('Commodity Prices'!$A$9:$A$2500,'Alumina and Bauxite - Prices'!F12,'Commodity Prices'!$B$9:$B$2500,1)+
COUNTIFS('Commodity Prices'!$A$9:$A$2500,'Alumina and Bauxite - Prices'!F12,'Commodity Prices'!$B$9:$B$2500,2))</f>
        <v>0</v>
      </c>
    </row>
    <row r="13" spans="1:29">
      <c r="A13" s="468">
        <f>LARGE('Commodity Prices'!C$159:C$902,57)</f>
        <v>43374</v>
      </c>
      <c r="B13" s="582">
        <f>SUMIF('Commodity Prices'!C$159:C$902,A13,'Commodity Prices'!F$159:F$902)</f>
        <v>730.88614178825844</v>
      </c>
      <c r="C13" s="501">
        <f>SUMIF('Commodity Prices'!C$159:C$902,A13,'Commodity Prices'!H$159:H$902)</f>
        <v>41.796970793923798</v>
      </c>
      <c r="D13" s="9"/>
      <c r="E13" s="73">
        <f t="shared" si="1"/>
        <v>1990</v>
      </c>
      <c r="F13" s="73">
        <f t="shared" si="2"/>
        <v>1991</v>
      </c>
      <c r="G13" s="488" t="str">
        <f t="shared" si="0"/>
        <v>1990-1991</v>
      </c>
      <c r="H13" s="582">
        <f t="array" ref="H13">IF($G$6="Historic Calendar Year",IFERROR(AVERAGE(IF($G13=YEAR('Commodity Prices'!C$100:C$1000),'Commodity Prices'!F$100:F$1000)),"NA"),IFERROR(IF(J13=0,"NA",J13),"NA"))</f>
        <v>307.38749999999999</v>
      </c>
      <c r="I13" s="501"/>
      <c r="J13">
        <f>(SUMIFS('Commodity Prices'!$F$9:$F$2500,'Commodity Prices'!$A$9:$A$2500,'Alumina and Bauxite - Prices'!E13,'Commodity Prices'!$B$9:$B$2500,3)+
SUMIFS('Commodity Prices'!$F$9:$F$2500,'Commodity Prices'!$A$9:$A$2500,'Alumina and Bauxite - Prices'!E13,'Commodity Prices'!$B$9:$B$2500,4)+
SUMIFS('Commodity Prices'!$F$9:$F$2500,'Commodity Prices'!$A$9:$A$2500,'Alumina and Bauxite - Prices'!F13,'Commodity Prices'!$B$9:$B$2500,1)+
SUMIFS('Commodity Prices'!$F$9:$F$2500,'Commodity Prices'!$A$9:$A$2500,'Alumina and Bauxite - Prices'!F13,'Commodity Prices'!$B$9:$B$2500,2))
/(COUNTIFS('Commodity Prices'!$A$9:$A$2500,'Alumina and Bauxite - Prices'!E13,'Commodity Prices'!$B$9:$B$2500,3)+
COUNTIFS('Commodity Prices'!$A$9:$A$2500,'Alumina and Bauxite - Prices'!E13,'Commodity Prices'!$B$9:$B$2500,4)+
COUNTIFS('Commodity Prices'!$A$9:$A$2500,'Alumina and Bauxite - Prices'!F13,'Commodity Prices'!$B$9:$B$2500,1)+
COUNTIFS('Commodity Prices'!$A$9:$A$2500,'Alumina and Bauxite - Prices'!F13,'Commodity Prices'!$B$9:$B$2500,2))</f>
        <v>307.38749999999999</v>
      </c>
      <c r="K13" s="390">
        <f>(SUMIFS('Commodity Prices'!$H$9:$H$2500,'Commodity Prices'!$A$9:$A$2500,'Alumina and Bauxite - Prices'!E13,'Commodity Prices'!$B$9:$B$2500,3)+
SUMIFS('Commodity Prices'!$H$9:$H$2500,'Commodity Prices'!$A$9:$A$2500,'Alumina and Bauxite - Prices'!E13,'Commodity Prices'!$B$9:$B$2500,4)+
SUMIFS('Commodity Prices'!$H$9:$H$2500,'Commodity Prices'!$A$9:$A$2500,'Alumina and Bauxite - Prices'!F13,'Commodity Prices'!$B$9:$B$2500,1)+
SUMIFS('Commodity Prices'!$H$9:$H$2500,'Commodity Prices'!$A$9:$A$2500,'Alumina and Bauxite - Prices'!F13,'Commodity Prices'!$B$9:$B$2500,2))
/(COUNTIFS('Commodity Prices'!$A$9:$A$2500,'Alumina and Bauxite - Prices'!E13,'Commodity Prices'!$B$9:$B$2500,3)+
COUNTIFS('Commodity Prices'!$A$9:$A$2500,'Alumina and Bauxite - Prices'!E13,'Commodity Prices'!$B$9:$B$2500,4)+
COUNTIFS('Commodity Prices'!$A$9:$A$2500,'Alumina and Bauxite - Prices'!F13,'Commodity Prices'!$B$9:$B$2500,1)+
COUNTIFS('Commodity Prices'!$A$9:$A$2500,'Alumina and Bauxite - Prices'!F13,'Commodity Prices'!$B$9:$B$2500,2))</f>
        <v>0</v>
      </c>
    </row>
    <row r="14" spans="1:29">
      <c r="A14" s="468">
        <f>LARGE('Commodity Prices'!C$159:C$902,56)</f>
        <v>43405</v>
      </c>
      <c r="B14" s="1242">
        <f>SUMIF('Commodity Prices'!C$159:C$902,A14,'Commodity Prices'!F$159:F$902)</f>
        <v>669.2541659937059</v>
      </c>
      <c r="C14" s="500">
        <f>SUMIF('Commodity Prices'!C$159:C$902,A14,'Commodity Prices'!H$159:H$902)</f>
        <v>40.9162162284766</v>
      </c>
      <c r="D14" s="9"/>
      <c r="E14" s="73">
        <f t="shared" si="1"/>
        <v>1991</v>
      </c>
      <c r="F14" s="73">
        <f t="shared" si="2"/>
        <v>1992</v>
      </c>
      <c r="G14" s="487" t="str">
        <f t="shared" si="0"/>
        <v>1991-1992</v>
      </c>
      <c r="H14" s="1242">
        <f t="array" ref="H14">IF($G$6="Historic Calendar Year",IFERROR(AVERAGE(IF($G14=YEAR('Commodity Prices'!C$100:C$1000),'Commodity Prices'!F$100:F$1000)),"NA"),IFERROR(IF(J14=0,"NA",J14),"NA"))</f>
        <v>242.09</v>
      </c>
      <c r="I14" s="500"/>
      <c r="J14">
        <f>(SUMIFS('Commodity Prices'!$F$9:$F$2500,'Commodity Prices'!$A$9:$A$2500,'Alumina and Bauxite - Prices'!E14,'Commodity Prices'!$B$9:$B$2500,3)+
SUMIFS('Commodity Prices'!$F$9:$F$2500,'Commodity Prices'!$A$9:$A$2500,'Alumina and Bauxite - Prices'!E14,'Commodity Prices'!$B$9:$B$2500,4)+
SUMIFS('Commodity Prices'!$F$9:$F$2500,'Commodity Prices'!$A$9:$A$2500,'Alumina and Bauxite - Prices'!F14,'Commodity Prices'!$B$9:$B$2500,1)+
SUMIFS('Commodity Prices'!$F$9:$F$2500,'Commodity Prices'!$A$9:$A$2500,'Alumina and Bauxite - Prices'!F14,'Commodity Prices'!$B$9:$B$2500,2))
/(COUNTIFS('Commodity Prices'!$A$9:$A$2500,'Alumina and Bauxite - Prices'!E14,'Commodity Prices'!$B$9:$B$2500,3)+
COUNTIFS('Commodity Prices'!$A$9:$A$2500,'Alumina and Bauxite - Prices'!E14,'Commodity Prices'!$B$9:$B$2500,4)+
COUNTIFS('Commodity Prices'!$A$9:$A$2500,'Alumina and Bauxite - Prices'!F14,'Commodity Prices'!$B$9:$B$2500,1)+
COUNTIFS('Commodity Prices'!$A$9:$A$2500,'Alumina and Bauxite - Prices'!F14,'Commodity Prices'!$B$9:$B$2500,2))</f>
        <v>242.09</v>
      </c>
      <c r="K14" s="390">
        <f>(SUMIFS('Commodity Prices'!$H$9:$H$2500,'Commodity Prices'!$A$9:$A$2500,'Alumina and Bauxite - Prices'!E14,'Commodity Prices'!$B$9:$B$2500,3)+
SUMIFS('Commodity Prices'!$H$9:$H$2500,'Commodity Prices'!$A$9:$A$2500,'Alumina and Bauxite - Prices'!E14,'Commodity Prices'!$B$9:$B$2500,4)+
SUMIFS('Commodity Prices'!$H$9:$H$2500,'Commodity Prices'!$A$9:$A$2500,'Alumina and Bauxite - Prices'!F14,'Commodity Prices'!$B$9:$B$2500,1)+
SUMIFS('Commodity Prices'!$H$9:$H$2500,'Commodity Prices'!$A$9:$A$2500,'Alumina and Bauxite - Prices'!F14,'Commodity Prices'!$B$9:$B$2500,2))
/(COUNTIFS('Commodity Prices'!$A$9:$A$2500,'Alumina and Bauxite - Prices'!E14,'Commodity Prices'!$B$9:$B$2500,3)+
COUNTIFS('Commodity Prices'!$A$9:$A$2500,'Alumina and Bauxite - Prices'!E14,'Commodity Prices'!$B$9:$B$2500,4)+
COUNTIFS('Commodity Prices'!$A$9:$A$2500,'Alumina and Bauxite - Prices'!F14,'Commodity Prices'!$B$9:$B$2500,1)+
COUNTIFS('Commodity Prices'!$A$9:$A$2500,'Alumina and Bauxite - Prices'!F14,'Commodity Prices'!$B$9:$B$2500,2))</f>
        <v>0</v>
      </c>
    </row>
    <row r="15" spans="1:29">
      <c r="A15" s="468">
        <f>LARGE('Commodity Prices'!C$159:C$902,56)</f>
        <v>43405</v>
      </c>
      <c r="B15" s="582">
        <f>SUMIF('Commodity Prices'!C$159:C$902,A15,'Commodity Prices'!F$159:F$902)</f>
        <v>669.2541659937059</v>
      </c>
      <c r="C15" s="501">
        <f>SUMIF('Commodity Prices'!C$159:C$902,A15,'Commodity Prices'!H$159:H$902)</f>
        <v>40.9162162284766</v>
      </c>
      <c r="D15" s="9"/>
      <c r="E15" s="73">
        <f t="shared" si="1"/>
        <v>1992</v>
      </c>
      <c r="F15" s="73">
        <f t="shared" si="2"/>
        <v>1993</v>
      </c>
      <c r="G15" s="488" t="str">
        <f t="shared" si="0"/>
        <v>1992-1993</v>
      </c>
      <c r="H15" s="582">
        <f t="array" ref="H15">IF($G$6="Historic Calendar Year",IFERROR(AVERAGE(IF($G15=YEAR('Commodity Prices'!C$100:C$1000),'Commodity Prices'!F$100:F$1000)),"NA"),IFERROR(IF(J15=0,"NA",J15),"NA"))</f>
        <v>242.42166666666665</v>
      </c>
      <c r="I15" s="501"/>
      <c r="J15">
        <f>(SUMIFS('Commodity Prices'!$F$9:$F$2500,'Commodity Prices'!$A$9:$A$2500,'Alumina and Bauxite - Prices'!E15,'Commodity Prices'!$B$9:$B$2500,3)+
SUMIFS('Commodity Prices'!$F$9:$F$2500,'Commodity Prices'!$A$9:$A$2500,'Alumina and Bauxite - Prices'!E15,'Commodity Prices'!$B$9:$B$2500,4)+
SUMIFS('Commodity Prices'!$F$9:$F$2500,'Commodity Prices'!$A$9:$A$2500,'Alumina and Bauxite - Prices'!F15,'Commodity Prices'!$B$9:$B$2500,1)+
SUMIFS('Commodity Prices'!$F$9:$F$2500,'Commodity Prices'!$A$9:$A$2500,'Alumina and Bauxite - Prices'!F15,'Commodity Prices'!$B$9:$B$2500,2))
/(COUNTIFS('Commodity Prices'!$A$9:$A$2500,'Alumina and Bauxite - Prices'!E15,'Commodity Prices'!$B$9:$B$2500,3)+
COUNTIFS('Commodity Prices'!$A$9:$A$2500,'Alumina and Bauxite - Prices'!E15,'Commodity Prices'!$B$9:$B$2500,4)+
COUNTIFS('Commodity Prices'!$A$9:$A$2500,'Alumina and Bauxite - Prices'!F15,'Commodity Prices'!$B$9:$B$2500,1)+
COUNTIFS('Commodity Prices'!$A$9:$A$2500,'Alumina and Bauxite - Prices'!F15,'Commodity Prices'!$B$9:$B$2500,2))</f>
        <v>242.42166666666665</v>
      </c>
      <c r="K15" s="390">
        <f>(SUMIFS('Commodity Prices'!$H$9:$H$2500,'Commodity Prices'!$A$9:$A$2500,'Alumina and Bauxite - Prices'!E15,'Commodity Prices'!$B$9:$B$2500,3)+
SUMIFS('Commodity Prices'!$H$9:$H$2500,'Commodity Prices'!$A$9:$A$2500,'Alumina and Bauxite - Prices'!E15,'Commodity Prices'!$B$9:$B$2500,4)+
SUMIFS('Commodity Prices'!$H$9:$H$2500,'Commodity Prices'!$A$9:$A$2500,'Alumina and Bauxite - Prices'!F15,'Commodity Prices'!$B$9:$B$2500,1)+
SUMIFS('Commodity Prices'!$H$9:$H$2500,'Commodity Prices'!$A$9:$A$2500,'Alumina and Bauxite - Prices'!F15,'Commodity Prices'!$B$9:$B$2500,2))
/(COUNTIFS('Commodity Prices'!$A$9:$A$2500,'Alumina and Bauxite - Prices'!E15,'Commodity Prices'!$B$9:$B$2500,3)+
COUNTIFS('Commodity Prices'!$A$9:$A$2500,'Alumina and Bauxite - Prices'!E15,'Commodity Prices'!$B$9:$B$2500,4)+
COUNTIFS('Commodity Prices'!$A$9:$A$2500,'Alumina and Bauxite - Prices'!F15,'Commodity Prices'!$B$9:$B$2500,1)+
COUNTIFS('Commodity Prices'!$A$9:$A$2500,'Alumina and Bauxite - Prices'!F15,'Commodity Prices'!$B$9:$B$2500,2))</f>
        <v>0</v>
      </c>
    </row>
    <row r="16" spans="1:29">
      <c r="A16" s="469">
        <f>LARGE('Commodity Prices'!C$159:C$902,54)</f>
        <v>43466</v>
      </c>
      <c r="B16" s="1242">
        <f>SUMIF('Commodity Prices'!C$159:C$902,A16,'Commodity Prices'!F$159:F$902)</f>
        <v>563.4450303600637</v>
      </c>
      <c r="C16" s="500">
        <f>SUMIF('Commodity Prices'!C$159:C$902,A16,'Commodity Prices'!H$159:H$902)</f>
        <v>43.449229682758848</v>
      </c>
      <c r="D16" s="9"/>
      <c r="E16" s="73">
        <f t="shared" si="1"/>
        <v>1993</v>
      </c>
      <c r="F16" s="73">
        <f t="shared" si="2"/>
        <v>1994</v>
      </c>
      <c r="G16" s="487" t="str">
        <f t="shared" si="0"/>
        <v>1993-1994</v>
      </c>
      <c r="H16" s="1242">
        <f t="array" ref="H16">IF($G$6="Historic Calendar Year",IFERROR(AVERAGE(IF($G16=YEAR('Commodity Prices'!C$100:C$1000),'Commodity Prices'!F$100:F$1000)),"NA"),IFERROR(IF(J16=0,"NA",J16),"NA"))</f>
        <v>225.2558333333333</v>
      </c>
      <c r="I16" s="500"/>
      <c r="J16">
        <f>(SUMIFS('Commodity Prices'!$F$9:$F$2500,'Commodity Prices'!$A$9:$A$2500,'Alumina and Bauxite - Prices'!E16,'Commodity Prices'!$B$9:$B$2500,3)+
SUMIFS('Commodity Prices'!$F$9:$F$2500,'Commodity Prices'!$A$9:$A$2500,'Alumina and Bauxite - Prices'!E16,'Commodity Prices'!$B$9:$B$2500,4)+
SUMIFS('Commodity Prices'!$F$9:$F$2500,'Commodity Prices'!$A$9:$A$2500,'Alumina and Bauxite - Prices'!F16,'Commodity Prices'!$B$9:$B$2500,1)+
SUMIFS('Commodity Prices'!$F$9:$F$2500,'Commodity Prices'!$A$9:$A$2500,'Alumina and Bauxite - Prices'!F16,'Commodity Prices'!$B$9:$B$2500,2))
/(COUNTIFS('Commodity Prices'!$A$9:$A$2500,'Alumina and Bauxite - Prices'!E16,'Commodity Prices'!$B$9:$B$2500,3)+
COUNTIFS('Commodity Prices'!$A$9:$A$2500,'Alumina and Bauxite - Prices'!E16,'Commodity Prices'!$B$9:$B$2500,4)+
COUNTIFS('Commodity Prices'!$A$9:$A$2500,'Alumina and Bauxite - Prices'!F16,'Commodity Prices'!$B$9:$B$2500,1)+
COUNTIFS('Commodity Prices'!$A$9:$A$2500,'Alumina and Bauxite - Prices'!F16,'Commodity Prices'!$B$9:$B$2500,2))</f>
        <v>225.2558333333333</v>
      </c>
      <c r="K16" s="390">
        <f>(SUMIFS('Commodity Prices'!$H$9:$H$2500,'Commodity Prices'!$A$9:$A$2500,'Alumina and Bauxite - Prices'!E16,'Commodity Prices'!$B$9:$B$2500,3)+
SUMIFS('Commodity Prices'!$H$9:$H$2500,'Commodity Prices'!$A$9:$A$2500,'Alumina and Bauxite - Prices'!E16,'Commodity Prices'!$B$9:$B$2500,4)+
SUMIFS('Commodity Prices'!$H$9:$H$2500,'Commodity Prices'!$A$9:$A$2500,'Alumina and Bauxite - Prices'!F16,'Commodity Prices'!$B$9:$B$2500,1)+
SUMIFS('Commodity Prices'!$H$9:$H$2500,'Commodity Prices'!$A$9:$A$2500,'Alumina and Bauxite - Prices'!F16,'Commodity Prices'!$B$9:$B$2500,2))
/(COUNTIFS('Commodity Prices'!$A$9:$A$2500,'Alumina and Bauxite - Prices'!E16,'Commodity Prices'!$B$9:$B$2500,3)+
COUNTIFS('Commodity Prices'!$A$9:$A$2500,'Alumina and Bauxite - Prices'!E16,'Commodity Prices'!$B$9:$B$2500,4)+
COUNTIFS('Commodity Prices'!$A$9:$A$2500,'Alumina and Bauxite - Prices'!F16,'Commodity Prices'!$B$9:$B$2500,1)+
COUNTIFS('Commodity Prices'!$A$9:$A$2500,'Alumina and Bauxite - Prices'!F16,'Commodity Prices'!$B$9:$B$2500,2))</f>
        <v>0</v>
      </c>
    </row>
    <row r="17" spans="1:23">
      <c r="A17" s="468">
        <f>LARGE('Commodity Prices'!C$159:C$902,53)</f>
        <v>43497</v>
      </c>
      <c r="B17" s="582">
        <f>SUMIF('Commodity Prices'!C$159:C$902,A17,'Commodity Prices'!F$159:F$902)</f>
        <v>538.66072981151183</v>
      </c>
      <c r="C17" s="501">
        <f>SUMIF('Commodity Prices'!C$159:C$902,A17,'Commodity Prices'!H$159:H$902)</f>
        <v>44.449539419582194</v>
      </c>
      <c r="D17" s="9"/>
      <c r="E17" s="73">
        <f t="shared" si="1"/>
        <v>1994</v>
      </c>
      <c r="F17" s="73">
        <f t="shared" si="2"/>
        <v>1995</v>
      </c>
      <c r="G17" s="488" t="str">
        <f t="shared" si="0"/>
        <v>1994-1995</v>
      </c>
      <c r="H17" s="582">
        <f t="array" ref="H17">IF($G$6="Historic Calendar Year",IFERROR(AVERAGE(IF($G17=YEAR('Commodity Prices'!C$100:C$1000),'Commodity Prices'!F$100:F$1000)),"NA"),IFERROR(IF(J17=0,"NA",J17),"NA"))</f>
        <v>216.24</v>
      </c>
      <c r="I17" s="501"/>
      <c r="J17">
        <f>(SUMIFS('Commodity Prices'!$F$9:$F$2500,'Commodity Prices'!$A$9:$A$2500,'Alumina and Bauxite - Prices'!E17,'Commodity Prices'!$B$9:$B$2500,3)+
SUMIFS('Commodity Prices'!$F$9:$F$2500,'Commodity Prices'!$A$9:$A$2500,'Alumina and Bauxite - Prices'!E17,'Commodity Prices'!$B$9:$B$2500,4)+
SUMIFS('Commodity Prices'!$F$9:$F$2500,'Commodity Prices'!$A$9:$A$2500,'Alumina and Bauxite - Prices'!F17,'Commodity Prices'!$B$9:$B$2500,1)+
SUMIFS('Commodity Prices'!$F$9:$F$2500,'Commodity Prices'!$A$9:$A$2500,'Alumina and Bauxite - Prices'!F17,'Commodity Prices'!$B$9:$B$2500,2))
/(COUNTIFS('Commodity Prices'!$A$9:$A$2500,'Alumina and Bauxite - Prices'!E17,'Commodity Prices'!$B$9:$B$2500,3)+
COUNTIFS('Commodity Prices'!$A$9:$A$2500,'Alumina and Bauxite - Prices'!E17,'Commodity Prices'!$B$9:$B$2500,4)+
COUNTIFS('Commodity Prices'!$A$9:$A$2500,'Alumina and Bauxite - Prices'!F17,'Commodity Prices'!$B$9:$B$2500,1)+
COUNTIFS('Commodity Prices'!$A$9:$A$2500,'Alumina and Bauxite - Prices'!F17,'Commodity Prices'!$B$9:$B$2500,2))</f>
        <v>216.24</v>
      </c>
      <c r="K17" s="390">
        <f>(SUMIFS('Commodity Prices'!$H$9:$H$2500,'Commodity Prices'!$A$9:$A$2500,'Alumina and Bauxite - Prices'!E17,'Commodity Prices'!$B$9:$B$2500,3)+
SUMIFS('Commodity Prices'!$H$9:$H$2500,'Commodity Prices'!$A$9:$A$2500,'Alumina and Bauxite - Prices'!E17,'Commodity Prices'!$B$9:$B$2500,4)+
SUMIFS('Commodity Prices'!$H$9:$H$2500,'Commodity Prices'!$A$9:$A$2500,'Alumina and Bauxite - Prices'!F17,'Commodity Prices'!$B$9:$B$2500,1)+
SUMIFS('Commodity Prices'!$H$9:$H$2500,'Commodity Prices'!$A$9:$A$2500,'Alumina and Bauxite - Prices'!F17,'Commodity Prices'!$B$9:$B$2500,2))
/(COUNTIFS('Commodity Prices'!$A$9:$A$2500,'Alumina and Bauxite - Prices'!E17,'Commodity Prices'!$B$9:$B$2500,3)+
COUNTIFS('Commodity Prices'!$A$9:$A$2500,'Alumina and Bauxite - Prices'!E17,'Commodity Prices'!$B$9:$B$2500,4)+
COUNTIFS('Commodity Prices'!$A$9:$A$2500,'Alumina and Bauxite - Prices'!F17,'Commodity Prices'!$B$9:$B$2500,1)+
COUNTIFS('Commodity Prices'!$A$9:$A$2500,'Alumina and Bauxite - Prices'!F17,'Commodity Prices'!$B$9:$B$2500,2))</f>
        <v>0</v>
      </c>
    </row>
    <row r="18" spans="1:23">
      <c r="A18" s="469">
        <f>LARGE('Commodity Prices'!C$159:C$902,52)</f>
        <v>43525</v>
      </c>
      <c r="B18" s="1242">
        <f>SUMIF('Commodity Prices'!C$159:C$902,A18,'Commodity Prices'!F$159:F$902)</f>
        <v>534.13870236016885</v>
      </c>
      <c r="C18" s="500">
        <f>SUMIF('Commodity Prices'!C$159:C$902,A18,'Commodity Prices'!H$159:H$902)</f>
        <v>35.813303892079347</v>
      </c>
      <c r="D18" s="9"/>
      <c r="E18" s="73">
        <f t="shared" si="1"/>
        <v>1995</v>
      </c>
      <c r="F18" s="73">
        <f t="shared" si="2"/>
        <v>1996</v>
      </c>
      <c r="G18" s="487" t="str">
        <f t="shared" si="0"/>
        <v>1995-1996</v>
      </c>
      <c r="H18" s="1242">
        <f t="array" ref="H18">IF($G$6="Historic Calendar Year",IFERROR(AVERAGE(IF($G18=YEAR('Commodity Prices'!C$100:C$1000),'Commodity Prices'!F$100:F$1000)),"NA"),IFERROR(IF(J18=0,"NA",J18),"NA"))</f>
        <v>247.58833333333334</v>
      </c>
      <c r="I18" s="500"/>
      <c r="J18">
        <f>(SUMIFS('Commodity Prices'!$F$9:$F$2500,'Commodity Prices'!$A$9:$A$2500,'Alumina and Bauxite - Prices'!E18,'Commodity Prices'!$B$9:$B$2500,3)+
SUMIFS('Commodity Prices'!$F$9:$F$2500,'Commodity Prices'!$A$9:$A$2500,'Alumina and Bauxite - Prices'!E18,'Commodity Prices'!$B$9:$B$2500,4)+
SUMIFS('Commodity Prices'!$F$9:$F$2500,'Commodity Prices'!$A$9:$A$2500,'Alumina and Bauxite - Prices'!F18,'Commodity Prices'!$B$9:$B$2500,1)+
SUMIFS('Commodity Prices'!$F$9:$F$2500,'Commodity Prices'!$A$9:$A$2500,'Alumina and Bauxite - Prices'!F18,'Commodity Prices'!$B$9:$B$2500,2))
/(COUNTIFS('Commodity Prices'!$A$9:$A$2500,'Alumina and Bauxite - Prices'!E18,'Commodity Prices'!$B$9:$B$2500,3)+
COUNTIFS('Commodity Prices'!$A$9:$A$2500,'Alumina and Bauxite - Prices'!E18,'Commodity Prices'!$B$9:$B$2500,4)+
COUNTIFS('Commodity Prices'!$A$9:$A$2500,'Alumina and Bauxite - Prices'!F18,'Commodity Prices'!$B$9:$B$2500,1)+
COUNTIFS('Commodity Prices'!$A$9:$A$2500,'Alumina and Bauxite - Prices'!F18,'Commodity Prices'!$B$9:$B$2500,2))</f>
        <v>247.58833333333334</v>
      </c>
      <c r="K18" s="390">
        <f>(SUMIFS('Commodity Prices'!$H$9:$H$2500,'Commodity Prices'!$A$9:$A$2500,'Alumina and Bauxite - Prices'!E18,'Commodity Prices'!$B$9:$B$2500,3)+
SUMIFS('Commodity Prices'!$H$9:$H$2500,'Commodity Prices'!$A$9:$A$2500,'Alumina and Bauxite - Prices'!E18,'Commodity Prices'!$B$9:$B$2500,4)+
SUMIFS('Commodity Prices'!$H$9:$H$2500,'Commodity Prices'!$A$9:$A$2500,'Alumina and Bauxite - Prices'!F18,'Commodity Prices'!$B$9:$B$2500,1)+
SUMIFS('Commodity Prices'!$H$9:$H$2500,'Commodity Prices'!$A$9:$A$2500,'Alumina and Bauxite - Prices'!F18,'Commodity Prices'!$B$9:$B$2500,2))
/(COUNTIFS('Commodity Prices'!$A$9:$A$2500,'Alumina and Bauxite - Prices'!E18,'Commodity Prices'!$B$9:$B$2500,3)+
COUNTIFS('Commodity Prices'!$A$9:$A$2500,'Alumina and Bauxite - Prices'!E18,'Commodity Prices'!$B$9:$B$2500,4)+
COUNTIFS('Commodity Prices'!$A$9:$A$2500,'Alumina and Bauxite - Prices'!F18,'Commodity Prices'!$B$9:$B$2500,1)+
COUNTIFS('Commodity Prices'!$A$9:$A$2500,'Alumina and Bauxite - Prices'!F18,'Commodity Prices'!$B$9:$B$2500,2))</f>
        <v>0</v>
      </c>
    </row>
    <row r="19" spans="1:23">
      <c r="A19" s="468">
        <f>LARGE('Commodity Prices'!C$159:C$902,51)</f>
        <v>43556</v>
      </c>
      <c r="B19" s="582">
        <f>SUMIF('Commodity Prices'!C$159:C$902,A19,'Commodity Prices'!F$159:F$902)</f>
        <v>526.33458904718032</v>
      </c>
      <c r="C19" s="501">
        <f>SUMIF('Commodity Prices'!C$159:C$902,A19,'Commodity Prices'!H$159:H$902)</f>
        <v>41.03546713097748</v>
      </c>
      <c r="D19" s="9"/>
      <c r="E19" s="73">
        <f t="shared" si="1"/>
        <v>1996</v>
      </c>
      <c r="F19" s="73">
        <f t="shared" si="2"/>
        <v>1997</v>
      </c>
      <c r="G19" s="488" t="str">
        <f t="shared" si="0"/>
        <v>1996-1997</v>
      </c>
      <c r="H19" s="582">
        <f t="array" ref="H19">IF($G$6="Historic Calendar Year",IFERROR(AVERAGE(IF($G19=YEAR('Commodity Prices'!C$100:C$1000),'Commodity Prices'!F$100:F$1000)),"NA"),IFERROR(IF(J19=0,"NA",J19),"NA"))</f>
        <v>236.29166666666666</v>
      </c>
      <c r="I19" s="501"/>
      <c r="J19">
        <f>(SUMIFS('Commodity Prices'!$F$9:$F$2500,'Commodity Prices'!$A$9:$A$2500,'Alumina and Bauxite - Prices'!E19,'Commodity Prices'!$B$9:$B$2500,3)+
SUMIFS('Commodity Prices'!$F$9:$F$2500,'Commodity Prices'!$A$9:$A$2500,'Alumina and Bauxite - Prices'!E19,'Commodity Prices'!$B$9:$B$2500,4)+
SUMIFS('Commodity Prices'!$F$9:$F$2500,'Commodity Prices'!$A$9:$A$2500,'Alumina and Bauxite - Prices'!F19,'Commodity Prices'!$B$9:$B$2500,1)+
SUMIFS('Commodity Prices'!$F$9:$F$2500,'Commodity Prices'!$A$9:$A$2500,'Alumina and Bauxite - Prices'!F19,'Commodity Prices'!$B$9:$B$2500,2))
/(COUNTIFS('Commodity Prices'!$A$9:$A$2500,'Alumina and Bauxite - Prices'!E19,'Commodity Prices'!$B$9:$B$2500,3)+
COUNTIFS('Commodity Prices'!$A$9:$A$2500,'Alumina and Bauxite - Prices'!E19,'Commodity Prices'!$B$9:$B$2500,4)+
COUNTIFS('Commodity Prices'!$A$9:$A$2500,'Alumina and Bauxite - Prices'!F19,'Commodity Prices'!$B$9:$B$2500,1)+
COUNTIFS('Commodity Prices'!$A$9:$A$2500,'Alumina and Bauxite - Prices'!F19,'Commodity Prices'!$B$9:$B$2500,2))</f>
        <v>236.29166666666666</v>
      </c>
      <c r="K19" s="390">
        <f>(SUMIFS('Commodity Prices'!$H$9:$H$2500,'Commodity Prices'!$A$9:$A$2500,'Alumina and Bauxite - Prices'!E19,'Commodity Prices'!$B$9:$B$2500,3)+
SUMIFS('Commodity Prices'!$H$9:$H$2500,'Commodity Prices'!$A$9:$A$2500,'Alumina and Bauxite - Prices'!E19,'Commodity Prices'!$B$9:$B$2500,4)+
SUMIFS('Commodity Prices'!$H$9:$H$2500,'Commodity Prices'!$A$9:$A$2500,'Alumina and Bauxite - Prices'!F19,'Commodity Prices'!$B$9:$B$2500,1)+
SUMIFS('Commodity Prices'!$H$9:$H$2500,'Commodity Prices'!$A$9:$A$2500,'Alumina and Bauxite - Prices'!F19,'Commodity Prices'!$B$9:$B$2500,2))
/(COUNTIFS('Commodity Prices'!$A$9:$A$2500,'Alumina and Bauxite - Prices'!E19,'Commodity Prices'!$B$9:$B$2500,3)+
COUNTIFS('Commodity Prices'!$A$9:$A$2500,'Alumina and Bauxite - Prices'!E19,'Commodity Prices'!$B$9:$B$2500,4)+
COUNTIFS('Commodity Prices'!$A$9:$A$2500,'Alumina and Bauxite - Prices'!F19,'Commodity Prices'!$B$9:$B$2500,1)+
COUNTIFS('Commodity Prices'!$A$9:$A$2500,'Alumina and Bauxite - Prices'!F19,'Commodity Prices'!$B$9:$B$2500,2))</f>
        <v>0</v>
      </c>
      <c r="V19" s="96"/>
    </row>
    <row r="20" spans="1:23">
      <c r="A20" s="469">
        <f>LARGE('Commodity Prices'!C$159:C$902,50)</f>
        <v>43586</v>
      </c>
      <c r="B20" s="1242">
        <f>SUMIF('Commodity Prices'!C$159:C$902,A20,'Commodity Prices'!F$159:F$902)</f>
        <v>525.19027525071203</v>
      </c>
      <c r="C20" s="500">
        <f>SUMIF('Commodity Prices'!C$159:C$902,A20,'Commodity Prices'!H$159:H$902)</f>
        <v>41.547911917514028</v>
      </c>
      <c r="D20" s="9"/>
      <c r="E20" s="73">
        <f t="shared" si="1"/>
        <v>1997</v>
      </c>
      <c r="F20" s="73">
        <f t="shared" si="2"/>
        <v>1998</v>
      </c>
      <c r="G20" s="487" t="str">
        <f t="shared" si="0"/>
        <v>1997-1998</v>
      </c>
      <c r="H20" s="1242">
        <f t="array" ref="H20">IF($G$6="Historic Calendar Year",IFERROR(AVERAGE(IF($G20=YEAR('Commodity Prices'!C$100:C$1000),'Commodity Prices'!F$100:F$1000)),"NA"),IFERROR(IF(J20=0,"NA",J20),"NA"))</f>
        <v>275.25154233905607</v>
      </c>
      <c r="I20" s="500"/>
      <c r="J20">
        <f>(SUMIFS('Commodity Prices'!$F$9:$F$2500,'Commodity Prices'!$A$9:$A$2500,'Alumina and Bauxite - Prices'!E20,'Commodity Prices'!$B$9:$B$2500,3)+
SUMIFS('Commodity Prices'!$F$9:$F$2500,'Commodity Prices'!$A$9:$A$2500,'Alumina and Bauxite - Prices'!E20,'Commodity Prices'!$B$9:$B$2500,4)+
SUMIFS('Commodity Prices'!$F$9:$F$2500,'Commodity Prices'!$A$9:$A$2500,'Alumina and Bauxite - Prices'!F20,'Commodity Prices'!$B$9:$B$2500,1)+
SUMIFS('Commodity Prices'!$F$9:$F$2500,'Commodity Prices'!$A$9:$A$2500,'Alumina and Bauxite - Prices'!F20,'Commodity Prices'!$B$9:$B$2500,2))
/(COUNTIFS('Commodity Prices'!$A$9:$A$2500,'Alumina and Bauxite - Prices'!E20,'Commodity Prices'!$B$9:$B$2500,3)+
COUNTIFS('Commodity Prices'!$A$9:$A$2500,'Alumina and Bauxite - Prices'!E20,'Commodity Prices'!$B$9:$B$2500,4)+
COUNTIFS('Commodity Prices'!$A$9:$A$2500,'Alumina and Bauxite - Prices'!F20,'Commodity Prices'!$B$9:$B$2500,1)+
COUNTIFS('Commodity Prices'!$A$9:$A$2500,'Alumina and Bauxite - Prices'!F20,'Commodity Prices'!$B$9:$B$2500,2))</f>
        <v>275.25154233905607</v>
      </c>
      <c r="K20" s="390">
        <f>(SUMIFS('Commodity Prices'!$H$9:$H$2500,'Commodity Prices'!$A$9:$A$2500,'Alumina and Bauxite - Prices'!E20,'Commodity Prices'!$B$9:$B$2500,3)+
SUMIFS('Commodity Prices'!$H$9:$H$2500,'Commodity Prices'!$A$9:$A$2500,'Alumina and Bauxite - Prices'!E20,'Commodity Prices'!$B$9:$B$2500,4)+
SUMIFS('Commodity Prices'!$H$9:$H$2500,'Commodity Prices'!$A$9:$A$2500,'Alumina and Bauxite - Prices'!F20,'Commodity Prices'!$B$9:$B$2500,1)+
SUMIFS('Commodity Prices'!$H$9:$H$2500,'Commodity Prices'!$A$9:$A$2500,'Alumina and Bauxite - Prices'!F20,'Commodity Prices'!$B$9:$B$2500,2))
/(COUNTIFS('Commodity Prices'!$A$9:$A$2500,'Alumina and Bauxite - Prices'!E20,'Commodity Prices'!$B$9:$B$2500,3)+
COUNTIFS('Commodity Prices'!$A$9:$A$2500,'Alumina and Bauxite - Prices'!E20,'Commodity Prices'!$B$9:$B$2500,4)+
COUNTIFS('Commodity Prices'!$A$9:$A$2500,'Alumina and Bauxite - Prices'!F20,'Commodity Prices'!$B$9:$B$2500,1)+
COUNTIFS('Commodity Prices'!$A$9:$A$2500,'Alumina and Bauxite - Prices'!F20,'Commodity Prices'!$B$9:$B$2500,2))</f>
        <v>0</v>
      </c>
    </row>
    <row r="21" spans="1:23">
      <c r="A21" s="468">
        <f>LARGE('Commodity Prices'!C$159:C$902,49)</f>
        <v>43617</v>
      </c>
      <c r="B21" s="582">
        <f>SUMIF('Commodity Prices'!C$159:C$902,A21,'Commodity Prices'!F$159:F$902)</f>
        <v>504.84742206796523</v>
      </c>
      <c r="C21" s="501">
        <f>SUMIF('Commodity Prices'!C$159:C$902,A21,'Commodity Prices'!H$159:H$902)</f>
        <v>41.932679617258891</v>
      </c>
      <c r="D21" s="9"/>
      <c r="E21" s="73">
        <f t="shared" si="1"/>
        <v>1998</v>
      </c>
      <c r="F21" s="73">
        <f t="shared" si="2"/>
        <v>1999</v>
      </c>
      <c r="G21" s="488" t="str">
        <f t="shared" si="0"/>
        <v>1998-1999</v>
      </c>
      <c r="H21" s="582">
        <f t="array" ref="H21">IF($G$6="Historic Calendar Year",IFERROR(AVERAGE(IF($G21=YEAR('Commodity Prices'!C$100:C$1000),'Commodity Prices'!F$100:F$1000)),"NA"),IFERROR(IF(J21=0,"NA",J21),"NA"))</f>
        <v>265.33234548247867</v>
      </c>
      <c r="I21" s="501"/>
      <c r="J21">
        <f>(SUMIFS('Commodity Prices'!$F$9:$F$2500,'Commodity Prices'!$A$9:$A$2500,'Alumina and Bauxite - Prices'!E21,'Commodity Prices'!$B$9:$B$2500,3)+
SUMIFS('Commodity Prices'!$F$9:$F$2500,'Commodity Prices'!$A$9:$A$2500,'Alumina and Bauxite - Prices'!E21,'Commodity Prices'!$B$9:$B$2500,4)+
SUMIFS('Commodity Prices'!$F$9:$F$2500,'Commodity Prices'!$A$9:$A$2500,'Alumina and Bauxite - Prices'!F21,'Commodity Prices'!$B$9:$B$2500,1)+
SUMIFS('Commodity Prices'!$F$9:$F$2500,'Commodity Prices'!$A$9:$A$2500,'Alumina and Bauxite - Prices'!F21,'Commodity Prices'!$B$9:$B$2500,2))
/(COUNTIFS('Commodity Prices'!$A$9:$A$2500,'Alumina and Bauxite - Prices'!E21,'Commodity Prices'!$B$9:$B$2500,3)+
COUNTIFS('Commodity Prices'!$A$9:$A$2500,'Alumina and Bauxite - Prices'!E21,'Commodity Prices'!$B$9:$B$2500,4)+
COUNTIFS('Commodity Prices'!$A$9:$A$2500,'Alumina and Bauxite - Prices'!F21,'Commodity Prices'!$B$9:$B$2500,1)+
COUNTIFS('Commodity Prices'!$A$9:$A$2500,'Alumina and Bauxite - Prices'!F21,'Commodity Prices'!$B$9:$B$2500,2))</f>
        <v>265.33234548247867</v>
      </c>
      <c r="K21" s="390">
        <f>(SUMIFS('Commodity Prices'!$H$9:$H$2500,'Commodity Prices'!$A$9:$A$2500,'Alumina and Bauxite - Prices'!E21,'Commodity Prices'!$B$9:$B$2500,3)+
SUMIFS('Commodity Prices'!$H$9:$H$2500,'Commodity Prices'!$A$9:$A$2500,'Alumina and Bauxite - Prices'!E21,'Commodity Prices'!$B$9:$B$2500,4)+
SUMIFS('Commodity Prices'!$H$9:$H$2500,'Commodity Prices'!$A$9:$A$2500,'Alumina and Bauxite - Prices'!F21,'Commodity Prices'!$B$9:$B$2500,1)+
SUMIFS('Commodity Prices'!$H$9:$H$2500,'Commodity Prices'!$A$9:$A$2500,'Alumina and Bauxite - Prices'!F21,'Commodity Prices'!$B$9:$B$2500,2))
/(COUNTIFS('Commodity Prices'!$A$9:$A$2500,'Alumina and Bauxite - Prices'!E21,'Commodity Prices'!$B$9:$B$2500,3)+
COUNTIFS('Commodity Prices'!$A$9:$A$2500,'Alumina and Bauxite - Prices'!E21,'Commodity Prices'!$B$9:$B$2500,4)+
COUNTIFS('Commodity Prices'!$A$9:$A$2500,'Alumina and Bauxite - Prices'!F21,'Commodity Prices'!$B$9:$B$2500,1)+
COUNTIFS('Commodity Prices'!$A$9:$A$2500,'Alumina and Bauxite - Prices'!F21,'Commodity Prices'!$B$9:$B$2500,2))</f>
        <v>0</v>
      </c>
    </row>
    <row r="22" spans="1:23">
      <c r="A22" s="469">
        <f>LARGE('Commodity Prices'!C$159:C$902,48)</f>
        <v>43647</v>
      </c>
      <c r="B22" s="1242">
        <f>SUMIF('Commodity Prices'!C$159:C$902,A22,'Commodity Prices'!F$159:F$902)</f>
        <v>481.14046038368895</v>
      </c>
      <c r="C22" s="500">
        <f>SUMIF('Commodity Prices'!C$159:C$902,A22,'Commodity Prices'!H$159:H$902)</f>
        <v>42.232666852496401</v>
      </c>
      <c r="D22" s="9"/>
      <c r="E22" s="73">
        <f t="shared" si="1"/>
        <v>1999</v>
      </c>
      <c r="F22" s="73">
        <f t="shared" si="2"/>
        <v>2000</v>
      </c>
      <c r="G22" s="487" t="str">
        <f t="shared" si="0"/>
        <v>1999-2000</v>
      </c>
      <c r="H22" s="1242">
        <f t="array" ref="H22">IF($G$6="Historic Calendar Year",IFERROR(AVERAGE(IF($G22=YEAR('Commodity Prices'!C$100:C$1000),'Commodity Prices'!F$100:F$1000)),"NA"),IFERROR(IF(J22=0,"NA",J22),"NA"))</f>
        <v>300.04666666666668</v>
      </c>
      <c r="I22" s="500"/>
      <c r="J22">
        <f>(SUMIFS('Commodity Prices'!$F$9:$F$2500,'Commodity Prices'!$A$9:$A$2500,'Alumina and Bauxite - Prices'!E22,'Commodity Prices'!$B$9:$B$2500,3)+
SUMIFS('Commodity Prices'!$F$9:$F$2500,'Commodity Prices'!$A$9:$A$2500,'Alumina and Bauxite - Prices'!E22,'Commodity Prices'!$B$9:$B$2500,4)+
SUMIFS('Commodity Prices'!$F$9:$F$2500,'Commodity Prices'!$A$9:$A$2500,'Alumina and Bauxite - Prices'!F22,'Commodity Prices'!$B$9:$B$2500,1)+
SUMIFS('Commodity Prices'!$F$9:$F$2500,'Commodity Prices'!$A$9:$A$2500,'Alumina and Bauxite - Prices'!F22,'Commodity Prices'!$B$9:$B$2500,2))
/(COUNTIFS('Commodity Prices'!$A$9:$A$2500,'Alumina and Bauxite - Prices'!E22,'Commodity Prices'!$B$9:$B$2500,3)+
COUNTIFS('Commodity Prices'!$A$9:$A$2500,'Alumina and Bauxite - Prices'!E22,'Commodity Prices'!$B$9:$B$2500,4)+
COUNTIFS('Commodity Prices'!$A$9:$A$2500,'Alumina and Bauxite - Prices'!F22,'Commodity Prices'!$B$9:$B$2500,1)+
COUNTIFS('Commodity Prices'!$A$9:$A$2500,'Alumina and Bauxite - Prices'!F22,'Commodity Prices'!$B$9:$B$2500,2))</f>
        <v>300.04666666666668</v>
      </c>
      <c r="K22" s="390">
        <f>(SUMIFS('Commodity Prices'!$H$9:$H$2500,'Commodity Prices'!$A$9:$A$2500,'Alumina and Bauxite - Prices'!E22,'Commodity Prices'!$B$9:$B$2500,3)+
SUMIFS('Commodity Prices'!$H$9:$H$2500,'Commodity Prices'!$A$9:$A$2500,'Alumina and Bauxite - Prices'!E22,'Commodity Prices'!$B$9:$B$2500,4)+
SUMIFS('Commodity Prices'!$H$9:$H$2500,'Commodity Prices'!$A$9:$A$2500,'Alumina and Bauxite - Prices'!F22,'Commodity Prices'!$B$9:$B$2500,1)+
SUMIFS('Commodity Prices'!$H$9:$H$2500,'Commodity Prices'!$A$9:$A$2500,'Alumina and Bauxite - Prices'!F22,'Commodity Prices'!$B$9:$B$2500,2))
/(COUNTIFS('Commodity Prices'!$A$9:$A$2500,'Alumina and Bauxite - Prices'!E22,'Commodity Prices'!$B$9:$B$2500,3)+
COUNTIFS('Commodity Prices'!$A$9:$A$2500,'Alumina and Bauxite - Prices'!E22,'Commodity Prices'!$B$9:$B$2500,4)+
COUNTIFS('Commodity Prices'!$A$9:$A$2500,'Alumina and Bauxite - Prices'!F22,'Commodity Prices'!$B$9:$B$2500,1)+
COUNTIFS('Commodity Prices'!$A$9:$A$2500,'Alumina and Bauxite - Prices'!F22,'Commodity Prices'!$B$9:$B$2500,2))</f>
        <v>0</v>
      </c>
    </row>
    <row r="23" spans="1:23">
      <c r="A23" s="468">
        <f>LARGE('Commodity Prices'!C$159:C$902,47)</f>
        <v>43678</v>
      </c>
      <c r="B23" s="582">
        <f>SUMIF('Commodity Prices'!C$159:C$902,A23,'Commodity Prices'!F$159:F$902)</f>
        <v>451.81703742651098</v>
      </c>
      <c r="C23" s="501">
        <f>SUMIF('Commodity Prices'!C$159:C$902,A23,'Commodity Prices'!H$159:H$902)</f>
        <v>45.782533830470413</v>
      </c>
      <c r="D23" s="9"/>
      <c r="E23" s="73">
        <f t="shared" si="1"/>
        <v>2000</v>
      </c>
      <c r="F23" s="73">
        <f t="shared" si="2"/>
        <v>2001</v>
      </c>
      <c r="G23" s="488" t="str">
        <f t="shared" si="0"/>
        <v>2000-2001</v>
      </c>
      <c r="H23" s="582">
        <f t="array" ref="H23">IF($G$6="Historic Calendar Year",IFERROR(AVERAGE(IF($G23=YEAR('Commodity Prices'!C$100:C$1000),'Commodity Prices'!F$100:F$1000)),"NA"),IFERROR(IF(J23=0,"NA",J23),"NA"))</f>
        <v>357.12916666666661</v>
      </c>
      <c r="I23" s="501"/>
      <c r="J23">
        <f>(SUMIFS('Commodity Prices'!$F$9:$F$2500,'Commodity Prices'!$A$9:$A$2500,'Alumina and Bauxite - Prices'!E23,'Commodity Prices'!$B$9:$B$2500,3)+
SUMIFS('Commodity Prices'!$F$9:$F$2500,'Commodity Prices'!$A$9:$A$2500,'Alumina and Bauxite - Prices'!E23,'Commodity Prices'!$B$9:$B$2500,4)+
SUMIFS('Commodity Prices'!$F$9:$F$2500,'Commodity Prices'!$A$9:$A$2500,'Alumina and Bauxite - Prices'!F23,'Commodity Prices'!$B$9:$B$2500,1)+
SUMIFS('Commodity Prices'!$F$9:$F$2500,'Commodity Prices'!$A$9:$A$2500,'Alumina and Bauxite - Prices'!F23,'Commodity Prices'!$B$9:$B$2500,2))
/(COUNTIFS('Commodity Prices'!$A$9:$A$2500,'Alumina and Bauxite - Prices'!E23,'Commodity Prices'!$B$9:$B$2500,3)+
COUNTIFS('Commodity Prices'!$A$9:$A$2500,'Alumina and Bauxite - Prices'!E23,'Commodity Prices'!$B$9:$B$2500,4)+
COUNTIFS('Commodity Prices'!$A$9:$A$2500,'Alumina and Bauxite - Prices'!F23,'Commodity Prices'!$B$9:$B$2500,1)+
COUNTIFS('Commodity Prices'!$A$9:$A$2500,'Alumina and Bauxite - Prices'!F23,'Commodity Prices'!$B$9:$B$2500,2))</f>
        <v>357.12916666666661</v>
      </c>
      <c r="K23" s="390">
        <f>(SUMIFS('Commodity Prices'!$H$9:$H$2500,'Commodity Prices'!$A$9:$A$2500,'Alumina and Bauxite - Prices'!E23,'Commodity Prices'!$B$9:$B$2500,3)+
SUMIFS('Commodity Prices'!$H$9:$H$2500,'Commodity Prices'!$A$9:$A$2500,'Alumina and Bauxite - Prices'!E23,'Commodity Prices'!$B$9:$B$2500,4)+
SUMIFS('Commodity Prices'!$H$9:$H$2500,'Commodity Prices'!$A$9:$A$2500,'Alumina and Bauxite - Prices'!F23,'Commodity Prices'!$B$9:$B$2500,1)+
SUMIFS('Commodity Prices'!$H$9:$H$2500,'Commodity Prices'!$A$9:$A$2500,'Alumina and Bauxite - Prices'!F23,'Commodity Prices'!$B$9:$B$2500,2))
/(COUNTIFS('Commodity Prices'!$A$9:$A$2500,'Alumina and Bauxite - Prices'!E23,'Commodity Prices'!$B$9:$B$2500,3)+
COUNTIFS('Commodity Prices'!$A$9:$A$2500,'Alumina and Bauxite - Prices'!E23,'Commodity Prices'!$B$9:$B$2500,4)+
COUNTIFS('Commodity Prices'!$A$9:$A$2500,'Alumina and Bauxite - Prices'!F23,'Commodity Prices'!$B$9:$B$2500,1)+
COUNTIFS('Commodity Prices'!$A$9:$A$2500,'Alumina and Bauxite - Prices'!F23,'Commodity Prices'!$B$9:$B$2500,2))</f>
        <v>0</v>
      </c>
      <c r="W23" s="99"/>
    </row>
    <row r="24" spans="1:23">
      <c r="A24" s="469">
        <f>LARGE('Commodity Prices'!C$159:C$902,46)</f>
        <v>43709</v>
      </c>
      <c r="B24" s="1242">
        <f>SUMIF('Commodity Prices'!C$159:C$902,A24,'Commodity Prices'!F$159:F$902)</f>
        <v>449.51272634315131</v>
      </c>
      <c r="C24" s="500">
        <f>SUMIF('Commodity Prices'!C$159:C$902,A24,'Commodity Prices'!H$159:H$902)</f>
        <v>40.607686587136193</v>
      </c>
      <c r="D24" s="9"/>
      <c r="E24" s="73">
        <f t="shared" si="1"/>
        <v>2001</v>
      </c>
      <c r="F24" s="73">
        <f t="shared" si="2"/>
        <v>2002</v>
      </c>
      <c r="G24" s="487" t="str">
        <f t="shared" si="0"/>
        <v>2001-2002</v>
      </c>
      <c r="H24" s="1242">
        <f t="array" ref="H24">IF($G$6="Historic Calendar Year",IFERROR(AVERAGE(IF($G24=YEAR('Commodity Prices'!C$100:C$1000),'Commodity Prices'!F$100:F$1000)),"NA"),IFERROR(IF(J24=0,"NA",J24),"NA"))</f>
        <v>314.74083333333334</v>
      </c>
      <c r="I24" s="500"/>
      <c r="J24">
        <f>(SUMIFS('Commodity Prices'!$F$9:$F$2500,'Commodity Prices'!$A$9:$A$2500,'Alumina and Bauxite - Prices'!E24,'Commodity Prices'!$B$9:$B$2500,3)+
SUMIFS('Commodity Prices'!$F$9:$F$2500,'Commodity Prices'!$A$9:$A$2500,'Alumina and Bauxite - Prices'!E24,'Commodity Prices'!$B$9:$B$2500,4)+
SUMIFS('Commodity Prices'!$F$9:$F$2500,'Commodity Prices'!$A$9:$A$2500,'Alumina and Bauxite - Prices'!F24,'Commodity Prices'!$B$9:$B$2500,1)+
SUMIFS('Commodity Prices'!$F$9:$F$2500,'Commodity Prices'!$A$9:$A$2500,'Alumina and Bauxite - Prices'!F24,'Commodity Prices'!$B$9:$B$2500,2))
/(COUNTIFS('Commodity Prices'!$A$9:$A$2500,'Alumina and Bauxite - Prices'!E24,'Commodity Prices'!$B$9:$B$2500,3)+
COUNTIFS('Commodity Prices'!$A$9:$A$2500,'Alumina and Bauxite - Prices'!E24,'Commodity Prices'!$B$9:$B$2500,4)+
COUNTIFS('Commodity Prices'!$A$9:$A$2500,'Alumina and Bauxite - Prices'!F24,'Commodity Prices'!$B$9:$B$2500,1)+
COUNTIFS('Commodity Prices'!$A$9:$A$2500,'Alumina and Bauxite - Prices'!F24,'Commodity Prices'!$B$9:$B$2500,2))</f>
        <v>314.74083333333334</v>
      </c>
      <c r="K24" s="390">
        <f>(SUMIFS('Commodity Prices'!$H$9:$H$2500,'Commodity Prices'!$A$9:$A$2500,'Alumina and Bauxite - Prices'!E24,'Commodity Prices'!$B$9:$B$2500,3)+
SUMIFS('Commodity Prices'!$H$9:$H$2500,'Commodity Prices'!$A$9:$A$2500,'Alumina and Bauxite - Prices'!E24,'Commodity Prices'!$B$9:$B$2500,4)+
SUMIFS('Commodity Prices'!$H$9:$H$2500,'Commodity Prices'!$A$9:$A$2500,'Alumina and Bauxite - Prices'!F24,'Commodity Prices'!$B$9:$B$2500,1)+
SUMIFS('Commodity Prices'!$H$9:$H$2500,'Commodity Prices'!$A$9:$A$2500,'Alumina and Bauxite - Prices'!F24,'Commodity Prices'!$B$9:$B$2500,2))
/(COUNTIFS('Commodity Prices'!$A$9:$A$2500,'Alumina and Bauxite - Prices'!E24,'Commodity Prices'!$B$9:$B$2500,3)+
COUNTIFS('Commodity Prices'!$A$9:$A$2500,'Alumina and Bauxite - Prices'!E24,'Commodity Prices'!$B$9:$B$2500,4)+
COUNTIFS('Commodity Prices'!$A$9:$A$2500,'Alumina and Bauxite - Prices'!F24,'Commodity Prices'!$B$9:$B$2500,1)+
COUNTIFS('Commodity Prices'!$A$9:$A$2500,'Alumina and Bauxite - Prices'!F24,'Commodity Prices'!$B$9:$B$2500,2))</f>
        <v>0</v>
      </c>
    </row>
    <row r="25" spans="1:23">
      <c r="A25" s="468">
        <f>LARGE('Commodity Prices'!C$159:C$902,45)</f>
        <v>43739</v>
      </c>
      <c r="B25" s="582">
        <f>SUMIF('Commodity Prices'!C$159:C$902,A25,'Commodity Prices'!F$159:F$902)</f>
        <v>430.30145532716136</v>
      </c>
      <c r="C25" s="501">
        <f>SUMIF('Commodity Prices'!C$159:C$902,A25,'Commodity Prices'!H$159:H$902)</f>
        <v>39.544123931544448</v>
      </c>
      <c r="D25" s="9"/>
      <c r="E25" s="73">
        <f t="shared" si="1"/>
        <v>2002</v>
      </c>
      <c r="F25" s="73">
        <f t="shared" si="2"/>
        <v>2003</v>
      </c>
      <c r="G25" s="488" t="str">
        <f t="shared" si="0"/>
        <v>2002-2003</v>
      </c>
      <c r="H25" s="582">
        <f t="array" ref="H25">IF($G$6="Historic Calendar Year",IFERROR(AVERAGE(IF($G25=YEAR('Commodity Prices'!C$100:C$1000),'Commodity Prices'!F$100:F$1000)),"NA"),IFERROR(IF(J25=0,"NA",J25),"NA"))</f>
        <v>280.05083333333334</v>
      </c>
      <c r="I25" s="501"/>
      <c r="J25">
        <f>(SUMIFS('Commodity Prices'!$F$9:$F$2500,'Commodity Prices'!$A$9:$A$2500,'Alumina and Bauxite - Prices'!E25,'Commodity Prices'!$B$9:$B$2500,3)+
SUMIFS('Commodity Prices'!$F$9:$F$2500,'Commodity Prices'!$A$9:$A$2500,'Alumina and Bauxite - Prices'!E25,'Commodity Prices'!$B$9:$B$2500,4)+
SUMIFS('Commodity Prices'!$F$9:$F$2500,'Commodity Prices'!$A$9:$A$2500,'Alumina and Bauxite - Prices'!F25,'Commodity Prices'!$B$9:$B$2500,1)+
SUMIFS('Commodity Prices'!$F$9:$F$2500,'Commodity Prices'!$A$9:$A$2500,'Alumina and Bauxite - Prices'!F25,'Commodity Prices'!$B$9:$B$2500,2))
/(COUNTIFS('Commodity Prices'!$A$9:$A$2500,'Alumina and Bauxite - Prices'!E25,'Commodity Prices'!$B$9:$B$2500,3)+
COUNTIFS('Commodity Prices'!$A$9:$A$2500,'Alumina and Bauxite - Prices'!E25,'Commodity Prices'!$B$9:$B$2500,4)+
COUNTIFS('Commodity Prices'!$A$9:$A$2500,'Alumina and Bauxite - Prices'!F25,'Commodity Prices'!$B$9:$B$2500,1)+
COUNTIFS('Commodity Prices'!$A$9:$A$2500,'Alumina and Bauxite - Prices'!F25,'Commodity Prices'!$B$9:$B$2500,2))</f>
        <v>280.05083333333334</v>
      </c>
      <c r="K25" s="390">
        <f>(SUMIFS('Commodity Prices'!$H$9:$H$2500,'Commodity Prices'!$A$9:$A$2500,'Alumina and Bauxite - Prices'!E25,'Commodity Prices'!$B$9:$B$2500,3)+
SUMIFS('Commodity Prices'!$H$9:$H$2500,'Commodity Prices'!$A$9:$A$2500,'Alumina and Bauxite - Prices'!E25,'Commodity Prices'!$B$9:$B$2500,4)+
SUMIFS('Commodity Prices'!$H$9:$H$2500,'Commodity Prices'!$A$9:$A$2500,'Alumina and Bauxite - Prices'!F25,'Commodity Prices'!$B$9:$B$2500,1)+
SUMIFS('Commodity Prices'!$H$9:$H$2500,'Commodity Prices'!$A$9:$A$2500,'Alumina and Bauxite - Prices'!F25,'Commodity Prices'!$B$9:$B$2500,2))
/(COUNTIFS('Commodity Prices'!$A$9:$A$2500,'Alumina and Bauxite - Prices'!E25,'Commodity Prices'!$B$9:$B$2500,3)+
COUNTIFS('Commodity Prices'!$A$9:$A$2500,'Alumina and Bauxite - Prices'!E25,'Commodity Prices'!$B$9:$B$2500,4)+
COUNTIFS('Commodity Prices'!$A$9:$A$2500,'Alumina and Bauxite - Prices'!F25,'Commodity Prices'!$B$9:$B$2500,1)+
COUNTIFS('Commodity Prices'!$A$9:$A$2500,'Alumina and Bauxite - Prices'!F25,'Commodity Prices'!$B$9:$B$2500,2))</f>
        <v>0</v>
      </c>
    </row>
    <row r="26" spans="1:23">
      <c r="A26" s="432">
        <f>LARGE('Commodity Prices'!C$159:C$902,44)</f>
        <v>43770</v>
      </c>
      <c r="B26" s="1242">
        <f>SUMIF('Commodity Prices'!C$159:C$902,A26,'Commodity Prices'!F$159:F$902)</f>
        <v>408.97919778067535</v>
      </c>
      <c r="C26" s="500">
        <f>SUMIF('Commodity Prices'!C$159:C$902,A26,'Commodity Prices'!H$159:H$902)</f>
        <v>36.057185322359011</v>
      </c>
      <c r="D26" s="9"/>
      <c r="E26" s="73">
        <f t="shared" si="1"/>
        <v>2003</v>
      </c>
      <c r="F26" s="73">
        <f t="shared" si="2"/>
        <v>2004</v>
      </c>
      <c r="G26" s="487" t="str">
        <f t="shared" si="0"/>
        <v>2003-2004</v>
      </c>
      <c r="H26" s="1242">
        <f t="array" ref="H26">IF($G$6="Historic Calendar Year",IFERROR(AVERAGE(IF($G26=YEAR('Commodity Prices'!C$100:C$1000),'Commodity Prices'!F$100:F$1000)),"NA"),IFERROR(IF(J26=0,"NA",J26),"NA"))</f>
        <v>278.39132656708955</v>
      </c>
      <c r="I26" s="500"/>
      <c r="J26">
        <f>(SUMIFS('Commodity Prices'!$F$9:$F$2500,'Commodity Prices'!$A$9:$A$2500,'Alumina and Bauxite - Prices'!E26,'Commodity Prices'!$B$9:$B$2500,3)+
SUMIFS('Commodity Prices'!$F$9:$F$2500,'Commodity Prices'!$A$9:$A$2500,'Alumina and Bauxite - Prices'!E26,'Commodity Prices'!$B$9:$B$2500,4)+
SUMIFS('Commodity Prices'!$F$9:$F$2500,'Commodity Prices'!$A$9:$A$2500,'Alumina and Bauxite - Prices'!F26,'Commodity Prices'!$B$9:$B$2500,1)+
SUMIFS('Commodity Prices'!$F$9:$F$2500,'Commodity Prices'!$A$9:$A$2500,'Alumina and Bauxite - Prices'!F26,'Commodity Prices'!$B$9:$B$2500,2))
/(COUNTIFS('Commodity Prices'!$A$9:$A$2500,'Alumina and Bauxite - Prices'!E26,'Commodity Prices'!$B$9:$B$2500,3)+
COUNTIFS('Commodity Prices'!$A$9:$A$2500,'Alumina and Bauxite - Prices'!E26,'Commodity Prices'!$B$9:$B$2500,4)+
COUNTIFS('Commodity Prices'!$A$9:$A$2500,'Alumina and Bauxite - Prices'!F26,'Commodity Prices'!$B$9:$B$2500,1)+
COUNTIFS('Commodity Prices'!$A$9:$A$2500,'Alumina and Bauxite - Prices'!F26,'Commodity Prices'!$B$9:$B$2500,2))</f>
        <v>278.39132656708955</v>
      </c>
      <c r="K26" s="390">
        <f>(SUMIFS('Commodity Prices'!$H$9:$H$2500,'Commodity Prices'!$A$9:$A$2500,'Alumina and Bauxite - Prices'!E26,'Commodity Prices'!$B$9:$B$2500,3)+
SUMIFS('Commodity Prices'!$H$9:$H$2500,'Commodity Prices'!$A$9:$A$2500,'Alumina and Bauxite - Prices'!E26,'Commodity Prices'!$B$9:$B$2500,4)+
SUMIFS('Commodity Prices'!$H$9:$H$2500,'Commodity Prices'!$A$9:$A$2500,'Alumina and Bauxite - Prices'!F26,'Commodity Prices'!$B$9:$B$2500,1)+
SUMIFS('Commodity Prices'!$H$9:$H$2500,'Commodity Prices'!$A$9:$A$2500,'Alumina and Bauxite - Prices'!F26,'Commodity Prices'!$B$9:$B$2500,2))
/(COUNTIFS('Commodity Prices'!$A$9:$A$2500,'Alumina and Bauxite - Prices'!E26,'Commodity Prices'!$B$9:$B$2500,3)+
COUNTIFS('Commodity Prices'!$A$9:$A$2500,'Alumina and Bauxite - Prices'!E26,'Commodity Prices'!$B$9:$B$2500,4)+
COUNTIFS('Commodity Prices'!$A$9:$A$2500,'Alumina and Bauxite - Prices'!F26,'Commodity Prices'!$B$9:$B$2500,1)+
COUNTIFS('Commodity Prices'!$A$9:$A$2500,'Alumina and Bauxite - Prices'!F26,'Commodity Prices'!$B$9:$B$2500,2))</f>
        <v>0</v>
      </c>
    </row>
    <row r="27" spans="1:23">
      <c r="A27" s="431">
        <f>LARGE('Commodity Prices'!C$159:C$902,43)</f>
        <v>43800</v>
      </c>
      <c r="B27" s="582">
        <f>SUMIF('Commodity Prices'!C$159:C$902,A27,'Commodity Prices'!F$159:F$902)</f>
        <v>404.34495868376877</v>
      </c>
      <c r="C27" s="501">
        <f>SUMIF('Commodity Prices'!C$159:C$902,A27,'Commodity Prices'!H$159:H$902)</f>
        <v>34.289291911341721</v>
      </c>
      <c r="D27" s="9"/>
      <c r="E27" s="73">
        <f t="shared" si="1"/>
        <v>2004</v>
      </c>
      <c r="F27" s="73">
        <f t="shared" si="2"/>
        <v>2005</v>
      </c>
      <c r="G27" s="488" t="str">
        <f t="shared" si="0"/>
        <v>2004-2005</v>
      </c>
      <c r="H27" s="582">
        <f t="array" ref="H27">IF($G$6="Historic Calendar Year",IFERROR(AVERAGE(IF($G27=YEAR('Commodity Prices'!C$100:C$1000),'Commodity Prices'!F$100:F$1000)),"NA"),IFERROR(IF(J27=0,"NA",J27),"NA"))</f>
        <v>310.72246656655381</v>
      </c>
      <c r="I27" s="501"/>
      <c r="J27">
        <f>(SUMIFS('Commodity Prices'!$F$9:$F$2500,'Commodity Prices'!$A$9:$A$2500,'Alumina and Bauxite - Prices'!E27,'Commodity Prices'!$B$9:$B$2500,3)+
SUMIFS('Commodity Prices'!$F$9:$F$2500,'Commodity Prices'!$A$9:$A$2500,'Alumina and Bauxite - Prices'!E27,'Commodity Prices'!$B$9:$B$2500,4)+
SUMIFS('Commodity Prices'!$F$9:$F$2500,'Commodity Prices'!$A$9:$A$2500,'Alumina and Bauxite - Prices'!F27,'Commodity Prices'!$B$9:$B$2500,1)+
SUMIFS('Commodity Prices'!$F$9:$F$2500,'Commodity Prices'!$A$9:$A$2500,'Alumina and Bauxite - Prices'!F27,'Commodity Prices'!$B$9:$B$2500,2))
/(COUNTIFS('Commodity Prices'!$A$9:$A$2500,'Alumina and Bauxite - Prices'!E27,'Commodity Prices'!$B$9:$B$2500,3)+
COUNTIFS('Commodity Prices'!$A$9:$A$2500,'Alumina and Bauxite - Prices'!E27,'Commodity Prices'!$B$9:$B$2500,4)+
COUNTIFS('Commodity Prices'!$A$9:$A$2500,'Alumina and Bauxite - Prices'!F27,'Commodity Prices'!$B$9:$B$2500,1)+
COUNTIFS('Commodity Prices'!$A$9:$A$2500,'Alumina and Bauxite - Prices'!F27,'Commodity Prices'!$B$9:$B$2500,2))</f>
        <v>310.72246656655381</v>
      </c>
      <c r="K27" s="390">
        <f>(SUMIFS('Commodity Prices'!$H$9:$H$2500,'Commodity Prices'!$A$9:$A$2500,'Alumina and Bauxite - Prices'!E27,'Commodity Prices'!$B$9:$B$2500,3)+
SUMIFS('Commodity Prices'!$H$9:$H$2500,'Commodity Prices'!$A$9:$A$2500,'Alumina and Bauxite - Prices'!E27,'Commodity Prices'!$B$9:$B$2500,4)+
SUMIFS('Commodity Prices'!$H$9:$H$2500,'Commodity Prices'!$A$9:$A$2500,'Alumina and Bauxite - Prices'!F27,'Commodity Prices'!$B$9:$B$2500,1)+
SUMIFS('Commodity Prices'!$H$9:$H$2500,'Commodity Prices'!$A$9:$A$2500,'Alumina and Bauxite - Prices'!F27,'Commodity Prices'!$B$9:$B$2500,2))
/(COUNTIFS('Commodity Prices'!$A$9:$A$2500,'Alumina and Bauxite - Prices'!E27,'Commodity Prices'!$B$9:$B$2500,3)+
COUNTIFS('Commodity Prices'!$A$9:$A$2500,'Alumina and Bauxite - Prices'!E27,'Commodity Prices'!$B$9:$B$2500,4)+
COUNTIFS('Commodity Prices'!$A$9:$A$2500,'Alumina and Bauxite - Prices'!F27,'Commodity Prices'!$B$9:$B$2500,1)+
COUNTIFS('Commodity Prices'!$A$9:$A$2500,'Alumina and Bauxite - Prices'!F27,'Commodity Prices'!$B$9:$B$2500,2))</f>
        <v>0</v>
      </c>
    </row>
    <row r="28" spans="1:23">
      <c r="A28" s="432">
        <f>LARGE('Commodity Prices'!C$159:C$902,42)</f>
        <v>43831</v>
      </c>
      <c r="B28" s="1242">
        <f>SUMIF('Commodity Prices'!C$159:C$902,A28,'Commodity Prices'!F$159:F$902)</f>
        <v>396.92532127169625</v>
      </c>
      <c r="C28" s="500">
        <f>SUMIF('Commodity Prices'!C$159:C$902,A28,'Commodity Prices'!H$159:H$902)</f>
        <v>33.984934016289557</v>
      </c>
      <c r="D28" s="9"/>
      <c r="E28" s="73">
        <f t="shared" si="1"/>
        <v>2005</v>
      </c>
      <c r="F28" s="73">
        <f t="shared" si="2"/>
        <v>2006</v>
      </c>
      <c r="G28" s="487" t="str">
        <f t="shared" si="0"/>
        <v>2005-2006</v>
      </c>
      <c r="H28" s="1242">
        <f t="array" ref="H28">IF($G$6="Historic Calendar Year",IFERROR(AVERAGE(IF($G28=YEAR('Commodity Prices'!C$100:C$1000),'Commodity Prices'!F$100:F$1000)),"NA"),IFERROR(IF(J28=0,"NA",J28),"NA"))</f>
        <v>364.84053547675597</v>
      </c>
      <c r="I28" s="500"/>
      <c r="J28">
        <f>(SUMIFS('Commodity Prices'!$F$9:$F$2500,'Commodity Prices'!$A$9:$A$2500,'Alumina and Bauxite - Prices'!E28,'Commodity Prices'!$B$9:$B$2500,3)+
SUMIFS('Commodity Prices'!$F$9:$F$2500,'Commodity Prices'!$A$9:$A$2500,'Alumina and Bauxite - Prices'!E28,'Commodity Prices'!$B$9:$B$2500,4)+
SUMIFS('Commodity Prices'!$F$9:$F$2500,'Commodity Prices'!$A$9:$A$2500,'Alumina and Bauxite - Prices'!F28,'Commodity Prices'!$B$9:$B$2500,1)+
SUMIFS('Commodity Prices'!$F$9:$F$2500,'Commodity Prices'!$A$9:$A$2500,'Alumina and Bauxite - Prices'!F28,'Commodity Prices'!$B$9:$B$2500,2))
/(COUNTIFS('Commodity Prices'!$A$9:$A$2500,'Alumina and Bauxite - Prices'!E28,'Commodity Prices'!$B$9:$B$2500,3)+
COUNTIFS('Commodity Prices'!$A$9:$A$2500,'Alumina and Bauxite - Prices'!E28,'Commodity Prices'!$B$9:$B$2500,4)+
COUNTIFS('Commodity Prices'!$A$9:$A$2500,'Alumina and Bauxite - Prices'!F28,'Commodity Prices'!$B$9:$B$2500,1)+
COUNTIFS('Commodity Prices'!$A$9:$A$2500,'Alumina and Bauxite - Prices'!F28,'Commodity Prices'!$B$9:$B$2500,2))</f>
        <v>364.84053547675597</v>
      </c>
      <c r="K28" s="390">
        <f>(SUMIFS('Commodity Prices'!$H$9:$H$2500,'Commodity Prices'!$A$9:$A$2500,'Alumina and Bauxite - Prices'!E28,'Commodity Prices'!$B$9:$B$2500,3)+
SUMIFS('Commodity Prices'!$H$9:$H$2500,'Commodity Prices'!$A$9:$A$2500,'Alumina and Bauxite - Prices'!E28,'Commodity Prices'!$B$9:$B$2500,4)+
SUMIFS('Commodity Prices'!$H$9:$H$2500,'Commodity Prices'!$A$9:$A$2500,'Alumina and Bauxite - Prices'!F28,'Commodity Prices'!$B$9:$B$2500,1)+
SUMIFS('Commodity Prices'!$H$9:$H$2500,'Commodity Prices'!$A$9:$A$2500,'Alumina and Bauxite - Prices'!F28,'Commodity Prices'!$B$9:$B$2500,2))
/(COUNTIFS('Commodity Prices'!$A$9:$A$2500,'Alumina and Bauxite - Prices'!E28,'Commodity Prices'!$B$9:$B$2500,3)+
COUNTIFS('Commodity Prices'!$A$9:$A$2500,'Alumina and Bauxite - Prices'!E28,'Commodity Prices'!$B$9:$B$2500,4)+
COUNTIFS('Commodity Prices'!$A$9:$A$2500,'Alumina and Bauxite - Prices'!F28,'Commodity Prices'!$B$9:$B$2500,1)+
COUNTIFS('Commodity Prices'!$A$9:$A$2500,'Alumina and Bauxite - Prices'!F28,'Commodity Prices'!$B$9:$B$2500,2))</f>
        <v>0</v>
      </c>
    </row>
    <row r="29" spans="1:23">
      <c r="A29" s="431">
        <f>LARGE('Commodity Prices'!C$159:C$902,41)</f>
        <v>43862</v>
      </c>
      <c r="B29" s="582">
        <f>SUMIF('Commodity Prices'!C$159:C$902,A29,'Commodity Prices'!F$159:F$902)</f>
        <v>416.18601938251527</v>
      </c>
      <c r="C29" s="501">
        <f>SUMIF('Commodity Prices'!C$159:C$902,A29,'Commodity Prices'!H$159:H$902)</f>
        <v>35.314612902455785</v>
      </c>
      <c r="D29" s="9"/>
      <c r="E29" s="73">
        <f t="shared" si="1"/>
        <v>2006</v>
      </c>
      <c r="F29" s="73">
        <f t="shared" si="2"/>
        <v>2007</v>
      </c>
      <c r="G29" s="488" t="str">
        <f t="shared" si="0"/>
        <v>2006-2007</v>
      </c>
      <c r="H29" s="582">
        <f t="array" ref="H29">IF($G$6="Historic Calendar Year",IFERROR(AVERAGE(IF($G29=YEAR('Commodity Prices'!C$100:C$1000),'Commodity Prices'!F$100:F$1000)),"NA"),IFERROR(IF(J29=0,"NA",J29),"NA"))</f>
        <v>404.26768488452268</v>
      </c>
      <c r="I29" s="501"/>
      <c r="J29">
        <f>(SUMIFS('Commodity Prices'!$F$9:$F$2500,'Commodity Prices'!$A$9:$A$2500,'Alumina and Bauxite - Prices'!E29,'Commodity Prices'!$B$9:$B$2500,3)+
SUMIFS('Commodity Prices'!$F$9:$F$2500,'Commodity Prices'!$A$9:$A$2500,'Alumina and Bauxite - Prices'!E29,'Commodity Prices'!$B$9:$B$2500,4)+
SUMIFS('Commodity Prices'!$F$9:$F$2500,'Commodity Prices'!$A$9:$A$2500,'Alumina and Bauxite - Prices'!F29,'Commodity Prices'!$B$9:$B$2500,1)+
SUMIFS('Commodity Prices'!$F$9:$F$2500,'Commodity Prices'!$A$9:$A$2500,'Alumina and Bauxite - Prices'!F29,'Commodity Prices'!$B$9:$B$2500,2))
/(COUNTIFS('Commodity Prices'!$A$9:$A$2500,'Alumina and Bauxite - Prices'!E29,'Commodity Prices'!$B$9:$B$2500,3)+
COUNTIFS('Commodity Prices'!$A$9:$A$2500,'Alumina and Bauxite - Prices'!E29,'Commodity Prices'!$B$9:$B$2500,4)+
COUNTIFS('Commodity Prices'!$A$9:$A$2500,'Alumina and Bauxite - Prices'!F29,'Commodity Prices'!$B$9:$B$2500,1)+
COUNTIFS('Commodity Prices'!$A$9:$A$2500,'Alumina and Bauxite - Prices'!F29,'Commodity Prices'!$B$9:$B$2500,2))</f>
        <v>404.26768488452268</v>
      </c>
      <c r="K29" s="390">
        <f>(SUMIFS('Commodity Prices'!$H$9:$H$2500,'Commodity Prices'!$A$9:$A$2500,'Alumina and Bauxite - Prices'!E29,'Commodity Prices'!$B$9:$B$2500,3)+
SUMIFS('Commodity Prices'!$H$9:$H$2500,'Commodity Prices'!$A$9:$A$2500,'Alumina and Bauxite - Prices'!E29,'Commodity Prices'!$B$9:$B$2500,4)+
SUMIFS('Commodity Prices'!$H$9:$H$2500,'Commodity Prices'!$A$9:$A$2500,'Alumina and Bauxite - Prices'!F29,'Commodity Prices'!$B$9:$B$2500,1)+
SUMIFS('Commodity Prices'!$H$9:$H$2500,'Commodity Prices'!$A$9:$A$2500,'Alumina and Bauxite - Prices'!F29,'Commodity Prices'!$B$9:$B$2500,2))
/(COUNTIFS('Commodity Prices'!$A$9:$A$2500,'Alumina and Bauxite - Prices'!E29,'Commodity Prices'!$B$9:$B$2500,3)+
COUNTIFS('Commodity Prices'!$A$9:$A$2500,'Alumina and Bauxite - Prices'!E29,'Commodity Prices'!$B$9:$B$2500,4)+
COUNTIFS('Commodity Prices'!$A$9:$A$2500,'Alumina and Bauxite - Prices'!F29,'Commodity Prices'!$B$9:$B$2500,1)+
COUNTIFS('Commodity Prices'!$A$9:$A$2500,'Alumina and Bauxite - Prices'!F29,'Commodity Prices'!$B$9:$B$2500,2))</f>
        <v>0</v>
      </c>
    </row>
    <row r="30" spans="1:23">
      <c r="A30" s="432">
        <f>LARGE('Commodity Prices'!C$159:C$902,40)</f>
        <v>43891</v>
      </c>
      <c r="B30" s="1242">
        <f>SUMIF('Commodity Prices'!C$159:C$902,A30,'Commodity Prices'!F$159:F$902)</f>
        <v>440.0715921396602</v>
      </c>
      <c r="C30" s="500">
        <f>SUMIF('Commodity Prices'!C$159:C$902,A30,'Commodity Prices'!H$159:H$902)</f>
        <v>44.773234950724799</v>
      </c>
      <c r="D30" s="9"/>
      <c r="E30" s="73">
        <f t="shared" si="1"/>
        <v>2007</v>
      </c>
      <c r="F30" s="73">
        <f t="shared" si="2"/>
        <v>2008</v>
      </c>
      <c r="G30" s="487" t="str">
        <f t="shared" si="0"/>
        <v>2007-2008</v>
      </c>
      <c r="H30" s="1242">
        <f t="array" ref="H30">IF($G$6="Historic Calendar Year",IFERROR(AVERAGE(IF($G30=YEAR('Commodity Prices'!C$100:C$1000),'Commodity Prices'!F$100:F$1000)),"NA"),IFERROR(IF(J30=0,"NA",J30),"NA"))</f>
        <v>367.91132611812577</v>
      </c>
      <c r="I30" s="500"/>
      <c r="J30">
        <f>(SUMIFS('Commodity Prices'!$F$9:$F$2500,'Commodity Prices'!$A$9:$A$2500,'Alumina and Bauxite - Prices'!E30,'Commodity Prices'!$B$9:$B$2500,3)+
SUMIFS('Commodity Prices'!$F$9:$F$2500,'Commodity Prices'!$A$9:$A$2500,'Alumina and Bauxite - Prices'!E30,'Commodity Prices'!$B$9:$B$2500,4)+
SUMIFS('Commodity Prices'!$F$9:$F$2500,'Commodity Prices'!$A$9:$A$2500,'Alumina and Bauxite - Prices'!F30,'Commodity Prices'!$B$9:$B$2500,1)+
SUMIFS('Commodity Prices'!$F$9:$F$2500,'Commodity Prices'!$A$9:$A$2500,'Alumina and Bauxite - Prices'!F30,'Commodity Prices'!$B$9:$B$2500,2))
/(COUNTIFS('Commodity Prices'!$A$9:$A$2500,'Alumina and Bauxite - Prices'!E30,'Commodity Prices'!$B$9:$B$2500,3)+
COUNTIFS('Commodity Prices'!$A$9:$A$2500,'Alumina and Bauxite - Prices'!E30,'Commodity Prices'!$B$9:$B$2500,4)+
COUNTIFS('Commodity Prices'!$A$9:$A$2500,'Alumina and Bauxite - Prices'!F30,'Commodity Prices'!$B$9:$B$2500,1)+
COUNTIFS('Commodity Prices'!$A$9:$A$2500,'Alumina and Bauxite - Prices'!F30,'Commodity Prices'!$B$9:$B$2500,2))</f>
        <v>367.91132611812577</v>
      </c>
      <c r="K30" s="390">
        <f>(SUMIFS('Commodity Prices'!$H$9:$H$2500,'Commodity Prices'!$A$9:$A$2500,'Alumina and Bauxite - Prices'!E30,'Commodity Prices'!$B$9:$B$2500,3)+
SUMIFS('Commodity Prices'!$H$9:$H$2500,'Commodity Prices'!$A$9:$A$2500,'Alumina and Bauxite - Prices'!E30,'Commodity Prices'!$B$9:$B$2500,4)+
SUMIFS('Commodity Prices'!$H$9:$H$2500,'Commodity Prices'!$A$9:$A$2500,'Alumina and Bauxite - Prices'!F30,'Commodity Prices'!$B$9:$B$2500,1)+
SUMIFS('Commodity Prices'!$H$9:$H$2500,'Commodity Prices'!$A$9:$A$2500,'Alumina and Bauxite - Prices'!F30,'Commodity Prices'!$B$9:$B$2500,2))
/(COUNTIFS('Commodity Prices'!$A$9:$A$2500,'Alumina and Bauxite - Prices'!E30,'Commodity Prices'!$B$9:$B$2500,3)+
COUNTIFS('Commodity Prices'!$A$9:$A$2500,'Alumina and Bauxite - Prices'!E30,'Commodity Prices'!$B$9:$B$2500,4)+
COUNTIFS('Commodity Prices'!$A$9:$A$2500,'Alumina and Bauxite - Prices'!F30,'Commodity Prices'!$B$9:$B$2500,1)+
COUNTIFS('Commodity Prices'!$A$9:$A$2500,'Alumina and Bauxite - Prices'!F30,'Commodity Prices'!$B$9:$B$2500,2))</f>
        <v>0</v>
      </c>
    </row>
    <row r="31" spans="1:23">
      <c r="A31" s="431">
        <f>LARGE('Commodity Prices'!C$159:C$902,39)</f>
        <v>43922</v>
      </c>
      <c r="B31" s="582">
        <f>SUMIF('Commodity Prices'!C$159:C$902,A31,'Commodity Prices'!F$159:F$902)</f>
        <v>448.50304503326066</v>
      </c>
      <c r="C31" s="501">
        <f>SUMIF('Commodity Prices'!C$159:C$902,A31,'Commodity Prices'!H$159:H$902)</f>
        <v>45.118476517951741</v>
      </c>
      <c r="D31" s="9"/>
      <c r="E31" s="73">
        <f t="shared" si="1"/>
        <v>2008</v>
      </c>
      <c r="F31" s="73">
        <f t="shared" si="2"/>
        <v>2009</v>
      </c>
      <c r="G31" s="488" t="str">
        <f t="shared" si="0"/>
        <v>2008-2009</v>
      </c>
      <c r="H31" s="582">
        <f t="array" ref="H31">IF($G$6="Historic Calendar Year",IFERROR(AVERAGE(IF($G31=YEAR('Commodity Prices'!C$100:C$1000),'Commodity Prices'!F$100:F$1000)),"NA"),IFERROR(IF(J31=0,"NA",J31),"NA"))</f>
        <v>368.6564883912045</v>
      </c>
      <c r="I31" s="501"/>
      <c r="J31">
        <f>(SUMIFS('Commodity Prices'!$F$9:$F$2500,'Commodity Prices'!$A$9:$A$2500,'Alumina and Bauxite - Prices'!E31,'Commodity Prices'!$B$9:$B$2500,3)+
SUMIFS('Commodity Prices'!$F$9:$F$2500,'Commodity Prices'!$A$9:$A$2500,'Alumina and Bauxite - Prices'!E31,'Commodity Prices'!$B$9:$B$2500,4)+
SUMIFS('Commodity Prices'!$F$9:$F$2500,'Commodity Prices'!$A$9:$A$2500,'Alumina and Bauxite - Prices'!F31,'Commodity Prices'!$B$9:$B$2500,1)+
SUMIFS('Commodity Prices'!$F$9:$F$2500,'Commodity Prices'!$A$9:$A$2500,'Alumina and Bauxite - Prices'!F31,'Commodity Prices'!$B$9:$B$2500,2))
/(COUNTIFS('Commodity Prices'!$A$9:$A$2500,'Alumina and Bauxite - Prices'!E31,'Commodity Prices'!$B$9:$B$2500,3)+
COUNTIFS('Commodity Prices'!$A$9:$A$2500,'Alumina and Bauxite - Prices'!E31,'Commodity Prices'!$B$9:$B$2500,4)+
COUNTIFS('Commodity Prices'!$A$9:$A$2500,'Alumina and Bauxite - Prices'!F31,'Commodity Prices'!$B$9:$B$2500,1)+
COUNTIFS('Commodity Prices'!$A$9:$A$2500,'Alumina and Bauxite - Prices'!F31,'Commodity Prices'!$B$9:$B$2500,2))</f>
        <v>368.6564883912045</v>
      </c>
      <c r="K31" s="390">
        <f>(SUMIFS('Commodity Prices'!$H$9:$H$2500,'Commodity Prices'!$A$9:$A$2500,'Alumina and Bauxite - Prices'!E31,'Commodity Prices'!$B$9:$B$2500,3)+
SUMIFS('Commodity Prices'!$H$9:$H$2500,'Commodity Prices'!$A$9:$A$2500,'Alumina and Bauxite - Prices'!E31,'Commodity Prices'!$B$9:$B$2500,4)+
SUMIFS('Commodity Prices'!$H$9:$H$2500,'Commodity Prices'!$A$9:$A$2500,'Alumina and Bauxite - Prices'!F31,'Commodity Prices'!$B$9:$B$2500,1)+
SUMIFS('Commodity Prices'!$H$9:$H$2500,'Commodity Prices'!$A$9:$A$2500,'Alumina and Bauxite - Prices'!F31,'Commodity Prices'!$B$9:$B$2500,2))
/(COUNTIFS('Commodity Prices'!$A$9:$A$2500,'Alumina and Bauxite - Prices'!E31,'Commodity Prices'!$B$9:$B$2500,3)+
COUNTIFS('Commodity Prices'!$A$9:$A$2500,'Alumina and Bauxite - Prices'!E31,'Commodity Prices'!$B$9:$B$2500,4)+
COUNTIFS('Commodity Prices'!$A$9:$A$2500,'Alumina and Bauxite - Prices'!F31,'Commodity Prices'!$B$9:$B$2500,1)+
COUNTIFS('Commodity Prices'!$A$9:$A$2500,'Alumina and Bauxite - Prices'!F31,'Commodity Prices'!$B$9:$B$2500,2))</f>
        <v>0</v>
      </c>
    </row>
    <row r="32" spans="1:23">
      <c r="A32" s="432">
        <f>LARGE('Commodity Prices'!C$159:C$902,38)</f>
        <v>43952</v>
      </c>
      <c r="B32" s="1242">
        <f>SUMIF('Commodity Prices'!C$159:C$902,A32,'Commodity Prices'!F$159:F$902)</f>
        <v>352.48516437550927</v>
      </c>
      <c r="C32" s="500">
        <f>SUMIF('Commodity Prices'!C$159:C$902,A32,'Commodity Prices'!H$159:H$902)</f>
        <v>44.428343689140611</v>
      </c>
      <c r="D32" s="9"/>
      <c r="E32" s="73">
        <f t="shared" si="1"/>
        <v>2009</v>
      </c>
      <c r="F32" s="73">
        <f t="shared" si="2"/>
        <v>2010</v>
      </c>
      <c r="G32" s="487" t="str">
        <f t="shared" si="0"/>
        <v>2009-2010</v>
      </c>
      <c r="H32" s="1242">
        <f t="array" ref="H32">IF($G$6="Historic Calendar Year",IFERROR(AVERAGE(IF($G32=YEAR('Commodity Prices'!C$100:C$1000),'Commodity Prices'!F$100:F$1000)),"NA"),IFERROR(IF(J32=0,"NA",J32),"NA"))</f>
        <v>301.05089307625826</v>
      </c>
      <c r="I32" s="500"/>
      <c r="J32">
        <f>(SUMIFS('Commodity Prices'!$F$9:$F$2500,'Commodity Prices'!$A$9:$A$2500,'Alumina and Bauxite - Prices'!E32,'Commodity Prices'!$B$9:$B$2500,3)+
SUMIFS('Commodity Prices'!$F$9:$F$2500,'Commodity Prices'!$A$9:$A$2500,'Alumina and Bauxite - Prices'!E32,'Commodity Prices'!$B$9:$B$2500,4)+
SUMIFS('Commodity Prices'!$F$9:$F$2500,'Commodity Prices'!$A$9:$A$2500,'Alumina and Bauxite - Prices'!F32,'Commodity Prices'!$B$9:$B$2500,1)+
SUMIFS('Commodity Prices'!$F$9:$F$2500,'Commodity Prices'!$A$9:$A$2500,'Alumina and Bauxite - Prices'!F32,'Commodity Prices'!$B$9:$B$2500,2))
/(COUNTIFS('Commodity Prices'!$A$9:$A$2500,'Alumina and Bauxite - Prices'!E32,'Commodity Prices'!$B$9:$B$2500,3)+
COUNTIFS('Commodity Prices'!$A$9:$A$2500,'Alumina and Bauxite - Prices'!E32,'Commodity Prices'!$B$9:$B$2500,4)+
COUNTIFS('Commodity Prices'!$A$9:$A$2500,'Alumina and Bauxite - Prices'!F32,'Commodity Prices'!$B$9:$B$2500,1)+
COUNTIFS('Commodity Prices'!$A$9:$A$2500,'Alumina and Bauxite - Prices'!F32,'Commodity Prices'!$B$9:$B$2500,2))</f>
        <v>301.05089307625826</v>
      </c>
      <c r="K32" s="390">
        <f>(SUMIFS('Commodity Prices'!$H$9:$H$2500,'Commodity Prices'!$A$9:$A$2500,'Alumina and Bauxite - Prices'!E32,'Commodity Prices'!$B$9:$B$2500,3)+
SUMIFS('Commodity Prices'!$H$9:$H$2500,'Commodity Prices'!$A$9:$A$2500,'Alumina and Bauxite - Prices'!E32,'Commodity Prices'!$B$9:$B$2500,4)+
SUMIFS('Commodity Prices'!$H$9:$H$2500,'Commodity Prices'!$A$9:$A$2500,'Alumina and Bauxite - Prices'!F32,'Commodity Prices'!$B$9:$B$2500,1)+
SUMIFS('Commodity Prices'!$H$9:$H$2500,'Commodity Prices'!$A$9:$A$2500,'Alumina and Bauxite - Prices'!F32,'Commodity Prices'!$B$9:$B$2500,2))
/(COUNTIFS('Commodity Prices'!$A$9:$A$2500,'Alumina and Bauxite - Prices'!E32,'Commodity Prices'!$B$9:$B$2500,3)+
COUNTIFS('Commodity Prices'!$A$9:$A$2500,'Alumina and Bauxite - Prices'!E32,'Commodity Prices'!$B$9:$B$2500,4)+
COUNTIFS('Commodity Prices'!$A$9:$A$2500,'Alumina and Bauxite - Prices'!F32,'Commodity Prices'!$B$9:$B$2500,1)+
COUNTIFS('Commodity Prices'!$A$9:$A$2500,'Alumina and Bauxite - Prices'!F32,'Commodity Prices'!$B$9:$B$2500,2))</f>
        <v>0</v>
      </c>
    </row>
    <row r="33" spans="1:12">
      <c r="A33" s="431">
        <f>LARGE('Commodity Prices'!C$159:C$902,37)</f>
        <v>43983</v>
      </c>
      <c r="B33" s="582">
        <f>SUMIF('Commodity Prices'!C$159:C$902,A33,'Commodity Prices'!F$159:F$902)</f>
        <v>350.1342131681975</v>
      </c>
      <c r="C33" s="501">
        <f>SUMIF('Commodity Prices'!C$159:C$902,A33,'Commodity Prices'!H$159:H$902)</f>
        <v>39.597079090549734</v>
      </c>
      <c r="D33" s="9"/>
      <c r="E33" s="73">
        <f t="shared" si="1"/>
        <v>2010</v>
      </c>
      <c r="F33" s="73">
        <f t="shared" si="2"/>
        <v>2011</v>
      </c>
      <c r="G33" s="488" t="str">
        <f t="shared" si="0"/>
        <v>2010-2011</v>
      </c>
      <c r="H33" s="582">
        <f t="array" ref="H33">IF($G$6="Historic Calendar Year",IFERROR(AVERAGE(IF($G33=YEAR('Commodity Prices'!C$100:C$1000),'Commodity Prices'!F$100:F$1000)),"NA"),IFERROR(IF(J33=0,"NA",J33),"NA"))</f>
        <v>326.01683719070633</v>
      </c>
      <c r="I33" s="501"/>
      <c r="J33">
        <f>(SUMIFS('Commodity Prices'!$F$9:$F$2500,'Commodity Prices'!$A$9:$A$2500,'Alumina and Bauxite - Prices'!E33,'Commodity Prices'!$B$9:$B$2500,3)+
SUMIFS('Commodity Prices'!$F$9:$F$2500,'Commodity Prices'!$A$9:$A$2500,'Alumina and Bauxite - Prices'!E33,'Commodity Prices'!$B$9:$B$2500,4)+
SUMIFS('Commodity Prices'!$F$9:$F$2500,'Commodity Prices'!$A$9:$A$2500,'Alumina and Bauxite - Prices'!F33,'Commodity Prices'!$B$9:$B$2500,1)+
SUMIFS('Commodity Prices'!$F$9:$F$2500,'Commodity Prices'!$A$9:$A$2500,'Alumina and Bauxite - Prices'!F33,'Commodity Prices'!$B$9:$B$2500,2))
/(COUNTIFS('Commodity Prices'!$A$9:$A$2500,'Alumina and Bauxite - Prices'!E33,'Commodity Prices'!$B$9:$B$2500,3)+
COUNTIFS('Commodity Prices'!$A$9:$A$2500,'Alumina and Bauxite - Prices'!E33,'Commodity Prices'!$B$9:$B$2500,4)+
COUNTIFS('Commodity Prices'!$A$9:$A$2500,'Alumina and Bauxite - Prices'!F33,'Commodity Prices'!$B$9:$B$2500,1)+
COUNTIFS('Commodity Prices'!$A$9:$A$2500,'Alumina and Bauxite - Prices'!F33,'Commodity Prices'!$B$9:$B$2500,2))</f>
        <v>326.01683719070633</v>
      </c>
      <c r="K33" s="390">
        <f>(SUMIFS('Commodity Prices'!$H$9:$H$2500,'Commodity Prices'!$A$9:$A$2500,'Alumina and Bauxite - Prices'!E33,'Commodity Prices'!$B$9:$B$2500,3)+
SUMIFS('Commodity Prices'!$H$9:$H$2500,'Commodity Prices'!$A$9:$A$2500,'Alumina and Bauxite - Prices'!E33,'Commodity Prices'!$B$9:$B$2500,4)+
SUMIFS('Commodity Prices'!$H$9:$H$2500,'Commodity Prices'!$A$9:$A$2500,'Alumina and Bauxite - Prices'!F33,'Commodity Prices'!$B$9:$B$2500,1)+
SUMIFS('Commodity Prices'!$H$9:$H$2500,'Commodity Prices'!$A$9:$A$2500,'Alumina and Bauxite - Prices'!F33,'Commodity Prices'!$B$9:$B$2500,2))
/(COUNTIFS('Commodity Prices'!$A$9:$A$2500,'Alumina and Bauxite - Prices'!E33,'Commodity Prices'!$B$9:$B$2500,3)+
COUNTIFS('Commodity Prices'!$A$9:$A$2500,'Alumina and Bauxite - Prices'!E33,'Commodity Prices'!$B$9:$B$2500,4)+
COUNTIFS('Commodity Prices'!$A$9:$A$2500,'Alumina and Bauxite - Prices'!F33,'Commodity Prices'!$B$9:$B$2500,1)+
COUNTIFS('Commodity Prices'!$A$9:$A$2500,'Alumina and Bauxite - Prices'!F33,'Commodity Prices'!$B$9:$B$2500,2))</f>
        <v>0</v>
      </c>
    </row>
    <row r="34" spans="1:12">
      <c r="A34" s="432">
        <f>LARGE('Commodity Prices'!C$159:C$902,36)</f>
        <v>44013</v>
      </c>
      <c r="B34" s="1242">
        <f>SUMIF('Commodity Prices'!C$159:C$902,A34,'Commodity Prices'!F$159:F$902)</f>
        <v>356.87814281045519</v>
      </c>
      <c r="C34" s="500">
        <f>SUMIF('Commodity Prices'!C$159:C$902,A34,'Commodity Prices'!H$159:H$902)</f>
        <v>39.167647865288366</v>
      </c>
      <c r="D34" s="9"/>
      <c r="E34" s="73">
        <f t="shared" si="1"/>
        <v>2011</v>
      </c>
      <c r="F34" s="73">
        <f t="shared" si="2"/>
        <v>2012</v>
      </c>
      <c r="G34" s="487" t="str">
        <f t="shared" si="0"/>
        <v>2011-2012</v>
      </c>
      <c r="H34" s="1242">
        <f t="array" ref="H34">IF($G$6="Historic Calendar Year",IFERROR(AVERAGE(IF($G34=YEAR('Commodity Prices'!C$100:C$1000),'Commodity Prices'!F$100:F$1000)),"NA"),IFERROR(IF(J34=0,"NA",J34),"NA"))</f>
        <v>314.07454261498447</v>
      </c>
      <c r="I34" s="500"/>
      <c r="J34">
        <f>(SUMIFS('Commodity Prices'!$F$9:$F$2500,'Commodity Prices'!$A$9:$A$2500,'Alumina and Bauxite - Prices'!E34,'Commodity Prices'!$B$9:$B$2500,3)+
SUMIFS('Commodity Prices'!$F$9:$F$2500,'Commodity Prices'!$A$9:$A$2500,'Alumina and Bauxite - Prices'!E34,'Commodity Prices'!$B$9:$B$2500,4)+
SUMIFS('Commodity Prices'!$F$9:$F$2500,'Commodity Prices'!$A$9:$A$2500,'Alumina and Bauxite - Prices'!F34,'Commodity Prices'!$B$9:$B$2500,1)+
SUMIFS('Commodity Prices'!$F$9:$F$2500,'Commodity Prices'!$A$9:$A$2500,'Alumina and Bauxite - Prices'!F34,'Commodity Prices'!$B$9:$B$2500,2))
/(COUNTIFS('Commodity Prices'!$A$9:$A$2500,'Alumina and Bauxite - Prices'!E34,'Commodity Prices'!$B$9:$B$2500,3)+
COUNTIFS('Commodity Prices'!$A$9:$A$2500,'Alumina and Bauxite - Prices'!E34,'Commodity Prices'!$B$9:$B$2500,4)+
COUNTIFS('Commodity Prices'!$A$9:$A$2500,'Alumina and Bauxite - Prices'!F34,'Commodity Prices'!$B$9:$B$2500,1)+
COUNTIFS('Commodity Prices'!$A$9:$A$2500,'Alumina and Bauxite - Prices'!F34,'Commodity Prices'!$B$9:$B$2500,2))</f>
        <v>314.07454261498447</v>
      </c>
      <c r="K34" s="390">
        <f>(SUMIFS('Commodity Prices'!$H$9:$H$2500,'Commodity Prices'!$A$9:$A$2500,'Alumina and Bauxite - Prices'!E34,'Commodity Prices'!$B$9:$B$2500,3)+
SUMIFS('Commodity Prices'!$H$9:$H$2500,'Commodity Prices'!$A$9:$A$2500,'Alumina and Bauxite - Prices'!E34,'Commodity Prices'!$B$9:$B$2500,4)+
SUMIFS('Commodity Prices'!$H$9:$H$2500,'Commodity Prices'!$A$9:$A$2500,'Alumina and Bauxite - Prices'!F34,'Commodity Prices'!$B$9:$B$2500,1)+
SUMIFS('Commodity Prices'!$H$9:$H$2500,'Commodity Prices'!$A$9:$A$2500,'Alumina and Bauxite - Prices'!F34,'Commodity Prices'!$B$9:$B$2500,2))
/(COUNTIFS('Commodity Prices'!$A$9:$A$2500,'Alumina and Bauxite - Prices'!E34,'Commodity Prices'!$B$9:$B$2500,3)+
COUNTIFS('Commodity Prices'!$A$9:$A$2500,'Alumina and Bauxite - Prices'!E34,'Commodity Prices'!$B$9:$B$2500,4)+
COUNTIFS('Commodity Prices'!$A$9:$A$2500,'Alumina and Bauxite - Prices'!F34,'Commodity Prices'!$B$9:$B$2500,1)+
COUNTIFS('Commodity Prices'!$A$9:$A$2500,'Alumina and Bauxite - Prices'!F34,'Commodity Prices'!$B$9:$B$2500,2))</f>
        <v>0</v>
      </c>
    </row>
    <row r="35" spans="1:12">
      <c r="A35" s="431">
        <f>LARGE('Commodity Prices'!C$159:C$902,35)</f>
        <v>44044</v>
      </c>
      <c r="B35" s="582">
        <f>SUMIF('Commodity Prices'!C$159:C$902,A35,'Commodity Prices'!F$159:F$902)</f>
        <v>372.44613450102361</v>
      </c>
      <c r="C35" s="501">
        <f>SUMIF('Commodity Prices'!C$159:C$902,A35,'Commodity Prices'!H$159:H$902)</f>
        <v>38.297941623417472</v>
      </c>
      <c r="D35" s="9"/>
      <c r="E35" s="73">
        <f t="shared" si="1"/>
        <v>2012</v>
      </c>
      <c r="F35" s="73">
        <f t="shared" si="2"/>
        <v>2013</v>
      </c>
      <c r="G35" s="488" t="str">
        <f t="shared" si="0"/>
        <v>2012-2013</v>
      </c>
      <c r="H35" s="582">
        <f t="array" ref="H35">IF($G$6="Historic Calendar Year",IFERROR(AVERAGE(IF($G35=YEAR('Commodity Prices'!C$100:C$1000),'Commodity Prices'!F$100:F$1000)),"NA"),IFERROR(IF(J35=0,"NA",J35),"NA"))</f>
        <v>284.92941229619743</v>
      </c>
      <c r="I35" s="501"/>
      <c r="J35">
        <f>(SUMIFS('Commodity Prices'!$F$9:$F$2500,'Commodity Prices'!$A$9:$A$2500,'Alumina and Bauxite - Prices'!E35,'Commodity Prices'!$B$9:$B$2500,3)+
SUMIFS('Commodity Prices'!$F$9:$F$2500,'Commodity Prices'!$A$9:$A$2500,'Alumina and Bauxite - Prices'!E35,'Commodity Prices'!$B$9:$B$2500,4)+
SUMIFS('Commodity Prices'!$F$9:$F$2500,'Commodity Prices'!$A$9:$A$2500,'Alumina and Bauxite - Prices'!F35,'Commodity Prices'!$B$9:$B$2500,1)+
SUMIFS('Commodity Prices'!$F$9:$F$2500,'Commodity Prices'!$A$9:$A$2500,'Alumina and Bauxite - Prices'!F35,'Commodity Prices'!$B$9:$B$2500,2))
/(COUNTIFS('Commodity Prices'!$A$9:$A$2500,'Alumina and Bauxite - Prices'!E35,'Commodity Prices'!$B$9:$B$2500,3)+
COUNTIFS('Commodity Prices'!$A$9:$A$2500,'Alumina and Bauxite - Prices'!E35,'Commodity Prices'!$B$9:$B$2500,4)+
COUNTIFS('Commodity Prices'!$A$9:$A$2500,'Alumina and Bauxite - Prices'!F35,'Commodity Prices'!$B$9:$B$2500,1)+
COUNTIFS('Commodity Prices'!$A$9:$A$2500,'Alumina and Bauxite - Prices'!F35,'Commodity Prices'!$B$9:$B$2500,2))</f>
        <v>284.92941229619743</v>
      </c>
      <c r="K35" s="390">
        <f>(SUMIFS('Commodity Prices'!$H$9:$H$2500,'Commodity Prices'!$A$9:$A$2500,'Alumina and Bauxite - Prices'!E35,'Commodity Prices'!$B$9:$B$2500,3)+
SUMIFS('Commodity Prices'!$H$9:$H$2500,'Commodity Prices'!$A$9:$A$2500,'Alumina and Bauxite - Prices'!E35,'Commodity Prices'!$B$9:$B$2500,4)+
SUMIFS('Commodity Prices'!$H$9:$H$2500,'Commodity Prices'!$A$9:$A$2500,'Alumina and Bauxite - Prices'!F35,'Commodity Prices'!$B$9:$B$2500,1)+
SUMIFS('Commodity Prices'!$H$9:$H$2500,'Commodity Prices'!$A$9:$A$2500,'Alumina and Bauxite - Prices'!F35,'Commodity Prices'!$B$9:$B$2500,2))
/(COUNTIFS('Commodity Prices'!$A$9:$A$2500,'Alumina and Bauxite - Prices'!E35,'Commodity Prices'!$B$9:$B$2500,3)+
COUNTIFS('Commodity Prices'!$A$9:$A$2500,'Alumina and Bauxite - Prices'!E35,'Commodity Prices'!$B$9:$B$2500,4)+
COUNTIFS('Commodity Prices'!$A$9:$A$2500,'Alumina and Bauxite - Prices'!F35,'Commodity Prices'!$B$9:$B$2500,1)+
COUNTIFS('Commodity Prices'!$A$9:$A$2500,'Alumina and Bauxite - Prices'!F35,'Commodity Prices'!$B$9:$B$2500,2))</f>
        <v>0</v>
      </c>
    </row>
    <row r="36" spans="1:12">
      <c r="A36" s="432">
        <f>LARGE('Commodity Prices'!C$159:C$902,34)</f>
        <v>44075</v>
      </c>
      <c r="B36" s="1242">
        <f>SUMIF('Commodity Prices'!C$159:C$902,A36,'Commodity Prices'!F$159:F$902)</f>
        <v>374.6944602262173</v>
      </c>
      <c r="C36" s="500">
        <f>SUMIF('Commodity Prices'!C$159:C$902,A36,'Commodity Prices'!H$159:H$902)</f>
        <v>38.435586857400921</v>
      </c>
      <c r="D36" s="9"/>
      <c r="E36" s="73">
        <f t="shared" si="1"/>
        <v>2013</v>
      </c>
      <c r="F36" s="73">
        <f t="shared" si="2"/>
        <v>2014</v>
      </c>
      <c r="G36" s="487" t="str">
        <f t="shared" si="0"/>
        <v>2013-2014</v>
      </c>
      <c r="H36" s="1242">
        <f t="array" ref="H36">IF($G$6="Historic Calendar Year",IFERROR(AVERAGE(IF($G36=YEAR('Commodity Prices'!C$100:C$1000),'Commodity Prices'!F$100:F$1000)),"NA"),IFERROR(IF(J36=0,"NA",J36),"NA"))</f>
        <v>310.49898273526401</v>
      </c>
      <c r="I36" s="500"/>
      <c r="J36">
        <f>(SUMIFS('Commodity Prices'!$F$9:$F$2500,'Commodity Prices'!$A$9:$A$2500,'Alumina and Bauxite - Prices'!E36,'Commodity Prices'!$B$9:$B$2500,3)+
SUMIFS('Commodity Prices'!$F$9:$F$2500,'Commodity Prices'!$A$9:$A$2500,'Alumina and Bauxite - Prices'!E36,'Commodity Prices'!$B$9:$B$2500,4)+
SUMIFS('Commodity Prices'!$F$9:$F$2500,'Commodity Prices'!$A$9:$A$2500,'Alumina and Bauxite - Prices'!F36,'Commodity Prices'!$B$9:$B$2500,1)+
SUMIFS('Commodity Prices'!$F$9:$F$2500,'Commodity Prices'!$A$9:$A$2500,'Alumina and Bauxite - Prices'!F36,'Commodity Prices'!$B$9:$B$2500,2))
/(COUNTIFS('Commodity Prices'!$A$9:$A$2500,'Alumina and Bauxite - Prices'!E36,'Commodity Prices'!$B$9:$B$2500,3)+
COUNTIFS('Commodity Prices'!$A$9:$A$2500,'Alumina and Bauxite - Prices'!E36,'Commodity Prices'!$B$9:$B$2500,4)+
COUNTIFS('Commodity Prices'!$A$9:$A$2500,'Alumina and Bauxite - Prices'!F36,'Commodity Prices'!$B$9:$B$2500,1)+
COUNTIFS('Commodity Prices'!$A$9:$A$2500,'Alumina and Bauxite - Prices'!F36,'Commodity Prices'!$B$9:$B$2500,2))</f>
        <v>310.49898273526401</v>
      </c>
      <c r="K36" s="390">
        <f>(SUMIFS('Commodity Prices'!$H$9:$H$2500,'Commodity Prices'!$A$9:$A$2500,'Alumina and Bauxite - Prices'!E36,'Commodity Prices'!$B$9:$B$2500,3)+
SUMIFS('Commodity Prices'!$H$9:$H$2500,'Commodity Prices'!$A$9:$A$2500,'Alumina and Bauxite - Prices'!E36,'Commodity Prices'!$B$9:$B$2500,4)+
SUMIFS('Commodity Prices'!$H$9:$H$2500,'Commodity Prices'!$A$9:$A$2500,'Alumina and Bauxite - Prices'!F36,'Commodity Prices'!$B$9:$B$2500,1)+
SUMIFS('Commodity Prices'!$H$9:$H$2500,'Commodity Prices'!$A$9:$A$2500,'Alumina and Bauxite - Prices'!F36,'Commodity Prices'!$B$9:$B$2500,2))
/(COUNTIFS('Commodity Prices'!$A$9:$A$2500,'Alumina and Bauxite - Prices'!E36,'Commodity Prices'!$B$9:$B$2500,3)+
COUNTIFS('Commodity Prices'!$A$9:$A$2500,'Alumina and Bauxite - Prices'!E36,'Commodity Prices'!$B$9:$B$2500,4)+
COUNTIFS('Commodity Prices'!$A$9:$A$2500,'Alumina and Bauxite - Prices'!F36,'Commodity Prices'!$B$9:$B$2500,1)+
COUNTIFS('Commodity Prices'!$A$9:$A$2500,'Alumina and Bauxite - Prices'!F36,'Commodity Prices'!$B$9:$B$2500,2))</f>
        <v>0</v>
      </c>
    </row>
    <row r="37" spans="1:12">
      <c r="A37" s="431">
        <f>LARGE('Commodity Prices'!C$159:C$902,33)</f>
        <v>44105</v>
      </c>
      <c r="B37" s="582">
        <f>SUMIF('Commodity Prices'!C$159:C$902,A37,'Commodity Prices'!F$159:F$902)</f>
        <v>378.71733743229407</v>
      </c>
      <c r="C37" s="501">
        <f>SUMIF('Commodity Prices'!C$159:C$902,A37,'Commodity Prices'!H$159:H$902)</f>
        <v>39.533456598634416</v>
      </c>
      <c r="D37" s="9"/>
      <c r="E37" s="73">
        <f t="shared" si="1"/>
        <v>2014</v>
      </c>
      <c r="F37" s="73">
        <f t="shared" si="2"/>
        <v>2015</v>
      </c>
      <c r="G37" s="488" t="str">
        <f t="shared" si="0"/>
        <v>2014-2015</v>
      </c>
      <c r="H37" s="582">
        <f t="array" ref="H37">IF($G$6="Historic Calendar Year",IFERROR(AVERAGE(IF($G37=YEAR('Commodity Prices'!C$100:C$1000),'Commodity Prices'!F$100:F$1000)),"NA"),IFERROR(IF(J37=0,"NA",J37),"NA"))</f>
        <v>366.15868018102066</v>
      </c>
      <c r="I37" s="501"/>
      <c r="J37">
        <f>(SUMIFS('Commodity Prices'!$F$9:$F$2500,'Commodity Prices'!$A$9:$A$2500,'Alumina and Bauxite - Prices'!E37,'Commodity Prices'!$B$9:$B$2500,3)+
SUMIFS('Commodity Prices'!$F$9:$F$2500,'Commodity Prices'!$A$9:$A$2500,'Alumina and Bauxite - Prices'!E37,'Commodity Prices'!$B$9:$B$2500,4)+
SUMIFS('Commodity Prices'!$F$9:$F$2500,'Commodity Prices'!$A$9:$A$2500,'Alumina and Bauxite - Prices'!F37,'Commodity Prices'!$B$9:$B$2500,1)+
SUMIFS('Commodity Prices'!$F$9:$F$2500,'Commodity Prices'!$A$9:$A$2500,'Alumina and Bauxite - Prices'!F37,'Commodity Prices'!$B$9:$B$2500,2))
/(COUNTIFS('Commodity Prices'!$A$9:$A$2500,'Alumina and Bauxite - Prices'!E37,'Commodity Prices'!$B$9:$B$2500,3)+
COUNTIFS('Commodity Prices'!$A$9:$A$2500,'Alumina and Bauxite - Prices'!E37,'Commodity Prices'!$B$9:$B$2500,4)+
COUNTIFS('Commodity Prices'!$A$9:$A$2500,'Alumina and Bauxite - Prices'!F37,'Commodity Prices'!$B$9:$B$2500,1)+
COUNTIFS('Commodity Prices'!$A$9:$A$2500,'Alumina and Bauxite - Prices'!F37,'Commodity Prices'!$B$9:$B$2500,2))</f>
        <v>366.15868018102066</v>
      </c>
      <c r="K37" s="390">
        <f>(SUMIFS('Commodity Prices'!$H$9:$H$2500,'Commodity Prices'!$A$9:$A$2500,'Alumina and Bauxite - Prices'!E37,'Commodity Prices'!$B$9:$B$2500,3)+
SUMIFS('Commodity Prices'!$H$9:$H$2500,'Commodity Prices'!$A$9:$A$2500,'Alumina and Bauxite - Prices'!E37,'Commodity Prices'!$B$9:$B$2500,4)+
SUMIFS('Commodity Prices'!$H$9:$H$2500,'Commodity Prices'!$A$9:$A$2500,'Alumina and Bauxite - Prices'!F37,'Commodity Prices'!$B$9:$B$2500,1)+
SUMIFS('Commodity Prices'!$H$9:$H$2500,'Commodity Prices'!$A$9:$A$2500,'Alumina and Bauxite - Prices'!F37,'Commodity Prices'!$B$9:$B$2500,2))
/(COUNTIFS('Commodity Prices'!$A$9:$A$2500,'Alumina and Bauxite - Prices'!E37,'Commodity Prices'!$B$9:$B$2500,3)+
COUNTIFS('Commodity Prices'!$A$9:$A$2500,'Alumina and Bauxite - Prices'!E37,'Commodity Prices'!$B$9:$B$2500,4)+
COUNTIFS('Commodity Prices'!$A$9:$A$2500,'Alumina and Bauxite - Prices'!F37,'Commodity Prices'!$B$9:$B$2500,1)+
COUNTIFS('Commodity Prices'!$A$9:$A$2500,'Alumina and Bauxite - Prices'!F37,'Commodity Prices'!$B$9:$B$2500,2))</f>
        <v>0</v>
      </c>
    </row>
    <row r="38" spans="1:12">
      <c r="A38" s="432">
        <f>LARGE('Commodity Prices'!C$159:C$902,32)</f>
        <v>44136</v>
      </c>
      <c r="B38" s="1242">
        <f>SUMIF('Commodity Prices'!C$159:C$902,A38,'Commodity Prices'!F$159:F$902)</f>
        <v>373.37707268862522</v>
      </c>
      <c r="C38" s="500">
        <f>SUMIF('Commodity Prices'!C$159:C$902,A38,'Commodity Prices'!H$159:H$902)</f>
        <v>38.615834632933122</v>
      </c>
      <c r="D38" s="9"/>
      <c r="E38" s="73">
        <f t="shared" si="1"/>
        <v>2015</v>
      </c>
      <c r="F38" s="73">
        <f t="shared" si="2"/>
        <v>2016</v>
      </c>
      <c r="G38" s="488" t="str">
        <f t="shared" si="0"/>
        <v>2015-2016</v>
      </c>
      <c r="H38" s="1242">
        <f t="array" ref="H38">IF($G$6="Historic Calendar Year",IFERROR(AVERAGE(IF($G38=YEAR('Commodity Prices'!C$100:C$1000),'Commodity Prices'!F$100:F$1000)),"NA"),IFERROR(IF(J38=0,"NA",J38),"NA"))</f>
        <v>346.11136046203586</v>
      </c>
      <c r="I38" s="500"/>
      <c r="J38">
        <f>(SUMIFS('Commodity Prices'!$F$9:$F$2500,'Commodity Prices'!$A$9:$A$2500,'Alumina and Bauxite - Prices'!E38,'Commodity Prices'!$B$9:$B$2500,3)+
SUMIFS('Commodity Prices'!$F$9:$F$2500,'Commodity Prices'!$A$9:$A$2500,'Alumina and Bauxite - Prices'!E38,'Commodity Prices'!$B$9:$B$2500,4)+
SUMIFS('Commodity Prices'!$F$9:$F$2500,'Commodity Prices'!$A$9:$A$2500,'Alumina and Bauxite - Prices'!F38,'Commodity Prices'!$B$9:$B$2500,1)+
SUMIFS('Commodity Prices'!$F$9:$F$2500,'Commodity Prices'!$A$9:$A$2500,'Alumina and Bauxite - Prices'!F38,'Commodity Prices'!$B$9:$B$2500,2))
/(COUNTIFS('Commodity Prices'!$A$9:$A$2500,'Alumina and Bauxite - Prices'!E38,'Commodity Prices'!$B$9:$B$2500,3)+
COUNTIFS('Commodity Prices'!$A$9:$A$2500,'Alumina and Bauxite - Prices'!E38,'Commodity Prices'!$B$9:$B$2500,4)+
COUNTIFS('Commodity Prices'!$A$9:$A$2500,'Alumina and Bauxite - Prices'!F38,'Commodity Prices'!$B$9:$B$2500,1)+
COUNTIFS('Commodity Prices'!$A$9:$A$2500,'Alumina and Bauxite - Prices'!F38,'Commodity Prices'!$B$9:$B$2500,2))</f>
        <v>346.11136046203586</v>
      </c>
      <c r="K38" s="390">
        <f>(SUMIFS('Commodity Prices'!$H$9:$H$2500,'Commodity Prices'!$A$9:$A$2500,'Alumina and Bauxite - Prices'!E38,'Commodity Prices'!$B$9:$B$2500,3)+
SUMIFS('Commodity Prices'!$H$9:$H$2500,'Commodity Prices'!$A$9:$A$2500,'Alumina and Bauxite - Prices'!E38,'Commodity Prices'!$B$9:$B$2500,4)+
SUMIFS('Commodity Prices'!$H$9:$H$2500,'Commodity Prices'!$A$9:$A$2500,'Alumina and Bauxite - Prices'!F38,'Commodity Prices'!$B$9:$B$2500,1)+
SUMIFS('Commodity Prices'!$H$9:$H$2500,'Commodity Prices'!$A$9:$A$2500,'Alumina and Bauxite - Prices'!F38,'Commodity Prices'!$B$9:$B$2500,2))
/(COUNTIFS('Commodity Prices'!$A$9:$A$2500,'Alumina and Bauxite - Prices'!E38,'Commodity Prices'!$B$9:$B$2500,3)+
COUNTIFS('Commodity Prices'!$A$9:$A$2500,'Alumina and Bauxite - Prices'!E38,'Commodity Prices'!$B$9:$B$2500,4)+
COUNTIFS('Commodity Prices'!$A$9:$A$2500,'Alumina and Bauxite - Prices'!F38,'Commodity Prices'!$B$9:$B$2500,1)+
COUNTIFS('Commodity Prices'!$A$9:$A$2500,'Alumina and Bauxite - Prices'!F38,'Commodity Prices'!$B$9:$B$2500,2))</f>
        <v>21.526989856267658</v>
      </c>
    </row>
    <row r="39" spans="1:12">
      <c r="A39" s="431">
        <f>LARGE('Commodity Prices'!C$159:C$902,31)</f>
        <v>44166</v>
      </c>
      <c r="B39" s="582">
        <f>SUMIF('Commodity Prices'!C$159:C$902,A39,'Commodity Prices'!F$159:F$902)</f>
        <v>369.11537463760158</v>
      </c>
      <c r="C39" s="501">
        <f>SUMIF('Commodity Prices'!C$159:C$902,A39,'Commodity Prices'!H$159:H$902)</f>
        <v>37.778571601204838</v>
      </c>
      <c r="D39" s="9"/>
      <c r="E39" s="73">
        <f t="shared" si="1"/>
        <v>2016</v>
      </c>
      <c r="F39" s="73">
        <f t="shared" si="2"/>
        <v>2017</v>
      </c>
      <c r="G39" s="488" t="str">
        <f t="shared" si="0"/>
        <v>2016-2017</v>
      </c>
      <c r="H39" s="582">
        <f t="array" ref="H39">IF($G$6="Historic Calendar Year",IFERROR(AVERAGE(IF($G39=YEAR('Commodity Prices'!C$100:C$1000),'Commodity Prices'!F$100:F$1000)),"NA"),IFERROR(IF(J39=0,"NA",J39),"NA"))</f>
        <v>367.87354599374476</v>
      </c>
      <c r="I39" s="501">
        <f t="array" ref="I39">IF($G$6="Historic Calendar Year",IFERROR(AVERAGE(IF($G39=YEAR('Commodity Prices'!C$100:C$1000),'Commodity Prices'!H$100:H$1000)),"N/A"),IFERROR(IF(K39=0,"N/A",K39),"N/A"))</f>
        <v>42.030817910506663</v>
      </c>
      <c r="J39">
        <f>(SUMIFS('Commodity Prices'!$F$9:$F$2500,'Commodity Prices'!$A$9:$A$2500,'Alumina and Bauxite - Prices'!E39,'Commodity Prices'!$B$9:$B$2500,3)+
SUMIFS('Commodity Prices'!$F$9:$F$2500,'Commodity Prices'!$A$9:$A$2500,'Alumina and Bauxite - Prices'!E39,'Commodity Prices'!$B$9:$B$2500,4)+
SUMIFS('Commodity Prices'!$F$9:$F$2500,'Commodity Prices'!$A$9:$A$2500,'Alumina and Bauxite - Prices'!F39,'Commodity Prices'!$B$9:$B$2500,1)+
SUMIFS('Commodity Prices'!$F$9:$F$2500,'Commodity Prices'!$A$9:$A$2500,'Alumina and Bauxite - Prices'!F39,'Commodity Prices'!$B$9:$B$2500,2))
/(COUNTIFS('Commodity Prices'!$A$9:$A$2500,'Alumina and Bauxite - Prices'!E39,'Commodity Prices'!$B$9:$B$2500,3)+
COUNTIFS('Commodity Prices'!$A$9:$A$2500,'Alumina and Bauxite - Prices'!E39,'Commodity Prices'!$B$9:$B$2500,4)+
COUNTIFS('Commodity Prices'!$A$9:$A$2500,'Alumina and Bauxite - Prices'!F39,'Commodity Prices'!$B$9:$B$2500,1)+
COUNTIFS('Commodity Prices'!$A$9:$A$2500,'Alumina and Bauxite - Prices'!F39,'Commodity Prices'!$B$9:$B$2500,2))</f>
        <v>367.87354599374476</v>
      </c>
      <c r="K39" s="390">
        <f>(SUMIFS('Commodity Prices'!$H$9:$H$2500,'Commodity Prices'!$A$9:$A$2500,'Alumina and Bauxite - Prices'!E39,'Commodity Prices'!$B$9:$B$2500,3)+
SUMIFS('Commodity Prices'!$H$9:$H$2500,'Commodity Prices'!$A$9:$A$2500,'Alumina and Bauxite - Prices'!E39,'Commodity Prices'!$B$9:$B$2500,4)+
SUMIFS('Commodity Prices'!$H$9:$H$2500,'Commodity Prices'!$A$9:$A$2500,'Alumina and Bauxite - Prices'!F39,'Commodity Prices'!$B$9:$B$2500,1)+
SUMIFS('Commodity Prices'!$H$9:$H$2500,'Commodity Prices'!$A$9:$A$2500,'Alumina and Bauxite - Prices'!F39,'Commodity Prices'!$B$9:$B$2500,2))
/(COUNTIFS('Commodity Prices'!$A$9:$A$2500,'Alumina and Bauxite - Prices'!E39,'Commodity Prices'!$B$9:$B$2500,3)+
COUNTIFS('Commodity Prices'!$A$9:$A$2500,'Alumina and Bauxite - Prices'!E39,'Commodity Prices'!$B$9:$B$2500,4)+
COUNTIFS('Commodity Prices'!$A$9:$A$2500,'Alumina and Bauxite - Prices'!F39,'Commodity Prices'!$B$9:$B$2500,1)+
COUNTIFS('Commodity Prices'!$A$9:$A$2500,'Alumina and Bauxite - Prices'!F39,'Commodity Prices'!$B$9:$B$2500,2))</f>
        <v>42.030817910506663</v>
      </c>
    </row>
    <row r="40" spans="1:12">
      <c r="A40" s="432">
        <f>LARGE('Commodity Prices'!C$159:C$902,30)</f>
        <v>44197</v>
      </c>
      <c r="B40" s="1242">
        <f>SUMIF('Commodity Prices'!C$159:C$902,A40,'Commodity Prices'!F$159:F$902)</f>
        <v>369.11537463760158</v>
      </c>
      <c r="C40" s="500">
        <f>SUMIF('Commodity Prices'!C$159:C$902,A40,'Commodity Prices'!H$159:H$902)</f>
        <v>36.915536705220518</v>
      </c>
      <c r="D40" s="9"/>
      <c r="E40" s="73">
        <f t="shared" si="1"/>
        <v>2017</v>
      </c>
      <c r="F40" s="73">
        <f t="shared" si="2"/>
        <v>2018</v>
      </c>
      <c r="G40" s="488" t="str">
        <f t="shared" si="0"/>
        <v>2017-2018</v>
      </c>
      <c r="H40" s="1242">
        <f t="array" ref="H40">IF($G$6="Historic Calendar Year",IFERROR(AVERAGE(IF($G40=YEAR('Commodity Prices'!C$100:C$1000),'Commodity Prices'!F$100:F$1000)),"NA"),IFERROR(IF(J40=0,"NA",J40),"NA"))</f>
        <v>489.1594848707723</v>
      </c>
      <c r="I40" s="500">
        <f t="array" ref="I40">IF($G$6="Historic Calendar Year",IFERROR(AVERAGE(IF($G40=YEAR('Commodity Prices'!C$100:C$1000),'Commodity Prices'!H$100:H$1000)),"N/A"),IFERROR(IF(K40=0,"N/A",K40),"N/A"))</f>
        <v>39.750794422065894</v>
      </c>
      <c r="J40">
        <f>(SUMIFS('Commodity Prices'!$F$9:$F$2500,'Commodity Prices'!$A$9:$A$2500,'Alumina and Bauxite - Prices'!E40,'Commodity Prices'!$B$9:$B$2500,3)+
SUMIFS('Commodity Prices'!$F$9:$F$2500,'Commodity Prices'!$A$9:$A$2500,'Alumina and Bauxite - Prices'!E40,'Commodity Prices'!$B$9:$B$2500,4)+
SUMIFS('Commodity Prices'!$F$9:$F$2500,'Commodity Prices'!$A$9:$A$2500,'Alumina and Bauxite - Prices'!F40,'Commodity Prices'!$B$9:$B$2500,1)+
SUMIFS('Commodity Prices'!$F$9:$F$2500,'Commodity Prices'!$A$9:$A$2500,'Alumina and Bauxite - Prices'!F40,'Commodity Prices'!$B$9:$B$2500,2))
/(COUNTIFS('Commodity Prices'!$A$9:$A$2500,'Alumina and Bauxite - Prices'!E40,'Commodity Prices'!$B$9:$B$2500,3)+
COUNTIFS('Commodity Prices'!$A$9:$A$2500,'Alumina and Bauxite - Prices'!E40,'Commodity Prices'!$B$9:$B$2500,4)+
COUNTIFS('Commodity Prices'!$A$9:$A$2500,'Alumina and Bauxite - Prices'!F40,'Commodity Prices'!$B$9:$B$2500,1)+
COUNTIFS('Commodity Prices'!$A$9:$A$2500,'Alumina and Bauxite - Prices'!F40,'Commodity Prices'!$B$9:$B$2500,2))</f>
        <v>489.1594848707723</v>
      </c>
      <c r="K40" s="390">
        <f>(SUMIFS('Commodity Prices'!$H$9:$H$2500,'Commodity Prices'!$A$9:$A$2500,'Alumina and Bauxite - Prices'!E40,'Commodity Prices'!$B$9:$B$2500,3)+
SUMIFS('Commodity Prices'!$H$9:$H$2500,'Commodity Prices'!$A$9:$A$2500,'Alumina and Bauxite - Prices'!E40,'Commodity Prices'!$B$9:$B$2500,4)+
SUMIFS('Commodity Prices'!$H$9:$H$2500,'Commodity Prices'!$A$9:$A$2500,'Alumina and Bauxite - Prices'!F40,'Commodity Prices'!$B$9:$B$2500,1)+
SUMIFS('Commodity Prices'!$H$9:$H$2500,'Commodity Prices'!$A$9:$A$2500,'Alumina and Bauxite - Prices'!F40,'Commodity Prices'!$B$9:$B$2500,2))
/(COUNTIFS('Commodity Prices'!$A$9:$A$2500,'Alumina and Bauxite - Prices'!E40,'Commodity Prices'!$B$9:$B$2500,3)+
COUNTIFS('Commodity Prices'!$A$9:$A$2500,'Alumina and Bauxite - Prices'!E40,'Commodity Prices'!$B$9:$B$2500,4)+
COUNTIFS('Commodity Prices'!$A$9:$A$2500,'Alumina and Bauxite - Prices'!F40,'Commodity Prices'!$B$9:$B$2500,1)+
COUNTIFS('Commodity Prices'!$A$9:$A$2500,'Alumina and Bauxite - Prices'!F40,'Commodity Prices'!$B$9:$B$2500,2))</f>
        <v>39.750794422065894</v>
      </c>
    </row>
    <row r="41" spans="1:12">
      <c r="A41" s="431">
        <f>LARGE('Commodity Prices'!C$159:C$902,29)</f>
        <v>44228</v>
      </c>
      <c r="B41" s="582">
        <f>SUMIF('Commodity Prices'!C$159:C$902,A41,'Commodity Prices'!F$159:F$902)</f>
        <v>384.0978329304437</v>
      </c>
      <c r="C41" s="501">
        <f>SUMIF('Commodity Prices'!C$159:C$902,A41,'Commodity Prices'!H$159:H$902)</f>
        <v>36.380467168182442</v>
      </c>
      <c r="D41" s="9"/>
      <c r="E41" s="73">
        <f t="shared" si="1"/>
        <v>2018</v>
      </c>
      <c r="F41" s="73">
        <f t="shared" si="2"/>
        <v>2019</v>
      </c>
      <c r="G41" s="488" t="str">
        <f t="shared" si="0"/>
        <v>2018-2019</v>
      </c>
      <c r="H41" s="582">
        <f t="array" ref="H41">IF($G$6="Historic Calendar Year",IFERROR(AVERAGE(IF($G41=YEAR('Commodity Prices'!C$100:C$1000),'Commodity Prices'!F$100:F$1000)),"NA"),IFERROR(IF(J41=0,"NA",J41),"NA"))</f>
        <v>591.47358499040206</v>
      </c>
      <c r="I41" s="501">
        <f t="array" ref="I41">IF($G$6="Historic Calendar Year",IFERROR(AVERAGE(IF($G41=YEAR('Commodity Prices'!C$100:C$1000),'Commodity Prices'!H$100:H$1000)),"N/A"),IFERROR(IF(K41=0,"N/A",K41),"N/A"))</f>
        <v>41.848458685805291</v>
      </c>
      <c r="J41">
        <f>(SUMIFS('Commodity Prices'!$F$9:$F$2500,'Commodity Prices'!$A$9:$A$2500,'Alumina and Bauxite - Prices'!E41,'Commodity Prices'!$B$9:$B$2500,3)+
SUMIFS('Commodity Prices'!$F$9:$F$2500,'Commodity Prices'!$A$9:$A$2500,'Alumina and Bauxite - Prices'!E41,'Commodity Prices'!$B$9:$B$2500,4)+
SUMIFS('Commodity Prices'!$F$9:$F$2500,'Commodity Prices'!$A$9:$A$2500,'Alumina and Bauxite - Prices'!F41,'Commodity Prices'!$B$9:$B$2500,1)+
SUMIFS('Commodity Prices'!$F$9:$F$2500,'Commodity Prices'!$A$9:$A$2500,'Alumina and Bauxite - Prices'!F41,'Commodity Prices'!$B$9:$B$2500,2))
/(COUNTIFS('Commodity Prices'!$A$9:$A$2500,'Alumina and Bauxite - Prices'!E41,'Commodity Prices'!$B$9:$B$2500,3)+
COUNTIFS('Commodity Prices'!$A$9:$A$2500,'Alumina and Bauxite - Prices'!E41,'Commodity Prices'!$B$9:$B$2500,4)+
COUNTIFS('Commodity Prices'!$A$9:$A$2500,'Alumina and Bauxite - Prices'!F41,'Commodity Prices'!$B$9:$B$2500,1)+
COUNTIFS('Commodity Prices'!$A$9:$A$2500,'Alumina and Bauxite - Prices'!F41,'Commodity Prices'!$B$9:$B$2500,2))</f>
        <v>591.47358499040206</v>
      </c>
      <c r="K41" s="390">
        <f>(SUMIFS('Commodity Prices'!$H$9:$H$2500,'Commodity Prices'!$A$9:$A$2500,'Alumina and Bauxite - Prices'!E41,'Commodity Prices'!$B$9:$B$2500,3)+
SUMIFS('Commodity Prices'!$H$9:$H$2500,'Commodity Prices'!$A$9:$A$2500,'Alumina and Bauxite - Prices'!E41,'Commodity Prices'!$B$9:$B$2500,4)+
SUMIFS('Commodity Prices'!$H$9:$H$2500,'Commodity Prices'!$A$9:$A$2500,'Alumina and Bauxite - Prices'!F41,'Commodity Prices'!$B$9:$B$2500,1)+
SUMIFS('Commodity Prices'!$H$9:$H$2500,'Commodity Prices'!$A$9:$A$2500,'Alumina and Bauxite - Prices'!F41,'Commodity Prices'!$B$9:$B$2500,2))
/(COUNTIFS('Commodity Prices'!$A$9:$A$2500,'Alumina and Bauxite - Prices'!E41,'Commodity Prices'!$B$9:$B$2500,3)+
COUNTIFS('Commodity Prices'!$A$9:$A$2500,'Alumina and Bauxite - Prices'!E41,'Commodity Prices'!$B$9:$B$2500,4)+
COUNTIFS('Commodity Prices'!$A$9:$A$2500,'Alumina and Bauxite - Prices'!F41,'Commodity Prices'!$B$9:$B$2500,1)+
COUNTIFS('Commodity Prices'!$A$9:$A$2500,'Alumina and Bauxite - Prices'!F41,'Commodity Prices'!$B$9:$B$2500,2))</f>
        <v>41.848458685805291</v>
      </c>
    </row>
    <row r="42" spans="1:12">
      <c r="A42" s="432">
        <f>LARGE('Commodity Prices'!C$159:C$902,28)</f>
        <v>44256</v>
      </c>
      <c r="B42" s="1242">
        <f>SUMIF('Commodity Prices'!C$159:C$902,A42,'Commodity Prices'!F$159:F$902)</f>
        <v>398.32071225827769</v>
      </c>
      <c r="C42" s="500">
        <f>SUMIF('Commodity Prices'!C$159:C$902,A42,'Commodity Prices'!H$159:H$902)</f>
        <v>37.40305636000047</v>
      </c>
      <c r="D42" s="9"/>
      <c r="E42" s="73">
        <f t="shared" si="1"/>
        <v>2019</v>
      </c>
      <c r="F42" s="73">
        <f t="shared" si="2"/>
        <v>2020</v>
      </c>
      <c r="G42" s="488" t="str">
        <f t="shared" si="0"/>
        <v>2019-2020</v>
      </c>
      <c r="H42" s="1242">
        <f t="array" ref="H42">IF($G$6="Historic Calendar Year",IFERROR(AVERAGE(IF($G42=YEAR('Commodity Prices'!C$100:C$1000),'Commodity Prices'!F$100:F$1000)),"NA"),IFERROR(IF(J42=0,"NA",J42),"NA"))</f>
        <v>419.20009927631628</v>
      </c>
      <c r="I42" s="500">
        <f t="array" ref="I42">IF($G$6="Historic Calendar Year",IFERROR(AVERAGE(IF($G42=YEAR('Commodity Prices'!C$100:C$1000),'Commodity Prices'!H$100:H$1000)),"N/A"),IFERROR(IF(K42=0,"N/A",K42),"N/A"))</f>
        <v>40.144180800205028</v>
      </c>
      <c r="J42">
        <f>(SUMIFS('Commodity Prices'!$F$9:$F$2500,'Commodity Prices'!$A$9:$A$2500,'Alumina and Bauxite - Prices'!E42,'Commodity Prices'!$B$9:$B$2500,3)+
SUMIFS('Commodity Prices'!$F$9:$F$2500,'Commodity Prices'!$A$9:$A$2500,'Alumina and Bauxite - Prices'!E42,'Commodity Prices'!$B$9:$B$2500,4)+
SUMIFS('Commodity Prices'!$F$9:$F$2500,'Commodity Prices'!$A$9:$A$2500,'Alumina and Bauxite - Prices'!F42,'Commodity Prices'!$B$9:$B$2500,1)+
SUMIFS('Commodity Prices'!$F$9:$F$2500,'Commodity Prices'!$A$9:$A$2500,'Alumina and Bauxite - Prices'!F42,'Commodity Prices'!$B$9:$B$2500,2))
/(COUNTIFS('Commodity Prices'!$A$9:$A$2500,'Alumina and Bauxite - Prices'!E42,'Commodity Prices'!$B$9:$B$2500,3)+
COUNTIFS('Commodity Prices'!$A$9:$A$2500,'Alumina and Bauxite - Prices'!E42,'Commodity Prices'!$B$9:$B$2500,4)+
COUNTIFS('Commodity Prices'!$A$9:$A$2500,'Alumina and Bauxite - Prices'!F42,'Commodity Prices'!$B$9:$B$2500,1)+
COUNTIFS('Commodity Prices'!$A$9:$A$2500,'Alumina and Bauxite - Prices'!F42,'Commodity Prices'!$B$9:$B$2500,2))</f>
        <v>419.20009927631628</v>
      </c>
      <c r="K42" s="390">
        <f>(SUMIFS('Commodity Prices'!$H$9:$H$2500,'Commodity Prices'!$A$9:$A$2500,'Alumina and Bauxite - Prices'!E42,'Commodity Prices'!$B$9:$B$2500,3)+
SUMIFS('Commodity Prices'!$H$9:$H$2500,'Commodity Prices'!$A$9:$A$2500,'Alumina and Bauxite - Prices'!E42,'Commodity Prices'!$B$9:$B$2500,4)+
SUMIFS('Commodity Prices'!$H$9:$H$2500,'Commodity Prices'!$A$9:$A$2500,'Alumina and Bauxite - Prices'!F42,'Commodity Prices'!$B$9:$B$2500,1)+
SUMIFS('Commodity Prices'!$H$9:$H$2500,'Commodity Prices'!$A$9:$A$2500,'Alumina and Bauxite - Prices'!F42,'Commodity Prices'!$B$9:$B$2500,2))
/(COUNTIFS('Commodity Prices'!$A$9:$A$2500,'Alumina and Bauxite - Prices'!E42,'Commodity Prices'!$B$9:$B$2500,3)+
COUNTIFS('Commodity Prices'!$A$9:$A$2500,'Alumina and Bauxite - Prices'!E42,'Commodity Prices'!$B$9:$B$2500,4)+
COUNTIFS('Commodity Prices'!$A$9:$A$2500,'Alumina and Bauxite - Prices'!F42,'Commodity Prices'!$B$9:$B$2500,1)+
COUNTIFS('Commodity Prices'!$A$9:$A$2500,'Alumina and Bauxite - Prices'!F42,'Commodity Prices'!$B$9:$B$2500,2))</f>
        <v>40.144180800205028</v>
      </c>
    </row>
    <row r="43" spans="1:12">
      <c r="A43" s="431">
        <f>LARGE('Commodity Prices'!C$159:C$902,27)</f>
        <v>44287</v>
      </c>
      <c r="B43" s="582">
        <f>SUMIF('Commodity Prices'!C$159:C$902,A43,'Commodity Prices'!F$159:F$902)</f>
        <v>383.24303772598245</v>
      </c>
      <c r="C43" s="501">
        <f>SUMIF('Commodity Prices'!C$159:C$902,A43,'Commodity Prices'!H$159:H$902)</f>
        <v>37.284555435068668</v>
      </c>
      <c r="D43" s="9"/>
      <c r="E43" s="73">
        <f t="shared" si="1"/>
        <v>2020</v>
      </c>
      <c r="F43" s="73">
        <f t="shared" si="2"/>
        <v>2021</v>
      </c>
      <c r="G43" s="488" t="str">
        <f t="shared" si="0"/>
        <v>2020-2021</v>
      </c>
      <c r="H43" s="582">
        <f t="array" ref="H43">IF($G$6="Historic Calendar Year",IFERROR(AVERAGE(IF($G43=YEAR('Commodity Prices'!C$100:C$1000),'Commodity Prices'!F$100:F$1000)),"NA"),IFERROR(IF(J43=0,"NA",J43),"NA"))</f>
        <v>376.34410877372699</v>
      </c>
      <c r="I43" s="501">
        <f t="array" ref="I43">IF($G$6="Historic Calendar Year",IFERROR(AVERAGE(IF($G43=YEAR('Commodity Prices'!C$100:C$1000),'Commodity Prices'!H$100:H$1000)),"N/A"),IFERROR(IF(K43=0,"N/A",K43),"N/A"))</f>
        <v>37.385360121106821</v>
      </c>
      <c r="J43">
        <f>(SUMIFS('Commodity Prices'!$F$9:$F$2500,'Commodity Prices'!$A$9:$A$2500,'Alumina and Bauxite - Prices'!E43,'Commodity Prices'!$B$9:$B$2500,3)+
SUMIFS('Commodity Prices'!$F$9:$F$2500,'Commodity Prices'!$A$9:$A$2500,'Alumina and Bauxite - Prices'!E43,'Commodity Prices'!$B$9:$B$2500,4)+
SUMIFS('Commodity Prices'!$F$9:$F$2500,'Commodity Prices'!$A$9:$A$2500,'Alumina and Bauxite - Prices'!F43,'Commodity Prices'!$B$9:$B$2500,1)+
SUMIFS('Commodity Prices'!$F$9:$F$2500,'Commodity Prices'!$A$9:$A$2500,'Alumina and Bauxite - Prices'!F43,'Commodity Prices'!$B$9:$B$2500,2))
/(COUNTIFS('Commodity Prices'!$A$9:$A$2500,'Alumina and Bauxite - Prices'!E43,'Commodity Prices'!$B$9:$B$2500,3)+
COUNTIFS('Commodity Prices'!$A$9:$A$2500,'Alumina and Bauxite - Prices'!E43,'Commodity Prices'!$B$9:$B$2500,4)+
COUNTIFS('Commodity Prices'!$A$9:$A$2500,'Alumina and Bauxite - Prices'!F43,'Commodity Prices'!$B$9:$B$2500,1)+
COUNTIFS('Commodity Prices'!$A$9:$A$2500,'Alumina and Bauxite - Prices'!F43,'Commodity Prices'!$B$9:$B$2500,2))</f>
        <v>376.34410877372699</v>
      </c>
      <c r="K43" s="390">
        <f>(SUMIFS('Commodity Prices'!$H$9:$H$2500,'Commodity Prices'!$A$9:$A$2500,'Alumina and Bauxite - Prices'!E43,'Commodity Prices'!$B$9:$B$2500,3)+
SUMIFS('Commodity Prices'!$H$9:$H$2500,'Commodity Prices'!$A$9:$A$2500,'Alumina and Bauxite - Prices'!E43,'Commodity Prices'!$B$9:$B$2500,4)+
SUMIFS('Commodity Prices'!$H$9:$H$2500,'Commodity Prices'!$A$9:$A$2500,'Alumina and Bauxite - Prices'!F43,'Commodity Prices'!$B$9:$B$2500,1)+
SUMIFS('Commodity Prices'!$H$9:$H$2500,'Commodity Prices'!$A$9:$A$2500,'Alumina and Bauxite - Prices'!F43,'Commodity Prices'!$B$9:$B$2500,2))
/(COUNTIFS('Commodity Prices'!$A$9:$A$2500,'Alumina and Bauxite - Prices'!E43,'Commodity Prices'!$B$9:$B$2500,3)+
COUNTIFS('Commodity Prices'!$A$9:$A$2500,'Alumina and Bauxite - Prices'!E43,'Commodity Prices'!$B$9:$B$2500,4)+
COUNTIFS('Commodity Prices'!$A$9:$A$2500,'Alumina and Bauxite - Prices'!F43,'Commodity Prices'!$B$9:$B$2500,1)+
COUNTIFS('Commodity Prices'!$A$9:$A$2500,'Alumina and Bauxite - Prices'!F43,'Commodity Prices'!$B$9:$B$2500,2))</f>
        <v>37.385360121106821</v>
      </c>
    </row>
    <row r="44" spans="1:12">
      <c r="A44" s="432">
        <f>LARGE('Commodity Prices'!C$159:C$902,26)</f>
        <v>44317</v>
      </c>
      <c r="B44" s="1242">
        <f>SUMIF('Commodity Prices'!C$159:C$902,A44,'Commodity Prices'!F$159:F$902)</f>
        <v>367.64673884431613</v>
      </c>
      <c r="C44" s="500">
        <f>SUMIF('Commodity Prices'!C$159:C$902,A44,'Commodity Prices'!H$159:H$902)</f>
        <v>35.089373633295544</v>
      </c>
      <c r="D44" s="275"/>
      <c r="E44" s="275">
        <f t="shared" si="1"/>
        <v>2021</v>
      </c>
      <c r="F44" s="275">
        <f t="shared" si="2"/>
        <v>2022</v>
      </c>
      <c r="G44" s="1819" t="str">
        <f>IF($G$6="Historic Calendar Year",G43+1,CONCATENATE(E44,"-",RIGHT(F44,4)))</f>
        <v>2021-2022</v>
      </c>
      <c r="H44" s="1242">
        <f t="array" ref="H44">IF($G$6="Historic Calendar Year",IFERROR(AVERAGE(IF($G44=YEAR('Commodity Prices'!C$100:C$1000),'Commodity Prices'!F$100:F$1000)),"n/a"),IFERROR(IF(J44=0,"n/a",J44),"n/a"))</f>
        <v>511.67245088758301</v>
      </c>
      <c r="I44" s="500">
        <f t="array" ref="I44">IF($G$6="Historic Calendar Year",IFERROR(AVERAGE(IF($G44=YEAR('Commodity Prices'!C$100:C$1000),'Commodity Prices'!H$100:H$1000)),"N/A"),IFERROR(IF(K44=0,"N/A",K44),"N/A"))</f>
        <v>32.683341087097872</v>
      </c>
      <c r="J44" s="390">
        <f>(SUMIFS('Commodity Prices'!$F$9:$F$2500,'Commodity Prices'!$A$9:$A$2500,'Alumina and Bauxite - Prices'!E44,'Commodity Prices'!$B$9:$B$2500,3)+
SUMIFS('Commodity Prices'!$F$9:$F$2500,'Commodity Prices'!$A$9:$A$2500,'Alumina and Bauxite - Prices'!E44,'Commodity Prices'!$B$9:$B$2500,4)+
SUMIFS('Commodity Prices'!$F$9:$F$2500,'Commodity Prices'!$A$9:$A$2500,'Alumina and Bauxite - Prices'!F44,'Commodity Prices'!$B$9:$B$2500,1)+
SUMIFS('Commodity Prices'!$F$9:$F$2500,'Commodity Prices'!$A$9:$A$2500,'Alumina and Bauxite - Prices'!F44,'Commodity Prices'!$B$9:$B$2500,2))
/(COUNTIFS('Commodity Prices'!$A$9:$A$2500,'Alumina and Bauxite - Prices'!E44,'Commodity Prices'!$B$9:$B$2500,3)+
COUNTIFS('Commodity Prices'!$A$9:$A$2500,'Alumina and Bauxite - Prices'!E44,'Commodity Prices'!$B$9:$B$2500,4)+
COUNTIFS('Commodity Prices'!$A$9:$A$2500,'Alumina and Bauxite - Prices'!F44,'Commodity Prices'!$B$9:$B$2500,1)+
COUNTIFS('Commodity Prices'!$A$9:$A$2500,'Alumina and Bauxite - Prices'!F44,'Commodity Prices'!$B$9:$B$2500,2))</f>
        <v>511.67245088758301</v>
      </c>
      <c r="K44" s="390">
        <f>(SUMIFS('Commodity Prices'!$H$9:$H$2500,'Commodity Prices'!$A$9:$A$2500,'Alumina and Bauxite - Prices'!E44,'Commodity Prices'!$B$9:$B$2500,3)+
SUMIFS('Commodity Prices'!$H$9:$H$2500,'Commodity Prices'!$A$9:$A$2500,'Alumina and Bauxite - Prices'!E44,'Commodity Prices'!$B$9:$B$2500,4)+
SUMIFS('Commodity Prices'!$H$9:$H$2500,'Commodity Prices'!$A$9:$A$2500,'Alumina and Bauxite - Prices'!F44,'Commodity Prices'!$B$9:$B$2500,1)+
SUMIFS('Commodity Prices'!$H$9:$H$2500,'Commodity Prices'!$A$9:$A$2500,'Alumina and Bauxite - Prices'!F44,'Commodity Prices'!$B$9:$B$2500,2))
/(COUNTIFS('Commodity Prices'!$A$9:$A$2500,'Alumina and Bauxite - Prices'!E44,'Commodity Prices'!$B$9:$B$2500,3)+
COUNTIFS('Commodity Prices'!$A$9:$A$2500,'Alumina and Bauxite - Prices'!E44,'Commodity Prices'!$B$9:$B$2500,4)+
COUNTIFS('Commodity Prices'!$A$9:$A$2500,'Alumina and Bauxite - Prices'!F44,'Commodity Prices'!$B$9:$B$2500,1)+
COUNTIFS('Commodity Prices'!$A$9:$A$2500,'Alumina and Bauxite - Prices'!F44,'Commodity Prices'!$B$9:$B$2500,2))</f>
        <v>32.683341087097872</v>
      </c>
      <c r="L44" s="390"/>
    </row>
    <row r="45" spans="1:12" ht="15.75" thickBot="1">
      <c r="A45" s="431">
        <f>LARGE('Commodity Prices'!C$159:C$902,25)</f>
        <v>44348</v>
      </c>
      <c r="B45" s="582">
        <f>SUMIF('Commodity Prices'!C$159:C$902,A45,'Commodity Prices'!F$159:F$902)</f>
        <v>388.47708659188561</v>
      </c>
      <c r="C45" s="501">
        <f>SUMIF('Commodity Prices'!C$159:C$902,A45,'Commodity Prices'!H$159:H$902)</f>
        <v>33.722292972635046</v>
      </c>
      <c r="D45" s="9"/>
      <c r="E45" s="275">
        <f t="shared" si="1"/>
        <v>2022</v>
      </c>
      <c r="F45" s="275">
        <f t="shared" si="2"/>
        <v>2023</v>
      </c>
      <c r="G45" s="1635" t="str">
        <f>IF($G$6="Historic Calendar Year",G44+1,CONCATENATE(E45,"-",RIGHT(F45,4)))</f>
        <v>2022-2023</v>
      </c>
      <c r="H45" s="583">
        <f t="array" ref="H45">IF($G$6="Historic Calendar Year",IFERROR(AVERAGE(IF($G45=YEAR('Commodity Prices'!C$100:C$1000),'Commodity Prices'!F$100:F$1000)),"n/a"),IFERROR(IF(J45=0,"n/a",J45),"n/a"))</f>
        <v>505.36437807559867</v>
      </c>
      <c r="I45" s="502">
        <f t="array" ref="I45">IF($G$6="Historic Calendar Year",IFERROR(AVERAGE(IF($G45=YEAR('Commodity Prices'!C$100:C$1000),'Commodity Prices'!H$100:H$1000)),"n/a"),IFERROR(IF(K45=0,"n/a",K45),"n/a"))</f>
        <v>38.295488117140238</v>
      </c>
      <c r="J45" s="390">
        <f>(SUMIFS('Commodity Prices'!$F$9:$F$2500,'Commodity Prices'!$A$9:$A$2500,'Alumina and Bauxite - Prices'!E45,'Commodity Prices'!$B$9:$B$2500,3)+
SUMIFS('Commodity Prices'!$F$9:$F$2500,'Commodity Prices'!$A$9:$A$2500,'Alumina and Bauxite - Prices'!E45,'Commodity Prices'!$B$9:$B$2500,4)+
SUMIFS('Commodity Prices'!$F$9:$F$2500,'Commodity Prices'!$A$9:$A$2500,'Alumina and Bauxite - Prices'!F45,'Commodity Prices'!$B$9:$B$2500,1)+
SUMIFS('Commodity Prices'!$F$9:$F$2500,'Commodity Prices'!$A$9:$A$2500,'Alumina and Bauxite - Prices'!F45,'Commodity Prices'!$B$9:$B$2500,2))
/(COUNTIFS('Commodity Prices'!$A$9:$A$2500,'Alumina and Bauxite - Prices'!E45,'Commodity Prices'!$B$9:$B$2500,3)+
COUNTIFS('Commodity Prices'!$A$9:$A$2500,'Alumina and Bauxite - Prices'!E45,'Commodity Prices'!$B$9:$B$2500,4)+
COUNTIFS('Commodity Prices'!$A$9:$A$2500,'Alumina and Bauxite - Prices'!F45,'Commodity Prices'!$B$9:$B$2500,1)+
COUNTIFS('Commodity Prices'!$A$9:$A$2500,'Alumina and Bauxite - Prices'!F45,'Commodity Prices'!$B$9:$B$2500,2))</f>
        <v>505.36437807559867</v>
      </c>
      <c r="K45" s="390">
        <f>(SUMIFS('Commodity Prices'!$H$9:$H$2500,'Commodity Prices'!$A$9:$A$2500,'Alumina and Bauxite - Prices'!E45,'Commodity Prices'!$B$9:$B$2500,3)+
SUMIFS('Commodity Prices'!$H$9:$H$2500,'Commodity Prices'!$A$9:$A$2500,'Alumina and Bauxite - Prices'!E45,'Commodity Prices'!$B$9:$B$2500,4)+
SUMIFS('Commodity Prices'!$H$9:$H$2500,'Commodity Prices'!$A$9:$A$2500,'Alumina and Bauxite - Prices'!F45,'Commodity Prices'!$B$9:$B$2500,1)+
SUMIFS('Commodity Prices'!$H$9:$H$2500,'Commodity Prices'!$A$9:$A$2500,'Alumina and Bauxite - Prices'!F45,'Commodity Prices'!$B$9:$B$2500,2))
/(COUNTIFS('Commodity Prices'!$A$9:$A$2500,'Alumina and Bauxite - Prices'!E45,'Commodity Prices'!$B$9:$B$2500,3)+
COUNTIFS('Commodity Prices'!$A$9:$A$2500,'Alumina and Bauxite - Prices'!E45,'Commodity Prices'!$B$9:$B$2500,4)+
COUNTIFS('Commodity Prices'!$A$9:$A$2500,'Alumina and Bauxite - Prices'!F45,'Commodity Prices'!$B$9:$B$2500,1)+
COUNTIFS('Commodity Prices'!$A$9:$A$2500,'Alumina and Bauxite - Prices'!F45,'Commodity Prices'!$B$9:$B$2500,2))</f>
        <v>38.295488117140238</v>
      </c>
    </row>
    <row r="46" spans="1:12" ht="15.75" thickBot="1">
      <c r="A46" s="432">
        <f>LARGE('Commodity Prices'!C$159:C$902,24)</f>
        <v>44378</v>
      </c>
      <c r="B46" s="1242">
        <f>SUMIF('Commodity Prices'!C$159:C$902,A46,'Commodity Prices'!F$159:F$902)</f>
        <v>381.52995205898827</v>
      </c>
      <c r="C46" s="500">
        <f>SUMIF('Commodity Prices'!C$159:C$902,A46,'Commodity Prices'!H$159:H$902)</f>
        <v>35.444686509825132</v>
      </c>
      <c r="D46" s="9"/>
      <c r="E46" s="73"/>
      <c r="F46" s="73"/>
      <c r="G46" s="9"/>
      <c r="H46" s="9"/>
      <c r="I46" s="275"/>
    </row>
    <row r="47" spans="1:12">
      <c r="A47" s="431">
        <f>LARGE('Commodity Prices'!C$159:C$902,23)</f>
        <v>44409</v>
      </c>
      <c r="B47" s="582">
        <f>SUMIF('Commodity Prices'!C$159:C$902,A47,'Commodity Prices'!F$159:F$902)</f>
        <v>395.0206053683923</v>
      </c>
      <c r="C47" s="501">
        <f>SUMIF('Commodity Prices'!C$159:C$902,A47,'Commodity Prices'!H$159:H$902)</f>
        <v>36.147556429478513</v>
      </c>
      <c r="D47" s="9"/>
      <c r="E47" s="73"/>
      <c r="F47" s="73"/>
      <c r="G47" s="1976" t="s">
        <v>346</v>
      </c>
      <c r="H47" s="1977"/>
      <c r="I47" s="1978"/>
    </row>
    <row r="48" spans="1:12" ht="15.75" thickBot="1">
      <c r="A48" s="432">
        <f>LARGE('Commodity Prices'!C$159:C$902,22)</f>
        <v>44440</v>
      </c>
      <c r="B48" s="1242">
        <f>SUMIF('Commodity Prices'!C$159:C$902,A48,'Commodity Prices'!F$159:F$902)</f>
        <v>414.38671750278041</v>
      </c>
      <c r="C48" s="500">
        <f>SUMIF('Commodity Prices'!C$159:C$902,A48,'Commodity Prices'!H$159:H$902)</f>
        <v>35.67125159615788</v>
      </c>
      <c r="D48" s="9"/>
      <c r="E48" s="73"/>
      <c r="F48" s="73"/>
      <c r="G48" s="1979" t="s">
        <v>308</v>
      </c>
      <c r="H48" s="1974"/>
      <c r="I48" s="1980"/>
    </row>
    <row r="49" spans="1:9">
      <c r="A49" s="431">
        <f>LARGE('Commodity Prices'!C$159:C$902,21)</f>
        <v>44470</v>
      </c>
      <c r="B49" s="582">
        <f>SUMIF('Commodity Prices'!C$159:C$902,A49,'Commodity Prices'!F$159:F$902)</f>
        <v>493.21954852684263</v>
      </c>
      <c r="C49" s="501">
        <f>SUMIF('Commodity Prices'!C$159:C$902,A49,'Commodity Prices'!H$159:H$902)</f>
        <v>34.904589211807306</v>
      </c>
      <c r="D49" s="9"/>
      <c r="E49" s="73"/>
      <c r="F49" s="73"/>
      <c r="G49" s="1972" t="s">
        <v>347</v>
      </c>
      <c r="H49" s="1972"/>
      <c r="I49" s="1972"/>
    </row>
    <row r="50" spans="1:9">
      <c r="A50" s="432">
        <f>LARGE('Commodity Prices'!C$159:C$902,20)</f>
        <v>44501</v>
      </c>
      <c r="B50" s="1242">
        <f>SUMIF('Commodity Prices'!C$159:C$902,A50,'Commodity Prices'!F$159:F$902)</f>
        <v>611.10860599040382</v>
      </c>
      <c r="C50" s="500">
        <f>SUMIF('Commodity Prices'!C$159:C$902,A50,'Commodity Prices'!H$159:H$902)</f>
        <v>36.892901454769628</v>
      </c>
      <c r="D50" s="9"/>
      <c r="E50" s="73"/>
      <c r="F50" s="73"/>
      <c r="G50" s="9"/>
      <c r="H50" s="9"/>
      <c r="I50" s="275"/>
    </row>
    <row r="51" spans="1:9">
      <c r="A51" s="431">
        <f>LARGE('Commodity Prices'!C$159:C$902,19)</f>
        <v>44531</v>
      </c>
      <c r="B51" s="582">
        <f>SUMIF('Commodity Prices'!C$159:C$902,A51,'Commodity Prices'!F$159:F$902)</f>
        <v>539.33028458145975</v>
      </c>
      <c r="C51" s="501">
        <f>SUMIF('Commodity Prices'!C$159:C$902,A51,'Commodity Prices'!H$159:H$902)</f>
        <v>33.819683594342479</v>
      </c>
      <c r="D51" s="9"/>
      <c r="E51" s="73"/>
      <c r="F51" s="73"/>
      <c r="G51" s="9"/>
      <c r="H51" s="9"/>
      <c r="I51" s="275"/>
    </row>
    <row r="52" spans="1:9" ht="15" customHeight="1">
      <c r="A52" s="432">
        <f>LARGE('Commodity Prices'!C$159:C$902,18)</f>
        <v>44562</v>
      </c>
      <c r="B52" s="1242">
        <f>SUMIF('Commodity Prices'!C$159:C$902,A52,'Commodity Prices'!F$159:F$902)</f>
        <v>519.4991193682514</v>
      </c>
      <c r="C52" s="500">
        <f>SUMIF('Commodity Prices'!C$159:C$902,A52,'Commodity Prices'!H$159:H$902)</f>
        <v>29.817436391123394</v>
      </c>
      <c r="D52" s="9"/>
      <c r="E52" s="73"/>
      <c r="F52" s="73"/>
      <c r="G52" s="1973"/>
      <c r="H52" s="1973"/>
      <c r="I52" s="1973"/>
    </row>
    <row r="53" spans="1:9">
      <c r="A53" s="431">
        <f>LARGE('Commodity Prices'!C$159:C$902,17)</f>
        <v>44593</v>
      </c>
      <c r="B53" s="582">
        <f>SUMIF('Commodity Prices'!C$159:C$902,A53,'Commodity Prices'!F$159:F$902)</f>
        <v>524.97953421667216</v>
      </c>
      <c r="C53" s="501">
        <f>SUMIF('Commodity Prices'!C$159:C$902,A53,'Commodity Prices'!H$159:H$902)</f>
        <v>31.802668810548269</v>
      </c>
      <c r="D53" s="9"/>
      <c r="E53" s="73"/>
      <c r="F53" s="73"/>
      <c r="G53" s="1973"/>
      <c r="H53" s="1973"/>
      <c r="I53" s="1973"/>
    </row>
    <row r="54" spans="1:9">
      <c r="A54" s="432">
        <f>LARGE('Commodity Prices'!C$159:C$902,16)</f>
        <v>44621</v>
      </c>
      <c r="B54" s="1242">
        <f>SUMIF('Commodity Prices'!C$159:C$902,A54,'Commodity Prices'!F$159:F$902)</f>
        <v>545.48048865632359</v>
      </c>
      <c r="C54" s="500">
        <f>SUMIF('Commodity Prices'!C$159:C$902,A54,'Commodity Prices'!H$159:H$902)</f>
        <v>28.642514660837818</v>
      </c>
      <c r="D54" s="9"/>
      <c r="E54" s="73"/>
      <c r="F54" s="73"/>
      <c r="G54" s="1237"/>
      <c r="H54" s="1237"/>
      <c r="I54" s="1237"/>
    </row>
    <row r="55" spans="1:9">
      <c r="A55" s="431">
        <f>LARGE('Commodity Prices'!C$159:C$902,15)</f>
        <v>44652</v>
      </c>
      <c r="B55" s="582">
        <f>SUMIF('Commodity Prices'!C$159:C$902,A55,'Commodity Prices'!F$159:F$902)</f>
        <v>621.96422706893463</v>
      </c>
      <c r="C55" s="501">
        <f>SUMIF('Commodity Prices'!C$159:C$902,A55,'Commodity Prices'!H$159:H$902)</f>
        <v>30.293445395647741</v>
      </c>
      <c r="D55" s="9"/>
      <c r="E55" s="73"/>
      <c r="F55" s="73"/>
      <c r="G55" s="9"/>
      <c r="H55" s="9"/>
      <c r="I55" s="275"/>
    </row>
    <row r="56" spans="1:9">
      <c r="A56" s="432">
        <f>LARGE('Commodity Prices'!C$159:C$902,14)</f>
        <v>44682</v>
      </c>
      <c r="B56" s="1242">
        <f>SUMIF('Commodity Prices'!C$159:C$902,A56,'Commodity Prices'!F$159:F$902)</f>
        <v>562.58212053260854</v>
      </c>
      <c r="C56" s="500">
        <f>SUMIF('Commodity Prices'!C$159:C$902,A56,'Commodity Prices'!H$159:H$902)</f>
        <v>29.600651769596155</v>
      </c>
      <c r="D56" s="9"/>
      <c r="E56" s="73"/>
      <c r="F56" s="73"/>
      <c r="G56" s="9"/>
      <c r="H56" s="9"/>
      <c r="I56" s="275"/>
    </row>
    <row r="57" spans="1:9">
      <c r="A57" s="431">
        <f>LARGE('Commodity Prices'!C$159:C$902,13)</f>
        <v>44713</v>
      </c>
      <c r="B57" s="582">
        <f>SUMIF('Commodity Prices'!C$159:C$902,A57,'Commodity Prices'!F$159:F$902)</f>
        <v>530.9682067793384</v>
      </c>
      <c r="C57" s="501">
        <f>SUMIF('Commodity Prices'!C$159:C$902,A57,'Commodity Prices'!H$159:H$902)</f>
        <v>29.162707221040151</v>
      </c>
      <c r="D57" s="9"/>
      <c r="E57" s="73"/>
      <c r="F57" s="73"/>
      <c r="G57" s="9"/>
      <c r="H57" s="9"/>
      <c r="I57" s="275"/>
    </row>
    <row r="58" spans="1:9">
      <c r="A58" s="432">
        <f>LARGE('Commodity Prices'!C$159:C$902,12)</f>
        <v>44743</v>
      </c>
      <c r="B58" s="1242">
        <f>SUMIF('Commodity Prices'!C$159:C$902,A58,'Commodity Prices'!F$159:F$902)</f>
        <v>505.91217742679078</v>
      </c>
      <c r="C58" s="500">
        <f>SUMIF('Commodity Prices'!C$159:C$902,A58,'Commodity Prices'!H$159:H$902)</f>
        <v>31.895277894987423</v>
      </c>
      <c r="D58" s="9"/>
      <c r="E58" s="73"/>
      <c r="F58" s="73"/>
      <c r="G58" s="9"/>
      <c r="H58" s="9"/>
      <c r="I58" s="275"/>
    </row>
    <row r="59" spans="1:9">
      <c r="A59" s="431">
        <f>LARGE('Commodity Prices'!C$159:C$902,11)</f>
        <v>44774</v>
      </c>
      <c r="B59" s="582">
        <f>SUMIF('Commodity Prices'!C$159:C$902,A59,'Commodity Prices'!F$159:F$902)</f>
        <v>493.47999365372959</v>
      </c>
      <c r="C59" s="501">
        <f>SUMIF('Commodity Prices'!C$159:C$902,A59,'Commodity Prices'!H$159:H$902)</f>
        <v>27.609646264844244</v>
      </c>
      <c r="D59" s="9"/>
      <c r="E59" s="73"/>
      <c r="F59" s="73"/>
      <c r="G59" s="9"/>
      <c r="H59" s="9"/>
      <c r="I59" s="275"/>
    </row>
    <row r="60" spans="1:9">
      <c r="A60" s="432">
        <f>LARGE('Commodity Prices'!C$159:C$902,10)</f>
        <v>44805</v>
      </c>
      <c r="B60" s="1242">
        <f>SUMIF('Commodity Prices'!C$159:C$902,A60,'Commodity Prices'!F$159:F$902)</f>
        <v>489.98473308684032</v>
      </c>
      <c r="C60" s="500">
        <f>SUMIF('Commodity Prices'!C$159:C$902,A60,'Commodity Prices'!H$159:H$902)</f>
        <v>32.584945850989442</v>
      </c>
      <c r="D60" s="9"/>
      <c r="E60" s="73"/>
      <c r="F60" s="73"/>
      <c r="G60" s="9"/>
      <c r="H60" s="9"/>
      <c r="I60" s="275"/>
    </row>
    <row r="61" spans="1:9">
      <c r="A61" s="431">
        <f>LARGE('Commodity Prices'!C$159:C$902,9)</f>
        <v>44835</v>
      </c>
      <c r="B61" s="582">
        <f>SUMIF('Commodity Prices'!C$159:C$902,A61,'Commodity Prices'!F$159:F$902)</f>
        <v>530.72973477210928</v>
      </c>
      <c r="C61" s="501">
        <f>SUMIF('Commodity Prices'!C$159:C$902,A61,'Commodity Prices'!H$159:H$902)</f>
        <v>33.280419444289642</v>
      </c>
      <c r="D61" s="9"/>
      <c r="E61" s="73"/>
      <c r="F61" s="73"/>
      <c r="G61" s="9"/>
      <c r="H61" s="9"/>
      <c r="I61" s="275"/>
    </row>
    <row r="62" spans="1:9">
      <c r="A62" s="432">
        <f>LARGE('Commodity Prices'!C$159:C$902,8)</f>
        <v>44866</v>
      </c>
      <c r="B62" s="1242">
        <f>SUMIF('Commodity Prices'!C$159:C$902,A62,'Commodity Prices'!F$159:F$902)</f>
        <v>480.81888076417579</v>
      </c>
      <c r="C62" s="500">
        <f>SUMIF('Commodity Prices'!C$159:C$902,A62,'Commodity Prices'!H$159:H$902)</f>
        <v>35.40126662780964</v>
      </c>
      <c r="D62" s="9"/>
      <c r="E62" s="73"/>
      <c r="F62" s="73"/>
      <c r="G62" s="9"/>
      <c r="H62" s="9"/>
      <c r="I62" s="275"/>
    </row>
    <row r="63" spans="1:9">
      <c r="A63" s="431">
        <f>LARGE('Commodity Prices'!C$159:C$902,7)</f>
        <v>44896</v>
      </c>
      <c r="B63" s="582">
        <f>SUMIF('Commodity Prices'!C$159:C$902,A63,'Commodity Prices'!F$159:F$902)</f>
        <v>468.754359044132</v>
      </c>
      <c r="C63" s="501">
        <f>SUMIF('Commodity Prices'!C$159:C$902,A63,'Commodity Prices'!H$159:H$902)</f>
        <v>38.489683042295432</v>
      </c>
      <c r="D63" s="9"/>
      <c r="E63" s="73"/>
      <c r="F63" s="73"/>
      <c r="G63" s="9"/>
      <c r="H63" s="9"/>
      <c r="I63" s="275"/>
    </row>
    <row r="64" spans="1:9">
      <c r="A64" s="432">
        <f>LARGE('Commodity Prices'!C$159:C$902,6)</f>
        <v>44927</v>
      </c>
      <c r="B64" s="1242">
        <f>SUMIF('Commodity Prices'!C$159:C$902,A64,'Commodity Prices'!F$159:F$902)</f>
        <v>460.43680769530499</v>
      </c>
      <c r="C64" s="500">
        <f>SUMIF('Commodity Prices'!C$159:C$902,A64,'Commodity Prices'!H$159:H$902)</f>
        <v>34.284848117974832</v>
      </c>
      <c r="D64" s="9"/>
      <c r="E64" s="73"/>
      <c r="F64" s="73"/>
      <c r="G64" s="9"/>
      <c r="H64" s="9"/>
      <c r="I64" s="275"/>
    </row>
    <row r="65" spans="1:9">
      <c r="A65" s="431">
        <f>LARGE('Commodity Prices'!C$159:C$902,5)</f>
        <v>44958</v>
      </c>
      <c r="B65" s="582">
        <f>SUMIF('Commodity Prices'!C$159:C$902,A65,'Commodity Prices'!F$159:F$902)</f>
        <v>497.88721329066323</v>
      </c>
      <c r="C65" s="501">
        <f>SUMIF('Commodity Prices'!C$159:C$902,A65,'Commodity Prices'!H$159:H$902)</f>
        <v>38.618453142026482</v>
      </c>
      <c r="D65" s="9"/>
      <c r="E65" s="73"/>
      <c r="F65" s="73"/>
      <c r="G65" s="9"/>
      <c r="H65" s="9"/>
      <c r="I65" s="275"/>
    </row>
    <row r="66" spans="1:9">
      <c r="A66" s="431">
        <f>LARGE('Commodity Prices'!C$159:C$902,4)</f>
        <v>44986</v>
      </c>
      <c r="B66" s="1242">
        <f>SUMIF('Commodity Prices'!C$159:C$902,A66,'Commodity Prices'!F$159:F$902)</f>
        <v>544.72863941833975</v>
      </c>
      <c r="C66" s="500">
        <f>SUMIF('Commodity Prices'!C$159:C$902,A66,'Commodity Prices'!H$159:H$902)</f>
        <v>47.443001931926936</v>
      </c>
      <c r="D66" s="9"/>
      <c r="E66" s="73"/>
      <c r="F66" s="73"/>
      <c r="G66" s="9"/>
      <c r="H66" s="9"/>
      <c r="I66" s="275"/>
    </row>
    <row r="67" spans="1:9">
      <c r="A67" s="431">
        <f>LARGE('Commodity Prices'!C$159:C$902,3)</f>
        <v>45017</v>
      </c>
      <c r="B67" s="582">
        <f>SUMIF('Commodity Prices'!C$159:C$902,A67,'Commodity Prices'!F$159:F$902)</f>
        <v>535.9416455155291</v>
      </c>
      <c r="C67" s="501">
        <f>SUMIF('Commodity Prices'!C$159:C$902,A67,'Commodity Prices'!H$159:H$902)</f>
        <v>45.117848653757967</v>
      </c>
      <c r="D67" s="9"/>
      <c r="E67" s="73"/>
      <c r="F67" s="73"/>
      <c r="G67" s="9"/>
      <c r="H67" s="9"/>
      <c r="I67" s="275"/>
    </row>
    <row r="68" spans="1:9">
      <c r="A68" s="1827">
        <f>LARGE('Commodity Prices'!C$159:C$902,2)</f>
        <v>45047</v>
      </c>
      <c r="B68" s="1242">
        <f>SUMIF('Commodity Prices'!C$159:C$902,A68,'Commodity Prices'!F$159:F$902)</f>
        <v>542.68411938617339</v>
      </c>
      <c r="C68" s="500">
        <f>SUMIF('Commodity Prices'!C$159:C$902,A68,'Commodity Prices'!H$159:H$902)</f>
        <v>45.165710668317715</v>
      </c>
      <c r="D68" s="9"/>
      <c r="E68" s="73"/>
      <c r="F68" s="73"/>
      <c r="G68" s="9"/>
      <c r="H68" s="9"/>
      <c r="I68" s="275"/>
    </row>
    <row r="69" spans="1:9" ht="15.75" thickBot="1">
      <c r="A69" s="1634">
        <f>LARGE('Commodity Prices'!C$159:C$902,1)</f>
        <v>45078</v>
      </c>
      <c r="B69" s="583">
        <f>SUMIF('Commodity Prices'!C$159:C$902,A69,'Commodity Prices'!F$159:F$902)</f>
        <v>513.56203220458781</v>
      </c>
      <c r="C69" s="502">
        <f>SUMIF('Commodity Prices'!C$159:C$902,A69,'Commodity Prices'!H$159:H$902)</f>
        <v>43.254545544310332</v>
      </c>
      <c r="D69" s="9"/>
      <c r="E69" s="73"/>
      <c r="F69" s="73"/>
      <c r="G69" s="9"/>
      <c r="H69" s="9"/>
      <c r="I69" s="275"/>
    </row>
    <row r="70" spans="1:9">
      <c r="A70" s="954"/>
      <c r="G70" s="9"/>
      <c r="H70" s="9"/>
      <c r="I70" s="275"/>
    </row>
    <row r="71" spans="1:9">
      <c r="A71" s="954"/>
    </row>
  </sheetData>
  <mergeCells count="7">
    <mergeCell ref="G49:I49"/>
    <mergeCell ref="G52:I53"/>
    <mergeCell ref="A6:C6"/>
    <mergeCell ref="G6:I6"/>
    <mergeCell ref="G5:I5"/>
    <mergeCell ref="G47:I47"/>
    <mergeCell ref="G48:I48"/>
  </mergeCells>
  <dataValidations count="1">
    <dataValidation type="list" allowBlank="1" showInputMessage="1" showErrorMessage="1" promptTitle="Select a Period:" prompt="Select Financial or Calendar years." sqref="G48" xr:uid="{00000000-0002-0000-0B00-000000000000}">
      <formula1>$AB$1:$AB$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6" tint="0.39997558519241921"/>
  </sheetPr>
  <dimension ref="A1:Z366"/>
  <sheetViews>
    <sheetView showGridLines="0" zoomScaleNormal="100" workbookViewId="0">
      <pane ySplit="7" topLeftCell="A8" activePane="bottomLeft" state="frozen"/>
      <selection pane="bottomLeft"/>
    </sheetView>
  </sheetViews>
  <sheetFormatPr defaultRowHeight="15"/>
  <cols>
    <col min="1" max="1" width="11.28515625" customWidth="1"/>
    <col min="2" max="2" width="16.42578125" bestFit="1" customWidth="1"/>
    <col min="3" max="3" width="20.42578125" bestFit="1" customWidth="1"/>
    <col min="4" max="4" width="16.42578125" style="309" bestFit="1" customWidth="1"/>
    <col min="5" max="5" width="20.42578125" style="309" bestFit="1" customWidth="1"/>
    <col min="6" max="6" width="17.42578125" style="309" customWidth="1"/>
    <col min="7" max="7" width="20.42578125" style="309" bestFit="1" customWidth="1"/>
    <col min="8" max="9" width="13.85546875" style="20" hidden="1" customWidth="1"/>
    <col min="18" max="18" width="9.5703125" customWidth="1"/>
    <col min="19" max="19" width="10.5703125" customWidth="1"/>
    <col min="20" max="20" width="5" style="74" hidden="1" customWidth="1"/>
    <col min="21" max="21" width="17.85546875" customWidth="1"/>
    <col min="22" max="22" width="20.42578125" bestFit="1" customWidth="1"/>
  </cols>
  <sheetData>
    <row r="1" spans="1:22" s="4" customFormat="1">
      <c r="A1" s="69" t="s">
        <v>240</v>
      </c>
      <c r="D1" s="309"/>
      <c r="E1" s="309"/>
      <c r="F1" s="309"/>
      <c r="G1" s="309"/>
      <c r="H1" s="20"/>
      <c r="I1" s="20"/>
      <c r="T1" s="74"/>
    </row>
    <row r="2" spans="1:22" s="4" customFormat="1">
      <c r="A2" s="69" t="s">
        <v>246</v>
      </c>
      <c r="D2" s="309"/>
      <c r="E2" s="309"/>
      <c r="F2" s="309"/>
      <c r="G2" s="309"/>
      <c r="H2" s="20"/>
      <c r="I2" s="20"/>
      <c r="T2" s="74"/>
    </row>
    <row r="3" spans="1:22" s="4" customFormat="1" ht="29.25" customHeight="1">
      <c r="D3" s="309"/>
      <c r="E3" s="309"/>
      <c r="F3" s="309"/>
      <c r="G3" s="309"/>
      <c r="H3" s="20"/>
      <c r="I3" s="20"/>
      <c r="T3" s="74"/>
    </row>
    <row r="4" spans="1:22">
      <c r="A4" s="1981"/>
      <c r="B4" s="1981"/>
      <c r="C4" s="1981"/>
      <c r="D4" s="1981"/>
      <c r="E4" s="1981"/>
      <c r="F4" s="1981"/>
      <c r="G4" s="1981"/>
      <c r="H4" s="371"/>
      <c r="I4" s="371"/>
    </row>
    <row r="5" spans="1:22" ht="15.75" thickBot="1">
      <c r="A5" s="1982" t="s">
        <v>453</v>
      </c>
      <c r="B5" s="1982"/>
      <c r="C5" s="1982"/>
      <c r="D5" s="1982"/>
      <c r="E5" s="1982"/>
      <c r="F5" s="1982"/>
      <c r="G5" s="1982"/>
      <c r="H5" s="374"/>
      <c r="I5" s="374"/>
      <c r="S5" s="285"/>
      <c r="T5" s="285"/>
      <c r="U5" s="285"/>
      <c r="V5" s="285"/>
    </row>
    <row r="6" spans="1:22" s="357" customFormat="1">
      <c r="A6" s="1439" t="s">
        <v>373</v>
      </c>
      <c r="B6" s="1990" t="s">
        <v>0</v>
      </c>
      <c r="C6" s="1990"/>
      <c r="D6" s="1990" t="s">
        <v>377</v>
      </c>
      <c r="E6" s="1990"/>
      <c r="F6" s="1990" t="s">
        <v>70</v>
      </c>
      <c r="G6" s="1991"/>
      <c r="H6" s="372"/>
      <c r="I6" s="372"/>
    </row>
    <row r="7" spans="1:22">
      <c r="A7" s="1823" t="s">
        <v>5</v>
      </c>
      <c r="B7" s="1824" t="s">
        <v>6</v>
      </c>
      <c r="C7" s="1825" t="s">
        <v>411</v>
      </c>
      <c r="D7" s="1824" t="s">
        <v>6</v>
      </c>
      <c r="E7" s="1825" t="s">
        <v>411</v>
      </c>
      <c r="F7" s="1824" t="s">
        <v>6</v>
      </c>
      <c r="G7" s="1826" t="s">
        <v>411</v>
      </c>
      <c r="H7" s="373"/>
      <c r="I7" s="373"/>
    </row>
    <row r="8" spans="1:22">
      <c r="A8" s="771">
        <v>35855</v>
      </c>
      <c r="B8" s="1440">
        <v>2.1120000000000001</v>
      </c>
      <c r="C8" s="1440">
        <v>582.47</v>
      </c>
      <c r="D8" s="1440">
        <v>0</v>
      </c>
      <c r="E8" s="1440">
        <v>0</v>
      </c>
      <c r="F8" s="1440">
        <f>SUM(B8+D8)</f>
        <v>2.1120000000000001</v>
      </c>
      <c r="G8" s="528">
        <f t="shared" ref="G8:G71" si="0">SUM(C8+E8)</f>
        <v>582.47</v>
      </c>
      <c r="H8" s="50">
        <f t="shared" ref="H8:H71" si="1">YEAR(A8)</f>
        <v>1998</v>
      </c>
      <c r="I8" s="50" t="str">
        <f t="shared" ref="I8:I71" si="2">IF(MONTH(A8)=3,"1",IF(MONTH(A8)=6,"2",IF(MONTH(A8)=9,"3","4")))</f>
        <v>1</v>
      </c>
      <c r="S8" s="1983" t="s">
        <v>454</v>
      </c>
      <c r="T8" s="1983"/>
      <c r="U8" s="1983"/>
      <c r="V8" s="1983"/>
    </row>
    <row r="9" spans="1:22" ht="15.75" thickBot="1">
      <c r="A9" s="771">
        <v>35947</v>
      </c>
      <c r="B9" s="1441">
        <v>2.1309999999999998</v>
      </c>
      <c r="C9" s="1441">
        <v>588.75</v>
      </c>
      <c r="D9" s="1441">
        <v>0</v>
      </c>
      <c r="E9" s="1441">
        <v>0</v>
      </c>
      <c r="F9" s="1441">
        <f t="shared" ref="F9:F72" si="3">SUM(B9+D9)</f>
        <v>2.1309999999999998</v>
      </c>
      <c r="G9" s="1442">
        <f t="shared" si="0"/>
        <v>588.75</v>
      </c>
      <c r="H9" s="50">
        <f t="shared" si="1"/>
        <v>1998</v>
      </c>
      <c r="I9" s="50" t="str">
        <f t="shared" si="2"/>
        <v>2</v>
      </c>
      <c r="S9" s="1984" t="s">
        <v>615</v>
      </c>
      <c r="T9" s="1984"/>
      <c r="U9" s="1984"/>
      <c r="V9" s="1984"/>
    </row>
    <row r="10" spans="1:22">
      <c r="A10" s="771">
        <v>36039</v>
      </c>
      <c r="B10" s="1440">
        <v>2.0110000000000001</v>
      </c>
      <c r="C10" s="1440">
        <v>562.38</v>
      </c>
      <c r="D10" s="1440">
        <v>0</v>
      </c>
      <c r="E10" s="1440">
        <v>0</v>
      </c>
      <c r="F10" s="1440">
        <f t="shared" si="3"/>
        <v>2.0110000000000001</v>
      </c>
      <c r="G10" s="528">
        <f t="shared" si="0"/>
        <v>562.38</v>
      </c>
      <c r="H10" s="50">
        <f t="shared" si="1"/>
        <v>1998</v>
      </c>
      <c r="I10" s="50" t="str">
        <f t="shared" si="2"/>
        <v>3</v>
      </c>
      <c r="S10" s="497" t="s">
        <v>5</v>
      </c>
      <c r="T10" s="498"/>
      <c r="U10" s="499" t="s">
        <v>6</v>
      </c>
      <c r="V10" s="495" t="s">
        <v>411</v>
      </c>
    </row>
    <row r="11" spans="1:22">
      <c r="A11" s="771">
        <v>36130</v>
      </c>
      <c r="B11" s="1441">
        <v>2.4940000000000002</v>
      </c>
      <c r="C11" s="1441">
        <v>696.1</v>
      </c>
      <c r="D11" s="1441">
        <v>0</v>
      </c>
      <c r="E11" s="1441">
        <v>0</v>
      </c>
      <c r="F11" s="1441">
        <f t="shared" si="3"/>
        <v>2.4940000000000002</v>
      </c>
      <c r="G11" s="1442">
        <f t="shared" si="0"/>
        <v>696.1</v>
      </c>
      <c r="H11" s="50">
        <f t="shared" si="1"/>
        <v>1998</v>
      </c>
      <c r="I11" s="50" t="str">
        <f t="shared" si="2"/>
        <v>4</v>
      </c>
      <c r="S11" s="771">
        <f>LARGE(A$8:A$742,9)</f>
        <v>44348</v>
      </c>
      <c r="T11" s="56"/>
      <c r="U11" s="490">
        <f t="shared" ref="U11:U19" si="4">SUMIF($A$8:$A$742,$S11,F$8:F$742)</f>
        <v>3.9124937400000004</v>
      </c>
      <c r="V11" s="489">
        <f t="shared" ref="V11:V18" si="5">SUMIF($A$8:$A$742,$S11,G$8:G$742)</f>
        <v>1343.2113420000001</v>
      </c>
    </row>
    <row r="12" spans="1:22">
      <c r="A12" s="771">
        <v>36220</v>
      </c>
      <c r="B12" s="1440">
        <v>2.0990000000000002</v>
      </c>
      <c r="C12" s="1440">
        <v>544.82000000000005</v>
      </c>
      <c r="D12" s="1440">
        <v>0</v>
      </c>
      <c r="E12" s="1440">
        <v>0</v>
      </c>
      <c r="F12" s="1440">
        <f t="shared" si="3"/>
        <v>2.0990000000000002</v>
      </c>
      <c r="G12" s="528">
        <f t="shared" si="0"/>
        <v>544.82000000000005</v>
      </c>
      <c r="H12" s="50">
        <f t="shared" si="1"/>
        <v>1999</v>
      </c>
      <c r="I12" s="50" t="str">
        <f t="shared" si="2"/>
        <v>1</v>
      </c>
      <c r="S12" s="771">
        <f>LARGE(A$8:A$742,8)</f>
        <v>44440</v>
      </c>
      <c r="T12" s="57"/>
      <c r="U12" s="492">
        <f t="shared" si="4"/>
        <v>3.7756571000000001</v>
      </c>
      <c r="V12" s="491">
        <f t="shared" si="5"/>
        <v>1388.2244229999999</v>
      </c>
    </row>
    <row r="13" spans="1:22">
      <c r="A13" s="771">
        <v>36312</v>
      </c>
      <c r="B13" s="1441">
        <v>2.2599999999999998</v>
      </c>
      <c r="C13" s="1441">
        <v>563.73</v>
      </c>
      <c r="D13" s="1441">
        <v>0</v>
      </c>
      <c r="E13" s="1441">
        <v>0</v>
      </c>
      <c r="F13" s="1441">
        <f t="shared" si="3"/>
        <v>2.2599999999999998</v>
      </c>
      <c r="G13" s="1442">
        <f t="shared" si="0"/>
        <v>563.73</v>
      </c>
      <c r="H13" s="50">
        <f t="shared" si="1"/>
        <v>1999</v>
      </c>
      <c r="I13" s="50" t="str">
        <f t="shared" si="2"/>
        <v>2</v>
      </c>
      <c r="S13" s="771">
        <f>LARGE(A$8:A$742,7)</f>
        <v>44531</v>
      </c>
      <c r="T13" s="56"/>
      <c r="U13" s="490">
        <f t="shared" si="4"/>
        <v>3.7870356300000001</v>
      </c>
      <c r="V13" s="489">
        <f t="shared" si="5"/>
        <v>1853.0923580000001</v>
      </c>
    </row>
    <row r="14" spans="1:22">
      <c r="A14" s="771">
        <v>36404</v>
      </c>
      <c r="B14" s="1440">
        <v>2.2810000000000001</v>
      </c>
      <c r="C14" s="1440">
        <v>585.11</v>
      </c>
      <c r="D14" s="1440">
        <v>0</v>
      </c>
      <c r="E14" s="1440">
        <v>0</v>
      </c>
      <c r="F14" s="1440">
        <f t="shared" si="3"/>
        <v>2.2810000000000001</v>
      </c>
      <c r="G14" s="528">
        <f t="shared" si="0"/>
        <v>585.11</v>
      </c>
      <c r="H14" s="50">
        <f t="shared" si="1"/>
        <v>1999</v>
      </c>
      <c r="I14" s="50" t="str">
        <f t="shared" si="2"/>
        <v>3</v>
      </c>
      <c r="S14" s="771">
        <f>LARGE(A$8:A$742,6)</f>
        <v>44621</v>
      </c>
      <c r="T14" s="57"/>
      <c r="U14" s="492">
        <f t="shared" si="4"/>
        <v>3.2177186400000002</v>
      </c>
      <c r="V14" s="491">
        <f t="shared" si="5"/>
        <v>1563.6672759999999</v>
      </c>
    </row>
    <row r="15" spans="1:22">
      <c r="A15" s="771">
        <v>36495</v>
      </c>
      <c r="B15" s="1441">
        <v>2.2909999999999999</v>
      </c>
      <c r="C15" s="1441">
        <v>617.71</v>
      </c>
      <c r="D15" s="1441">
        <v>0</v>
      </c>
      <c r="E15" s="1441">
        <v>0</v>
      </c>
      <c r="F15" s="1441">
        <f t="shared" si="3"/>
        <v>2.2909999999999999</v>
      </c>
      <c r="G15" s="1442">
        <f t="shared" si="0"/>
        <v>617.71</v>
      </c>
      <c r="H15" s="50">
        <f t="shared" si="1"/>
        <v>1999</v>
      </c>
      <c r="I15" s="50" t="str">
        <f t="shared" si="2"/>
        <v>4</v>
      </c>
      <c r="S15" s="771">
        <f>LARGE(A$8:A$742,5)</f>
        <v>44713</v>
      </c>
      <c r="T15" s="56"/>
      <c r="U15" s="490">
        <f t="shared" si="4"/>
        <v>3.5455891400000001</v>
      </c>
      <c r="V15" s="489">
        <f t="shared" si="5"/>
        <v>1903.8415809999999</v>
      </c>
    </row>
    <row r="16" spans="1:22">
      <c r="A16" s="771">
        <v>36586</v>
      </c>
      <c r="B16" s="1440">
        <v>2.3639999999999999</v>
      </c>
      <c r="C16" s="1440">
        <v>703.47</v>
      </c>
      <c r="D16" s="1440">
        <v>0</v>
      </c>
      <c r="E16" s="1440">
        <v>0</v>
      </c>
      <c r="F16" s="1440">
        <f t="shared" si="3"/>
        <v>2.3639999999999999</v>
      </c>
      <c r="G16" s="528">
        <f t="shared" si="0"/>
        <v>703.47</v>
      </c>
      <c r="H16" s="50">
        <f t="shared" si="1"/>
        <v>2000</v>
      </c>
      <c r="I16" s="50" t="str">
        <f t="shared" si="2"/>
        <v>1</v>
      </c>
      <c r="S16" s="771">
        <f>LARGE(A$8:A$742,4)</f>
        <v>44805</v>
      </c>
      <c r="T16" s="57"/>
      <c r="U16" s="492">
        <f t="shared" si="4"/>
        <v>3.3260595340000001</v>
      </c>
      <c r="V16" s="491">
        <f t="shared" si="5"/>
        <v>1675.2737403699998</v>
      </c>
    </row>
    <row r="17" spans="1:22">
      <c r="A17" s="771">
        <v>36678</v>
      </c>
      <c r="B17" s="1441">
        <v>2.4180000000000001</v>
      </c>
      <c r="C17" s="1441">
        <v>751.6</v>
      </c>
      <c r="D17" s="1441">
        <v>0</v>
      </c>
      <c r="E17" s="1441">
        <v>0</v>
      </c>
      <c r="F17" s="1441">
        <f t="shared" si="3"/>
        <v>2.4180000000000001</v>
      </c>
      <c r="G17" s="1442">
        <f t="shared" si="0"/>
        <v>751.6</v>
      </c>
      <c r="H17" s="50">
        <f t="shared" si="1"/>
        <v>2000</v>
      </c>
      <c r="I17" s="50" t="str">
        <f t="shared" si="2"/>
        <v>2</v>
      </c>
      <c r="S17" s="771">
        <f>LARGE(A$8:A$742,3)</f>
        <v>44896</v>
      </c>
      <c r="T17" s="56"/>
      <c r="U17" s="490">
        <f t="shared" si="4"/>
        <v>3.3728736399999995</v>
      </c>
      <c r="V17" s="489">
        <f t="shared" si="5"/>
        <v>1714.336571</v>
      </c>
    </row>
    <row r="18" spans="1:22">
      <c r="A18" s="771">
        <v>36770</v>
      </c>
      <c r="B18" s="1440">
        <v>2.5499999999999998</v>
      </c>
      <c r="C18" s="1440">
        <v>791.53</v>
      </c>
      <c r="D18" s="1440">
        <v>0</v>
      </c>
      <c r="E18" s="1440">
        <v>0</v>
      </c>
      <c r="F18" s="1440">
        <f t="shared" si="3"/>
        <v>2.5499999999999998</v>
      </c>
      <c r="G18" s="528">
        <f t="shared" si="0"/>
        <v>791.53</v>
      </c>
      <c r="H18" s="50">
        <f t="shared" si="1"/>
        <v>2000</v>
      </c>
      <c r="I18" s="50" t="str">
        <f t="shared" si="2"/>
        <v>3</v>
      </c>
      <c r="S18" s="771">
        <f>LARGE(A$8:A$742,2)</f>
        <v>44986</v>
      </c>
      <c r="T18" s="57"/>
      <c r="U18" s="492">
        <f t="shared" si="4"/>
        <v>3.1040740000000002</v>
      </c>
      <c r="V18" s="491">
        <f t="shared" si="5"/>
        <v>1592.013465</v>
      </c>
    </row>
    <row r="19" spans="1:22" ht="15.75" thickBot="1">
      <c r="A19" s="771">
        <v>36861</v>
      </c>
      <c r="B19" s="1441">
        <v>2.67</v>
      </c>
      <c r="C19" s="1441">
        <v>940.88</v>
      </c>
      <c r="D19" s="1441">
        <v>0</v>
      </c>
      <c r="E19" s="1441">
        <v>0</v>
      </c>
      <c r="F19" s="1441">
        <f t="shared" si="3"/>
        <v>2.67</v>
      </c>
      <c r="G19" s="1442">
        <f t="shared" si="0"/>
        <v>940.88</v>
      </c>
      <c r="H19" s="50">
        <f t="shared" si="1"/>
        <v>2000</v>
      </c>
      <c r="I19" s="50" t="str">
        <f t="shared" si="2"/>
        <v>4</v>
      </c>
      <c r="S19" s="774">
        <f>LARGE(A$8:A$742,1)</f>
        <v>45078</v>
      </c>
      <c r="T19" s="496"/>
      <c r="U19" s="1294">
        <f t="shared" si="4"/>
        <v>3.3255845996167035</v>
      </c>
      <c r="V19" s="1295">
        <f>SUMIF($A$8:$A$742,$S19,G$8:G$742)</f>
        <v>1700.0588969999999</v>
      </c>
    </row>
    <row r="20" spans="1:22">
      <c r="A20" s="771">
        <v>36951</v>
      </c>
      <c r="B20" s="1440">
        <v>2.5990000000000002</v>
      </c>
      <c r="C20" s="1440">
        <v>880.32</v>
      </c>
      <c r="D20" s="1440">
        <v>0</v>
      </c>
      <c r="E20" s="1440">
        <v>0</v>
      </c>
      <c r="F20" s="1440">
        <f t="shared" si="3"/>
        <v>2.5990000000000002</v>
      </c>
      <c r="G20" s="528">
        <f t="shared" si="0"/>
        <v>880.32</v>
      </c>
      <c r="H20" s="50">
        <f t="shared" si="1"/>
        <v>2001</v>
      </c>
      <c r="I20" s="50" t="str">
        <f t="shared" si="2"/>
        <v>1</v>
      </c>
      <c r="S20" s="2"/>
      <c r="T20" s="2"/>
    </row>
    <row r="21" spans="1:22">
      <c r="A21" s="771">
        <v>37043</v>
      </c>
      <c r="B21" s="1441">
        <v>2.67</v>
      </c>
      <c r="C21" s="1441">
        <v>987.94</v>
      </c>
      <c r="D21" s="1441">
        <v>0</v>
      </c>
      <c r="E21" s="1441">
        <v>0</v>
      </c>
      <c r="F21" s="1441">
        <f t="shared" si="3"/>
        <v>2.67</v>
      </c>
      <c r="G21" s="1442">
        <f t="shared" si="0"/>
        <v>987.94</v>
      </c>
      <c r="H21" s="50">
        <f t="shared" si="1"/>
        <v>2001</v>
      </c>
      <c r="I21" s="50" t="str">
        <f t="shared" si="2"/>
        <v>2</v>
      </c>
      <c r="S21" s="2"/>
      <c r="T21" s="2"/>
    </row>
    <row r="22" spans="1:22">
      <c r="A22" s="771">
        <v>37135</v>
      </c>
      <c r="B22" s="1440">
        <v>2.8039999999999998</v>
      </c>
      <c r="C22" s="1440">
        <v>981.27</v>
      </c>
      <c r="D22" s="1440">
        <v>0</v>
      </c>
      <c r="E22" s="1440">
        <v>0</v>
      </c>
      <c r="F22" s="1440">
        <f t="shared" si="3"/>
        <v>2.8039999999999998</v>
      </c>
      <c r="G22" s="528">
        <f t="shared" si="0"/>
        <v>981.27</v>
      </c>
      <c r="H22" s="50">
        <f t="shared" si="1"/>
        <v>2001</v>
      </c>
      <c r="I22" s="50" t="str">
        <f t="shared" si="2"/>
        <v>3</v>
      </c>
      <c r="S22" s="2"/>
      <c r="T22" s="2"/>
    </row>
    <row r="23" spans="1:22">
      <c r="A23" s="771">
        <v>37226</v>
      </c>
      <c r="B23" s="1441">
        <v>2.6850000000000001</v>
      </c>
      <c r="C23" s="1441">
        <v>917.02</v>
      </c>
      <c r="D23" s="1441">
        <v>0</v>
      </c>
      <c r="E23" s="1441">
        <v>0</v>
      </c>
      <c r="F23" s="1441">
        <f t="shared" si="3"/>
        <v>2.6850000000000001</v>
      </c>
      <c r="G23" s="1442">
        <f t="shared" si="0"/>
        <v>917.02</v>
      </c>
      <c r="H23" s="50">
        <f t="shared" si="1"/>
        <v>2001</v>
      </c>
      <c r="I23" s="50" t="str">
        <f t="shared" si="2"/>
        <v>4</v>
      </c>
      <c r="S23" s="2"/>
      <c r="T23" s="2"/>
    </row>
    <row r="24" spans="1:22">
      <c r="A24" s="771">
        <v>37316</v>
      </c>
      <c r="B24" s="1440">
        <v>2.621</v>
      </c>
      <c r="C24" s="1440">
        <v>837.87</v>
      </c>
      <c r="D24" s="1440">
        <v>0</v>
      </c>
      <c r="E24" s="1440">
        <v>0</v>
      </c>
      <c r="F24" s="1440">
        <f t="shared" si="3"/>
        <v>2.621</v>
      </c>
      <c r="G24" s="528">
        <f t="shared" si="0"/>
        <v>837.87</v>
      </c>
      <c r="H24" s="50">
        <f t="shared" si="1"/>
        <v>2002</v>
      </c>
      <c r="I24" s="50" t="str">
        <f t="shared" si="2"/>
        <v>1</v>
      </c>
      <c r="S24" s="2"/>
      <c r="T24" s="2"/>
    </row>
    <row r="25" spans="1:22">
      <c r="A25" s="771">
        <v>37408</v>
      </c>
      <c r="B25" s="1441">
        <v>2.7469999999999999</v>
      </c>
      <c r="C25" s="1441">
        <v>848.22</v>
      </c>
      <c r="D25" s="1441">
        <v>0</v>
      </c>
      <c r="E25" s="1441">
        <v>0</v>
      </c>
      <c r="F25" s="1441">
        <f t="shared" si="3"/>
        <v>2.7469999999999999</v>
      </c>
      <c r="G25" s="1442">
        <f t="shared" si="0"/>
        <v>848.22</v>
      </c>
      <c r="H25" s="50">
        <f t="shared" si="1"/>
        <v>2002</v>
      </c>
      <c r="I25" s="50" t="str">
        <f t="shared" si="2"/>
        <v>2</v>
      </c>
      <c r="S25" s="2"/>
      <c r="T25" s="2"/>
    </row>
    <row r="26" spans="1:22">
      <c r="A26" s="771">
        <v>37500</v>
      </c>
      <c r="B26" s="1440">
        <v>2.93</v>
      </c>
      <c r="C26" s="1440">
        <v>867.88</v>
      </c>
      <c r="D26" s="1440">
        <v>0</v>
      </c>
      <c r="E26" s="1440">
        <v>0</v>
      </c>
      <c r="F26" s="1440">
        <f t="shared" si="3"/>
        <v>2.93</v>
      </c>
      <c r="G26" s="528">
        <f t="shared" si="0"/>
        <v>867.88</v>
      </c>
      <c r="H26" s="50">
        <f t="shared" si="1"/>
        <v>2002</v>
      </c>
      <c r="I26" s="50" t="str">
        <f t="shared" si="2"/>
        <v>3</v>
      </c>
      <c r="S26" s="2"/>
      <c r="T26" s="2"/>
    </row>
    <row r="27" spans="1:22">
      <c r="A27" s="771">
        <v>37591</v>
      </c>
      <c r="B27" s="1441">
        <v>2.702</v>
      </c>
      <c r="C27" s="1441">
        <v>785.28</v>
      </c>
      <c r="D27" s="1441">
        <v>0</v>
      </c>
      <c r="E27" s="1441">
        <v>0</v>
      </c>
      <c r="F27" s="1441">
        <f t="shared" si="3"/>
        <v>2.702</v>
      </c>
      <c r="G27" s="1442">
        <f t="shared" si="0"/>
        <v>785.28</v>
      </c>
      <c r="H27" s="50">
        <f t="shared" si="1"/>
        <v>2002</v>
      </c>
      <c r="I27" s="50" t="str">
        <f t="shared" si="2"/>
        <v>4</v>
      </c>
    </row>
    <row r="28" spans="1:22">
      <c r="A28" s="771">
        <v>37681</v>
      </c>
      <c r="B28" s="1440">
        <v>2.8679999999999999</v>
      </c>
      <c r="C28" s="1440">
        <v>825.43</v>
      </c>
      <c r="D28" s="1440">
        <v>0</v>
      </c>
      <c r="E28" s="1440">
        <v>0</v>
      </c>
      <c r="F28" s="1440">
        <f t="shared" si="3"/>
        <v>2.8679999999999999</v>
      </c>
      <c r="G28" s="528">
        <f t="shared" si="0"/>
        <v>825.43</v>
      </c>
      <c r="H28" s="50">
        <f t="shared" si="1"/>
        <v>2003</v>
      </c>
      <c r="I28" s="50" t="str">
        <f t="shared" si="2"/>
        <v>1</v>
      </c>
    </row>
    <row r="29" spans="1:22">
      <c r="A29" s="771">
        <v>37773</v>
      </c>
      <c r="B29" s="1441">
        <v>2.6309999999999998</v>
      </c>
      <c r="C29" s="1441">
        <v>726.07</v>
      </c>
      <c r="D29" s="1441">
        <v>0</v>
      </c>
      <c r="E29" s="1441">
        <v>0</v>
      </c>
      <c r="F29" s="1441">
        <f t="shared" si="3"/>
        <v>2.6309999999999998</v>
      </c>
      <c r="G29" s="1442">
        <f t="shared" si="0"/>
        <v>726.07</v>
      </c>
      <c r="H29" s="50">
        <f t="shared" si="1"/>
        <v>2003</v>
      </c>
      <c r="I29" s="50" t="str">
        <f t="shared" si="2"/>
        <v>2</v>
      </c>
    </row>
    <row r="30" spans="1:22">
      <c r="A30" s="771">
        <v>37865</v>
      </c>
      <c r="B30" s="1440">
        <v>2.7226050000000002</v>
      </c>
      <c r="C30" s="1440">
        <v>755.41628309999999</v>
      </c>
      <c r="D30" s="1440">
        <v>0</v>
      </c>
      <c r="E30" s="1440">
        <v>0</v>
      </c>
      <c r="F30" s="1440">
        <f t="shared" si="3"/>
        <v>2.7226050000000002</v>
      </c>
      <c r="G30" s="528">
        <f t="shared" si="0"/>
        <v>755.41628309999999</v>
      </c>
      <c r="H30" s="50">
        <f t="shared" si="1"/>
        <v>2003</v>
      </c>
      <c r="I30" s="50" t="str">
        <f t="shared" si="2"/>
        <v>3</v>
      </c>
      <c r="S30" s="9"/>
      <c r="T30" s="73"/>
      <c r="U30" s="9"/>
      <c r="V30" s="9"/>
    </row>
    <row r="31" spans="1:22" ht="15.75" thickBot="1">
      <c r="A31" s="771">
        <v>37956</v>
      </c>
      <c r="B31" s="1441">
        <v>3.006259</v>
      </c>
      <c r="C31" s="1441">
        <v>833.56663588000004</v>
      </c>
      <c r="D31" s="1441">
        <v>0</v>
      </c>
      <c r="E31" s="1441">
        <v>0</v>
      </c>
      <c r="F31" s="1441">
        <f t="shared" si="3"/>
        <v>3.006259</v>
      </c>
      <c r="G31" s="1442">
        <f t="shared" si="0"/>
        <v>833.56663588000004</v>
      </c>
      <c r="H31" s="50">
        <f t="shared" si="1"/>
        <v>2003</v>
      </c>
      <c r="I31" s="50" t="str">
        <f t="shared" si="2"/>
        <v>4</v>
      </c>
      <c r="S31" s="9"/>
      <c r="T31" s="73"/>
      <c r="U31" s="9"/>
      <c r="V31" s="9"/>
    </row>
    <row r="32" spans="1:22">
      <c r="A32" s="771">
        <v>38047</v>
      </c>
      <c r="B32" s="1440">
        <v>2.6839559999999998</v>
      </c>
      <c r="C32" s="1440">
        <v>717.85749199999998</v>
      </c>
      <c r="D32" s="1440">
        <v>0</v>
      </c>
      <c r="E32" s="1440">
        <v>0</v>
      </c>
      <c r="F32" s="1440">
        <f t="shared" si="3"/>
        <v>2.6839559999999998</v>
      </c>
      <c r="G32" s="528">
        <f t="shared" si="0"/>
        <v>717.85749199999998</v>
      </c>
      <c r="H32" s="50">
        <f t="shared" si="1"/>
        <v>2004</v>
      </c>
      <c r="I32" s="50" t="str">
        <f t="shared" si="2"/>
        <v>1</v>
      </c>
      <c r="S32" s="1523" t="s">
        <v>247</v>
      </c>
      <c r="T32" s="1524"/>
      <c r="U32" s="1988" t="s">
        <v>246</v>
      </c>
      <c r="V32" s="1989"/>
    </row>
    <row r="33" spans="1:23">
      <c r="A33" s="771">
        <v>38139</v>
      </c>
      <c r="B33" s="1441">
        <v>2.753015</v>
      </c>
      <c r="C33" s="1441">
        <v>778.26961376999998</v>
      </c>
      <c r="D33" s="1441">
        <v>0</v>
      </c>
      <c r="E33" s="1441">
        <v>0</v>
      </c>
      <c r="F33" s="1441">
        <f t="shared" si="3"/>
        <v>2.753015</v>
      </c>
      <c r="G33" s="1442">
        <f t="shared" si="0"/>
        <v>778.26961376999998</v>
      </c>
      <c r="H33" s="50">
        <f t="shared" si="1"/>
        <v>2004</v>
      </c>
      <c r="I33" s="50" t="str">
        <f t="shared" si="2"/>
        <v>2</v>
      </c>
      <c r="S33" s="1985" t="str">
        <f>CONCATENATE(A4," Quantity and Value by Year")</f>
        <v xml:space="preserve"> Quantity and Value by Year</v>
      </c>
      <c r="T33" s="1986"/>
      <c r="U33" s="1986"/>
      <c r="V33" s="1987"/>
    </row>
    <row r="34" spans="1:23">
      <c r="A34" s="771">
        <v>38231</v>
      </c>
      <c r="B34" s="1440">
        <v>2.7297769999999999</v>
      </c>
      <c r="C34" s="1440">
        <v>855.71650026999998</v>
      </c>
      <c r="D34" s="1440">
        <v>0</v>
      </c>
      <c r="E34" s="1440">
        <v>0</v>
      </c>
      <c r="F34" s="1440">
        <f t="shared" si="3"/>
        <v>2.7297769999999999</v>
      </c>
      <c r="G34" s="528">
        <f t="shared" si="0"/>
        <v>855.71650026999998</v>
      </c>
      <c r="H34" s="50">
        <f t="shared" si="1"/>
        <v>2004</v>
      </c>
      <c r="I34" s="50" t="str">
        <f t="shared" si="2"/>
        <v>3</v>
      </c>
      <c r="S34" s="1525" t="s">
        <v>34</v>
      </c>
      <c r="T34" s="1526"/>
      <c r="U34" s="1527" t="str">
        <f>B7</f>
        <v>Quantity (Mt)</v>
      </c>
      <c r="V34" s="1528" t="str">
        <f>C7</f>
        <v>Value ($ Million)</v>
      </c>
    </row>
    <row r="35" spans="1:23">
      <c r="A35" s="771">
        <v>38322</v>
      </c>
      <c r="B35" s="1441">
        <v>2.8216380000000001</v>
      </c>
      <c r="C35" s="1441">
        <v>827.10882674000004</v>
      </c>
      <c r="D35" s="1441">
        <v>0</v>
      </c>
      <c r="E35" s="1441">
        <v>0</v>
      </c>
      <c r="F35" s="1441">
        <f t="shared" si="3"/>
        <v>2.8216380000000001</v>
      </c>
      <c r="G35" s="1442">
        <f t="shared" si="0"/>
        <v>827.10882674000004</v>
      </c>
      <c r="H35" s="50">
        <f t="shared" si="1"/>
        <v>2004</v>
      </c>
      <c r="I35" s="50" t="str">
        <f t="shared" si="2"/>
        <v>4</v>
      </c>
      <c r="S35" s="775" t="str">
        <f>IF($U$32="Calendar Year",YEAR(MIN($A$8:$A$250)),CONCATENATE(YEAR(MIN($A$8:$A$200)),"-",((YEAR(MIN($A$8:$A$200))+1))))</f>
        <v>1998-1999</v>
      </c>
      <c r="T35" s="226" t="s">
        <v>275</v>
      </c>
      <c r="U35" s="467">
        <f>IF($U$32="Calendar Year",SUMIF($H$8:$H$200,$S35,$F$8:$F$200),SUMIFS($F$8:$F$200,$H$8:$H$200,LEFT($S35,4),$I$8:$I$200,3)+SUMIFS($F$8:$F$200,$H$8:$H$200,LEFT($S35,4),$I$8:$I$200,4)+SUMIFS($F$9:$F$201,$H$8:$H$200,LEFT($S35,4)+1,$I$8:$I$200,1)+SUMIFS($F$8:$F$200,$H$8:$H$200,LEFT($S35,4)+1,$I$8:$I$200,2))</f>
        <v>9.0250000000000004</v>
      </c>
      <c r="V35" s="1349">
        <f t="shared" ref="V35:V60" si="6">IF(S35="","",IF($U$32="Calendar Year",SUMIF($H$8:$H$200,$S35,$G$8:$G$200),SUMIFS($G$8:$G$200,$H$8:$H$200,LEFT($S35,4),$I$8:$I$200,3)+SUMIFS($G$8:$G$200,$H$8:$H$200,LEFT($S35,4),$I$8:$I$200,4)+SUMIFS($G$8:$G$200,$H$8:$H$200,LEFT($S35,4)+1,$I$8:$I$200,1)+SUMIFS($G$8:$G$200,$H$8:$H$200,LEFT($S35,4)+1,$I$8:$I$200,2)))</f>
        <v>2367.0300000000002</v>
      </c>
      <c r="W35" s="70"/>
    </row>
    <row r="36" spans="1:23">
      <c r="A36" s="771">
        <v>38412</v>
      </c>
      <c r="B36" s="1440">
        <v>2.7125240000000002</v>
      </c>
      <c r="C36" s="1440">
        <v>825.33394757999997</v>
      </c>
      <c r="D36" s="1440">
        <v>0</v>
      </c>
      <c r="E36" s="1440">
        <v>0</v>
      </c>
      <c r="F36" s="1440">
        <f t="shared" si="3"/>
        <v>2.7125240000000002</v>
      </c>
      <c r="G36" s="528">
        <f t="shared" si="0"/>
        <v>825.33394757999997</v>
      </c>
      <c r="H36" s="50">
        <f t="shared" si="1"/>
        <v>2005</v>
      </c>
      <c r="I36" s="50" t="str">
        <f t="shared" si="2"/>
        <v>1</v>
      </c>
      <c r="S36" s="775" t="str">
        <f>IFERROR(IF(MAX('Commodity Prices'!$A$9:$A$1300)=VALUE(RIGHT(S35,4)),"",IF($U$32="Calendar Year",S35+1,CONCATENATE(LEFT(S35,4)+1,"-",RIGHT(S35,4)+1))),"")</f>
        <v>1999-2000</v>
      </c>
      <c r="T36" s="226" t="s">
        <v>276</v>
      </c>
      <c r="U36" s="466">
        <f t="shared" ref="U36:U60" si="7">IF(S36="","",IF($U$32="Calendar Year",SUMIF($H$8:$H$200,$S36,$F$8:$F$200),SUMIFS($F$8:$F$200,$H$8:$H$200,LEFT($S36,4),$I$8:$I$200,3)+SUMIFS($F$8:$F$200,$H$8:$H$200,LEFT($S36,4),$I$8:$I$200,4)+SUMIFS($F$8:$F$200,$H$8:$H$200,LEFT($S36,4)+1,$I$8:$I$200,1)+SUMIFS($F$8:$F$200,$H$8:$H$200,LEFT($S36,4)+1,$I$8:$I$200,2)))</f>
        <v>9.3539999999999992</v>
      </c>
      <c r="V36" s="1350">
        <f t="shared" si="6"/>
        <v>2657.8900000000003</v>
      </c>
      <c r="W36" s="70"/>
    </row>
    <row r="37" spans="1:23">
      <c r="A37" s="771">
        <v>38504</v>
      </c>
      <c r="B37" s="1441">
        <v>2.8762400000000001</v>
      </c>
      <c r="C37" s="1441">
        <v>922.53081992</v>
      </c>
      <c r="D37" s="1441">
        <v>0</v>
      </c>
      <c r="E37" s="1441">
        <v>0</v>
      </c>
      <c r="F37" s="1441">
        <f t="shared" si="3"/>
        <v>2.8762400000000001</v>
      </c>
      <c r="G37" s="1442">
        <f t="shared" si="0"/>
        <v>922.53081992</v>
      </c>
      <c r="H37" s="50">
        <f t="shared" si="1"/>
        <v>2005</v>
      </c>
      <c r="I37" s="50" t="str">
        <f t="shared" si="2"/>
        <v>2</v>
      </c>
      <c r="S37" s="775" t="str">
        <f>IFERROR(IF(MAX('Commodity Prices'!$A$9:$A$1300)=VALUE(RIGHT(S36,4)),"",IF($U$32="Calendar Year",S36+1,CONCATENATE(LEFT(S36,4)+1,"-",RIGHT(S36,4)+1))),"")</f>
        <v>2000-2001</v>
      </c>
      <c r="T37" s="226" t="s">
        <v>277</v>
      </c>
      <c r="U37" s="467">
        <f t="shared" si="7"/>
        <v>10.489000000000001</v>
      </c>
      <c r="V37" s="1349">
        <f t="shared" si="6"/>
        <v>3600.67</v>
      </c>
      <c r="W37" s="70"/>
    </row>
    <row r="38" spans="1:23">
      <c r="A38" s="771">
        <v>38596</v>
      </c>
      <c r="B38" s="1440">
        <v>2.720275</v>
      </c>
      <c r="C38" s="1440">
        <v>846.1177964200001</v>
      </c>
      <c r="D38" s="1440">
        <v>0</v>
      </c>
      <c r="E38" s="1440">
        <v>0</v>
      </c>
      <c r="F38" s="1440">
        <f t="shared" si="3"/>
        <v>2.720275</v>
      </c>
      <c r="G38" s="528">
        <f t="shared" si="0"/>
        <v>846.1177964200001</v>
      </c>
      <c r="H38" s="50">
        <f t="shared" si="1"/>
        <v>2005</v>
      </c>
      <c r="I38" s="50" t="str">
        <f t="shared" si="2"/>
        <v>3</v>
      </c>
      <c r="S38" s="775" t="str">
        <f>IFERROR(IF(MAX('Commodity Prices'!$A$9:$A$1300)=VALUE(RIGHT(S37,4)),"",IF($U$32="Calendar Year",S37+1,CONCATENATE(LEFT(S37,4)+1,"-",RIGHT(S37,4)+1))),"")</f>
        <v>2001-2002</v>
      </c>
      <c r="T38" s="226" t="s">
        <v>278</v>
      </c>
      <c r="U38" s="466">
        <f t="shared" si="7"/>
        <v>10.856999999999999</v>
      </c>
      <c r="V38" s="1350">
        <f t="shared" si="6"/>
        <v>3584.38</v>
      </c>
      <c r="W38" s="70"/>
    </row>
    <row r="39" spans="1:23">
      <c r="A39" s="771">
        <v>38687</v>
      </c>
      <c r="B39" s="1441">
        <v>3.0431439999999998</v>
      </c>
      <c r="C39" s="1441">
        <v>1000.87492408</v>
      </c>
      <c r="D39" s="1441">
        <v>0</v>
      </c>
      <c r="E39" s="1441">
        <v>0</v>
      </c>
      <c r="F39" s="1441">
        <f t="shared" si="3"/>
        <v>3.0431439999999998</v>
      </c>
      <c r="G39" s="1442">
        <f t="shared" si="0"/>
        <v>1000.87492408</v>
      </c>
      <c r="H39" s="50">
        <f t="shared" si="1"/>
        <v>2005</v>
      </c>
      <c r="I39" s="50" t="str">
        <f t="shared" si="2"/>
        <v>4</v>
      </c>
      <c r="S39" s="775" t="str">
        <f>IFERROR(IF(MAX('Commodity Prices'!$A$9:$A$1300)=VALUE(RIGHT(S38,4)),"",IF($U$32="Calendar Year",S38+1,CONCATENATE(LEFT(S38,4)+1,"-",RIGHT(S38,4)+1))),"")</f>
        <v>2002-2003</v>
      </c>
      <c r="T39" s="226" t="s">
        <v>279</v>
      </c>
      <c r="U39" s="467">
        <f t="shared" si="7"/>
        <v>11.131</v>
      </c>
      <c r="V39" s="1349">
        <f t="shared" si="6"/>
        <v>3204.66</v>
      </c>
      <c r="W39" s="70"/>
    </row>
    <row r="40" spans="1:23">
      <c r="A40" s="771">
        <v>38777</v>
      </c>
      <c r="B40" s="1440">
        <v>2.8225227500000001</v>
      </c>
      <c r="C40" s="1440">
        <v>1078.1791628400001</v>
      </c>
      <c r="D40" s="1440">
        <v>0</v>
      </c>
      <c r="E40" s="1440">
        <v>0</v>
      </c>
      <c r="F40" s="1440">
        <f t="shared" si="3"/>
        <v>2.8225227500000001</v>
      </c>
      <c r="G40" s="528">
        <f t="shared" si="0"/>
        <v>1078.1791628400001</v>
      </c>
      <c r="H40" s="50">
        <f t="shared" si="1"/>
        <v>2006</v>
      </c>
      <c r="I40" s="50" t="str">
        <f t="shared" si="2"/>
        <v>1</v>
      </c>
      <c r="S40" s="775" t="str">
        <f>IFERROR(IF(MAX('Commodity Prices'!$A$9:$A$1300)=VALUE(RIGHT(S39,4)),"",IF($U$32="Calendar Year",S39+1,CONCATENATE(LEFT(S39,4)+1,"-",RIGHT(S39,4)+1))),"")</f>
        <v>2003-2004</v>
      </c>
      <c r="T40" s="226" t="s">
        <v>280</v>
      </c>
      <c r="U40" s="466">
        <f t="shared" si="7"/>
        <v>11.165835</v>
      </c>
      <c r="V40" s="1350">
        <f t="shared" si="6"/>
        <v>3085.1100247499999</v>
      </c>
      <c r="W40" s="70"/>
    </row>
    <row r="41" spans="1:23">
      <c r="A41" s="771">
        <v>38869</v>
      </c>
      <c r="B41" s="1441">
        <v>2.8672520000000001</v>
      </c>
      <c r="C41" s="1441">
        <v>1227.7717472100001</v>
      </c>
      <c r="D41" s="1441">
        <v>0</v>
      </c>
      <c r="E41" s="1441">
        <v>0</v>
      </c>
      <c r="F41" s="1441">
        <f t="shared" si="3"/>
        <v>2.8672520000000001</v>
      </c>
      <c r="G41" s="1442">
        <f t="shared" si="0"/>
        <v>1227.7717472100001</v>
      </c>
      <c r="H41" s="50">
        <f t="shared" si="1"/>
        <v>2006</v>
      </c>
      <c r="I41" s="50" t="str">
        <f t="shared" si="2"/>
        <v>2</v>
      </c>
      <c r="S41" s="776" t="str">
        <f>IFERROR(IF(MAX('Commodity Prices'!$A$9:$A$1300)=VALUE(RIGHT(S40,4)),"",IF($U$32="Calendar Year",S40+1,CONCATENATE(LEFT(S40,4)+1,"-",RIGHT(S40,4)+1))),"")</f>
        <v>2004-2005</v>
      </c>
      <c r="T41" s="226" t="s">
        <v>281</v>
      </c>
      <c r="U41" s="467">
        <f t="shared" si="7"/>
        <v>11.140179</v>
      </c>
      <c r="V41" s="1349">
        <f t="shared" si="6"/>
        <v>3430.6900945099997</v>
      </c>
      <c r="W41" s="70"/>
    </row>
    <row r="42" spans="1:23">
      <c r="A42" s="771">
        <v>38961</v>
      </c>
      <c r="B42" s="1440">
        <v>2.9137900000000001</v>
      </c>
      <c r="C42" s="1440">
        <v>1244.1112385399999</v>
      </c>
      <c r="D42" s="1440">
        <v>0</v>
      </c>
      <c r="E42" s="1440">
        <v>0</v>
      </c>
      <c r="F42" s="1440">
        <f t="shared" si="3"/>
        <v>2.9137900000000001</v>
      </c>
      <c r="G42" s="528">
        <f t="shared" si="0"/>
        <v>1244.1112385399999</v>
      </c>
      <c r="H42" s="50">
        <f t="shared" si="1"/>
        <v>2006</v>
      </c>
      <c r="I42" s="50" t="str">
        <f t="shared" si="2"/>
        <v>3</v>
      </c>
      <c r="S42" s="776" t="str">
        <f>IFERROR(IF(MAX('Commodity Prices'!$A$9:$A$1300)=VALUE(RIGHT(S41,4)),"",IF($U$32="Calendar Year",S41+1,CONCATENATE(LEFT(S41,4)+1,"-",RIGHT(S41,4)+1))),"")</f>
        <v>2005-2006</v>
      </c>
      <c r="T42" s="226" t="s">
        <v>282</v>
      </c>
      <c r="U42" s="466">
        <f t="shared" si="7"/>
        <v>11.453193750000001</v>
      </c>
      <c r="V42" s="1350">
        <f t="shared" si="6"/>
        <v>4152.9436305500003</v>
      </c>
      <c r="W42" s="70"/>
    </row>
    <row r="43" spans="1:23">
      <c r="A43" s="771">
        <v>39052</v>
      </c>
      <c r="B43" s="1441">
        <v>3.2181829999999998</v>
      </c>
      <c r="C43" s="1441">
        <v>1371.65936283</v>
      </c>
      <c r="D43" s="1441">
        <v>0</v>
      </c>
      <c r="E43" s="1441">
        <v>0</v>
      </c>
      <c r="F43" s="1441">
        <f t="shared" si="3"/>
        <v>3.2181829999999998</v>
      </c>
      <c r="G43" s="1442">
        <f t="shared" si="0"/>
        <v>1371.65936283</v>
      </c>
      <c r="H43" s="50">
        <f t="shared" si="1"/>
        <v>2006</v>
      </c>
      <c r="I43" s="50" t="str">
        <f t="shared" si="2"/>
        <v>4</v>
      </c>
      <c r="S43" s="776" t="str">
        <f>IFERROR(IF(MAX('Commodity Prices'!$A$9:$A$1300)=VALUE(RIGHT(S42,4)),"",IF($U$32="Calendar Year",S42+1,CONCATENATE(LEFT(S42,4)+1,"-",RIGHT(S42,4)+1))),"")</f>
        <v>2006-2007</v>
      </c>
      <c r="T43" s="226" t="s">
        <v>283</v>
      </c>
      <c r="U43" s="467">
        <f t="shared" si="7"/>
        <v>11.991247063000001</v>
      </c>
      <c r="V43" s="1349">
        <f t="shared" si="6"/>
        <v>5151.2889824599997</v>
      </c>
      <c r="W43" s="70"/>
    </row>
    <row r="44" spans="1:23">
      <c r="A44" s="771">
        <v>39142</v>
      </c>
      <c r="B44" s="1440">
        <v>2.8526566380000005</v>
      </c>
      <c r="C44" s="1443">
        <v>1260.64760548</v>
      </c>
      <c r="D44" s="1440">
        <v>0</v>
      </c>
      <c r="E44" s="1440">
        <v>0</v>
      </c>
      <c r="F44" s="1440">
        <f t="shared" si="3"/>
        <v>2.8526566380000005</v>
      </c>
      <c r="G44" s="528">
        <f t="shared" si="0"/>
        <v>1260.64760548</v>
      </c>
      <c r="H44" s="50">
        <f t="shared" si="1"/>
        <v>2007</v>
      </c>
      <c r="I44" s="50" t="str">
        <f t="shared" si="2"/>
        <v>1</v>
      </c>
      <c r="S44" s="776" t="str">
        <f>IFERROR(IF(MAX('Commodity Prices'!$A$9:$A$1300)=VALUE(RIGHT(S43,4)),"",IF($U$32="Calendar Year",S43+1,CONCATENATE(LEFT(S43,4)+1,"-",RIGHT(S43,4)+1))),"")</f>
        <v>2007-2008</v>
      </c>
      <c r="T44" s="226" t="s">
        <v>284</v>
      </c>
      <c r="U44" s="466">
        <f t="shared" si="7"/>
        <v>12.321277792</v>
      </c>
      <c r="V44" s="1350">
        <f t="shared" si="6"/>
        <v>4838.4174535100001</v>
      </c>
      <c r="W44" s="70"/>
    </row>
    <row r="45" spans="1:23">
      <c r="A45" s="771">
        <v>39234</v>
      </c>
      <c r="B45" s="1441">
        <v>3.006617425</v>
      </c>
      <c r="C45" s="1444">
        <v>1274.8707756099998</v>
      </c>
      <c r="D45" s="1441">
        <v>0</v>
      </c>
      <c r="E45" s="1441">
        <v>0</v>
      </c>
      <c r="F45" s="1441">
        <f t="shared" si="3"/>
        <v>3.006617425</v>
      </c>
      <c r="G45" s="1442">
        <f t="shared" si="0"/>
        <v>1274.8707756099998</v>
      </c>
      <c r="H45" s="50">
        <f t="shared" si="1"/>
        <v>2007</v>
      </c>
      <c r="I45" s="50" t="str">
        <f t="shared" si="2"/>
        <v>2</v>
      </c>
      <c r="S45" s="776" t="str">
        <f>IFERROR(IF(MAX('Commodity Prices'!$A$9:$A$1300)=VALUE(RIGHT(S44,4)),"",IF($U$32="Calendar Year",S44+1,CONCATENATE(LEFT(S44,4)+1,"-",RIGHT(S44,4)+1))),"")</f>
        <v>2008-2009</v>
      </c>
      <c r="T45" s="226" t="s">
        <v>285</v>
      </c>
      <c r="U45" s="467">
        <f t="shared" si="7"/>
        <v>12.271552999999999</v>
      </c>
      <c r="V45" s="1349">
        <f t="shared" si="6"/>
        <v>4352.6439503800002</v>
      </c>
      <c r="W45" s="70"/>
    </row>
    <row r="46" spans="1:23">
      <c r="A46" s="771">
        <v>39326</v>
      </c>
      <c r="B46" s="1440">
        <v>3.137426526</v>
      </c>
      <c r="C46" s="1443">
        <v>1300.1445779999999</v>
      </c>
      <c r="D46" s="1440">
        <v>0</v>
      </c>
      <c r="E46" s="1440">
        <v>0</v>
      </c>
      <c r="F46" s="1440">
        <f t="shared" si="3"/>
        <v>3.137426526</v>
      </c>
      <c r="G46" s="528">
        <f t="shared" si="0"/>
        <v>1300.1445779999999</v>
      </c>
      <c r="H46" s="50">
        <f t="shared" si="1"/>
        <v>2007</v>
      </c>
      <c r="I46" s="50" t="str">
        <f t="shared" si="2"/>
        <v>3</v>
      </c>
      <c r="S46" s="776" t="str">
        <f>IFERROR(IF(MAX('Commodity Prices'!$A$9:$A$1300)=VALUE(RIGHT(S45,4)),"",IF($U$32="Calendar Year",S45+1,CONCATENATE(LEFT(S45,4)+1,"-",RIGHT(S45,4)+1))),"")</f>
        <v>2009-2010</v>
      </c>
      <c r="T46" s="226" t="s">
        <v>286</v>
      </c>
      <c r="U46" s="466">
        <f t="shared" si="7"/>
        <v>12.643178000000001</v>
      </c>
      <c r="V46" s="1350">
        <f t="shared" si="6"/>
        <v>3871.1918016600002</v>
      </c>
      <c r="W46" s="70"/>
    </row>
    <row r="47" spans="1:23">
      <c r="A47" s="771">
        <v>39417</v>
      </c>
      <c r="B47" s="1441">
        <v>3.1969251700000001</v>
      </c>
      <c r="C47" s="1444">
        <v>1212.6869137599999</v>
      </c>
      <c r="D47" s="1441">
        <v>0</v>
      </c>
      <c r="E47" s="1441">
        <v>0</v>
      </c>
      <c r="F47" s="1441">
        <f t="shared" si="3"/>
        <v>3.1969251700000001</v>
      </c>
      <c r="G47" s="1442">
        <f t="shared" si="0"/>
        <v>1212.6869137599999</v>
      </c>
      <c r="H47" s="50">
        <f t="shared" si="1"/>
        <v>2007</v>
      </c>
      <c r="I47" s="50" t="str">
        <f t="shared" si="2"/>
        <v>4</v>
      </c>
      <c r="S47" s="776" t="str">
        <f>IFERROR(IF(MAX('Commodity Prices'!$A$9:$A$1300)=VALUE(RIGHT(S46,4)),"",IF($U$32="Calendar Year",S46+1,CONCATENATE(LEFT(S46,4)+1,"-",RIGHT(S46,4)+1))),"")</f>
        <v>2010-2011</v>
      </c>
      <c r="T47" s="226" t="s">
        <v>287</v>
      </c>
      <c r="U47" s="467">
        <f t="shared" si="7"/>
        <v>12.280629000000001</v>
      </c>
      <c r="V47" s="1349">
        <f t="shared" si="6"/>
        <v>3990.3763751500001</v>
      </c>
      <c r="W47" s="70"/>
    </row>
    <row r="48" spans="1:23">
      <c r="A48" s="771">
        <v>39508</v>
      </c>
      <c r="B48" s="1440">
        <v>3.0313540959999998</v>
      </c>
      <c r="C48" s="1443">
        <v>1133.7727281</v>
      </c>
      <c r="D48" s="1440">
        <v>0</v>
      </c>
      <c r="E48" s="1440">
        <v>0</v>
      </c>
      <c r="F48" s="1440">
        <f t="shared" si="3"/>
        <v>3.0313540959999998</v>
      </c>
      <c r="G48" s="528">
        <f t="shared" si="0"/>
        <v>1133.7727281</v>
      </c>
      <c r="H48" s="50">
        <f t="shared" si="1"/>
        <v>2008</v>
      </c>
      <c r="I48" s="50" t="str">
        <f t="shared" si="2"/>
        <v>1</v>
      </c>
      <c r="S48" s="776" t="str">
        <f>IFERROR(IF(MAX('Commodity Prices'!$A$9:$A$1300)=VALUE(RIGHT(S47,4)),"",IF($U$32="Calendar Year",S47+1,CONCATENATE(LEFT(S47,4)+1,"-",RIGHT(S47,4)+1))),"")</f>
        <v>2011-2012</v>
      </c>
      <c r="T48" s="226" t="s">
        <v>288</v>
      </c>
      <c r="U48" s="466">
        <f t="shared" si="7"/>
        <v>12.424860330000001</v>
      </c>
      <c r="V48" s="1350">
        <f t="shared" si="6"/>
        <v>4010.2193815799992</v>
      </c>
      <c r="W48" s="70"/>
    </row>
    <row r="49" spans="1:26">
      <c r="A49" s="771">
        <v>39600</v>
      </c>
      <c r="B49" s="1441">
        <v>2.9555720000000001</v>
      </c>
      <c r="C49" s="1444">
        <v>1191.81323365</v>
      </c>
      <c r="D49" s="1441">
        <v>0</v>
      </c>
      <c r="E49" s="1441">
        <v>0</v>
      </c>
      <c r="F49" s="1441">
        <f t="shared" si="3"/>
        <v>2.9555720000000001</v>
      </c>
      <c r="G49" s="1442">
        <f t="shared" si="0"/>
        <v>1191.81323365</v>
      </c>
      <c r="H49" s="50">
        <f t="shared" si="1"/>
        <v>2008</v>
      </c>
      <c r="I49" s="50" t="str">
        <f t="shared" si="2"/>
        <v>2</v>
      </c>
      <c r="S49" s="776" t="str">
        <f>IFERROR(IF(MAX('Commodity Prices'!$A$9:$A$1300)=VALUE(RIGHT(S48,4)),"",IF($U$32="Calendar Year",S48+1,CONCATENATE(LEFT(S48,4)+1,"-",RIGHT(S48,4)+1))),"")</f>
        <v>2012-2013</v>
      </c>
      <c r="T49" s="226" t="s">
        <v>289</v>
      </c>
      <c r="U49" s="467">
        <f t="shared" si="7"/>
        <v>13.53075217</v>
      </c>
      <c r="V49" s="1349">
        <f t="shared" si="6"/>
        <v>4027.8102172099998</v>
      </c>
      <c r="W49" s="70"/>
    </row>
    <row r="50" spans="1:26">
      <c r="A50" s="771">
        <v>39692</v>
      </c>
      <c r="B50" s="1440">
        <v>3.143386</v>
      </c>
      <c r="C50" s="1443">
        <v>1236.8389339299999</v>
      </c>
      <c r="D50" s="1440">
        <v>0</v>
      </c>
      <c r="E50" s="1440">
        <v>0</v>
      </c>
      <c r="F50" s="1440">
        <f t="shared" si="3"/>
        <v>3.143386</v>
      </c>
      <c r="G50" s="528">
        <f t="shared" si="0"/>
        <v>1236.8389339299999</v>
      </c>
      <c r="H50" s="50">
        <f t="shared" si="1"/>
        <v>2008</v>
      </c>
      <c r="I50" s="50" t="str">
        <f t="shared" si="2"/>
        <v>3</v>
      </c>
      <c r="S50" s="776" t="str">
        <f>IFERROR(IF(MAX('Commodity Prices'!$A$9:$A$1300)=VALUE(RIGHT(S49,4)),"",IF($U$32="Calendar Year",S49+1,CONCATENATE(LEFT(S49,4)+1,"-",RIGHT(S49,4)+1))),"")</f>
        <v>2013-2014</v>
      </c>
      <c r="T50" s="226" t="s">
        <v>290</v>
      </c>
      <c r="U50" s="466">
        <f t="shared" si="7"/>
        <v>13.717951679999999</v>
      </c>
      <c r="V50" s="1350">
        <f t="shared" si="6"/>
        <v>4295.34869901</v>
      </c>
      <c r="W50" s="70"/>
    </row>
    <row r="51" spans="1:26">
      <c r="A51" s="771">
        <v>39783</v>
      </c>
      <c r="B51" s="1441">
        <v>3.1154510000000002</v>
      </c>
      <c r="C51" s="1444">
        <v>1197.08605672</v>
      </c>
      <c r="D51" s="1441">
        <v>0</v>
      </c>
      <c r="E51" s="1441">
        <v>0</v>
      </c>
      <c r="F51" s="1441">
        <f t="shared" si="3"/>
        <v>3.1154510000000002</v>
      </c>
      <c r="G51" s="1442">
        <f t="shared" si="0"/>
        <v>1197.08605672</v>
      </c>
      <c r="H51" s="50">
        <f t="shared" si="1"/>
        <v>2008</v>
      </c>
      <c r="I51" s="50" t="str">
        <f t="shared" si="2"/>
        <v>4</v>
      </c>
      <c r="S51" s="776" t="str">
        <f>IFERROR(IF(MAX('Commodity Prices'!$A$9:$A$1300)=VALUE(RIGHT(S50,4)),"",IF($U$32="Calendar Year",S50+1,CONCATENATE(LEFT(S50,4)+1,"-",RIGHT(S50,4)+1))),"")</f>
        <v>2014-2015</v>
      </c>
      <c r="T51" s="226" t="s">
        <v>291</v>
      </c>
      <c r="U51" s="467">
        <f t="shared" si="7"/>
        <v>13.771412276</v>
      </c>
      <c r="V51" s="1349">
        <f t="shared" si="6"/>
        <v>5022.7212179999997</v>
      </c>
      <c r="W51" s="70"/>
    </row>
    <row r="52" spans="1:26">
      <c r="A52" s="771">
        <v>39873</v>
      </c>
      <c r="B52" s="1440">
        <v>2.9973230000000002</v>
      </c>
      <c r="C52" s="1443">
        <v>1003.55684931</v>
      </c>
      <c r="D52" s="1440">
        <v>0</v>
      </c>
      <c r="E52" s="1440">
        <v>0</v>
      </c>
      <c r="F52" s="1440">
        <f t="shared" si="3"/>
        <v>2.9973230000000002</v>
      </c>
      <c r="G52" s="528">
        <f t="shared" si="0"/>
        <v>1003.55684931</v>
      </c>
      <c r="H52" s="50">
        <f t="shared" si="1"/>
        <v>2009</v>
      </c>
      <c r="I52" s="50" t="str">
        <f t="shared" si="2"/>
        <v>1</v>
      </c>
      <c r="S52" s="776" t="str">
        <f>IFERROR(IF(MAX('Commodity Prices'!$A$9:$A$1300)=VALUE(RIGHT(S51,4)),"",IF($U$32="Calendar Year",S51+1,CONCATENATE(LEFT(S51,4)+1,"-",RIGHT(S51,4)+1))),"")</f>
        <v>2015-2016</v>
      </c>
      <c r="T52" s="226" t="s">
        <v>292</v>
      </c>
      <c r="U52" s="466">
        <f t="shared" si="7"/>
        <v>13.941242519999999</v>
      </c>
      <c r="V52" s="1350">
        <f t="shared" si="6"/>
        <v>4939.2324700000008</v>
      </c>
      <c r="W52" s="70"/>
    </row>
    <row r="53" spans="1:26">
      <c r="A53" s="771">
        <v>39965</v>
      </c>
      <c r="B53" s="1441">
        <v>3.015393</v>
      </c>
      <c r="C53" s="1444">
        <v>915.16211041999998</v>
      </c>
      <c r="D53" s="1441">
        <v>0</v>
      </c>
      <c r="E53" s="1441">
        <v>0</v>
      </c>
      <c r="F53" s="1441">
        <f t="shared" si="3"/>
        <v>3.015393</v>
      </c>
      <c r="G53" s="1442">
        <f t="shared" si="0"/>
        <v>915.16211041999998</v>
      </c>
      <c r="H53" s="50">
        <f t="shared" si="1"/>
        <v>2009</v>
      </c>
      <c r="I53" s="50" t="str">
        <f t="shared" si="2"/>
        <v>2</v>
      </c>
      <c r="S53" s="776" t="str">
        <f>IFERROR(IF(MAX('Commodity Prices'!$A$9:$A$1300)=VALUE(RIGHT(S52,4)),"",IF($U$32="Calendar Year",S52+1,CONCATENATE(LEFT(S52,4)+1,"-",RIGHT(S52,4)+1))),"")</f>
        <v>2016-2017</v>
      </c>
      <c r="T53" s="226" t="s">
        <v>293</v>
      </c>
      <c r="U53" s="467">
        <f t="shared" si="7"/>
        <v>14.165722300000001</v>
      </c>
      <c r="V53" s="1349">
        <f t="shared" si="6"/>
        <v>5088.5593659999995</v>
      </c>
      <c r="W53" s="70"/>
    </row>
    <row r="54" spans="1:26">
      <c r="A54" s="771">
        <v>40057</v>
      </c>
      <c r="B54" s="1440">
        <v>3.1684800000000002</v>
      </c>
      <c r="C54" s="1443">
        <v>930.12488985000005</v>
      </c>
      <c r="D54" s="1440">
        <v>0</v>
      </c>
      <c r="E54" s="1440">
        <v>0</v>
      </c>
      <c r="F54" s="1440">
        <f t="shared" si="3"/>
        <v>3.1684800000000002</v>
      </c>
      <c r="G54" s="528">
        <f t="shared" si="0"/>
        <v>930.12488985000005</v>
      </c>
      <c r="H54" s="50">
        <f t="shared" si="1"/>
        <v>2009</v>
      </c>
      <c r="I54" s="50" t="str">
        <f t="shared" si="2"/>
        <v>3</v>
      </c>
      <c r="N54" s="96"/>
      <c r="S54" s="776" t="str">
        <f>IFERROR(IF(MAX('Commodity Prices'!$A$9:$A$1300)=VALUE(RIGHT(S53,4)),"",IF($U$32="Calendar Year",S53+1,CONCATENATE(LEFT(S53,4)+1,"-",RIGHT(S53,4)+1))),"")</f>
        <v>2017-2018</v>
      </c>
      <c r="T54" s="226" t="s">
        <v>294</v>
      </c>
      <c r="U54" s="466">
        <f t="shared" si="7"/>
        <v>14.78678964</v>
      </c>
      <c r="V54" s="1350">
        <f t="shared" si="6"/>
        <v>6643.5232760000008</v>
      </c>
      <c r="W54" s="70"/>
    </row>
    <row r="55" spans="1:26">
      <c r="A55" s="771">
        <v>40148</v>
      </c>
      <c r="B55" s="1441">
        <v>3.240774</v>
      </c>
      <c r="C55" s="1444">
        <v>951.92965960000004</v>
      </c>
      <c r="D55" s="1441">
        <v>0</v>
      </c>
      <c r="E55" s="1441">
        <v>0</v>
      </c>
      <c r="F55" s="1441">
        <f t="shared" si="3"/>
        <v>3.240774</v>
      </c>
      <c r="G55" s="1442">
        <f t="shared" si="0"/>
        <v>951.92965960000004</v>
      </c>
      <c r="H55" s="50">
        <f t="shared" si="1"/>
        <v>2009</v>
      </c>
      <c r="I55" s="50" t="str">
        <f t="shared" si="2"/>
        <v>4</v>
      </c>
      <c r="S55" s="776" t="str">
        <f>IFERROR(IF(MAX('Commodity Prices'!$A$9:$A$1300)=VALUE(RIGHT(S54,4)),"",IF($U$32="Calendar Year",S54+1,CONCATENATE(LEFT(S54,4)+1,"-",RIGHT(S54,4)+1))),"")</f>
        <v>2018-2019</v>
      </c>
      <c r="T55" s="226" t="s">
        <v>295</v>
      </c>
      <c r="U55" s="467">
        <f t="shared" si="7"/>
        <v>15.427533049999999</v>
      </c>
      <c r="V55" s="1349">
        <f t="shared" si="6"/>
        <v>8279.4404290000002</v>
      </c>
      <c r="W55" s="70"/>
    </row>
    <row r="56" spans="1:26">
      <c r="A56" s="771">
        <v>40238</v>
      </c>
      <c r="B56" s="1440">
        <v>3.0067400000000002</v>
      </c>
      <c r="C56" s="1443">
        <v>951.88239245</v>
      </c>
      <c r="D56" s="1440">
        <v>0</v>
      </c>
      <c r="E56" s="1440">
        <v>0</v>
      </c>
      <c r="F56" s="1440">
        <f t="shared" si="3"/>
        <v>3.0067400000000002</v>
      </c>
      <c r="G56" s="528">
        <f t="shared" si="0"/>
        <v>951.88239245</v>
      </c>
      <c r="H56" s="50">
        <f t="shared" si="1"/>
        <v>2010</v>
      </c>
      <c r="I56" s="50" t="str">
        <f t="shared" si="2"/>
        <v>1</v>
      </c>
      <c r="O56" s="99"/>
      <c r="S56" s="776" t="str">
        <f>IFERROR(IF(MAX('Commodity Prices'!$A$9:$A$1300)=VALUE(RIGHT(S55,4)),"",IF($U$32="Calendar Year",S55+1,CONCATENATE(LEFT(S55,4)+1,"-",RIGHT(S55,4)+1))),"")</f>
        <v>2019-2020</v>
      </c>
      <c r="T56" s="226" t="s">
        <v>296</v>
      </c>
      <c r="U56" s="466">
        <f t="shared" si="7"/>
        <v>15.804008442999999</v>
      </c>
      <c r="V56" s="1350">
        <f t="shared" si="6"/>
        <v>6416.3996370000004</v>
      </c>
      <c r="W56" s="70"/>
    </row>
    <row r="57" spans="1:26">
      <c r="A57" s="771">
        <v>40330</v>
      </c>
      <c r="B57" s="1441">
        <v>3.2271839999999998</v>
      </c>
      <c r="C57" s="1444">
        <v>1037.25485976</v>
      </c>
      <c r="D57" s="1441">
        <v>0</v>
      </c>
      <c r="E57" s="1441">
        <v>0</v>
      </c>
      <c r="F57" s="1441">
        <f t="shared" si="3"/>
        <v>3.2271839999999998</v>
      </c>
      <c r="G57" s="1442">
        <f t="shared" si="0"/>
        <v>1037.25485976</v>
      </c>
      <c r="H57" s="50">
        <f t="shared" si="1"/>
        <v>2010</v>
      </c>
      <c r="I57" s="50" t="str">
        <f t="shared" si="2"/>
        <v>2</v>
      </c>
      <c r="S57" s="776" t="str">
        <f>IFERROR(IF(MAX('Commodity Prices'!$A$9:$A$1300)=VALUE(RIGHT(S56,4)),"",IF($U$32="Calendar Year",S56+1,CONCATENATE(LEFT(S56,4)+1,"-",RIGHT(S56,4)+1))),"")</f>
        <v>2020-2021</v>
      </c>
      <c r="T57" s="226" t="s">
        <v>297</v>
      </c>
      <c r="U57" s="856">
        <f t="shared" si="7"/>
        <v>16.216012470000003</v>
      </c>
      <c r="V57" s="1351">
        <f t="shared" si="6"/>
        <v>5568.7160449999992</v>
      </c>
      <c r="W57" s="70"/>
    </row>
    <row r="58" spans="1:26">
      <c r="A58" s="771">
        <v>40422</v>
      </c>
      <c r="B58" s="1440">
        <v>3.1595629999999999</v>
      </c>
      <c r="C58" s="1443">
        <v>971.95403041000009</v>
      </c>
      <c r="D58" s="1440">
        <v>0</v>
      </c>
      <c r="E58" s="1440">
        <v>0</v>
      </c>
      <c r="F58" s="1440">
        <f t="shared" si="3"/>
        <v>3.1595629999999999</v>
      </c>
      <c r="G58" s="528">
        <f t="shared" si="0"/>
        <v>971.95403041000009</v>
      </c>
      <c r="H58" s="50">
        <f t="shared" si="1"/>
        <v>2010</v>
      </c>
      <c r="I58" s="50" t="str">
        <f t="shared" si="2"/>
        <v>3</v>
      </c>
      <c r="S58" s="776" t="str">
        <f>IFERROR(IF(MAX('Commodity Prices'!$A$9:$A$1300)=VALUE(RIGHT(S57,4)),"",IF($U$32="Calendar Year",S57+1,CONCATENATE(LEFT(S57,4)+1,"-",RIGHT(S57,4)+1))),"")</f>
        <v>2021-2022</v>
      </c>
      <c r="T58" s="226" t="s">
        <v>298</v>
      </c>
      <c r="U58" s="466">
        <f t="shared" si="7"/>
        <v>14.32600051</v>
      </c>
      <c r="V58" s="1350">
        <f t="shared" si="6"/>
        <v>6708.8256379999993</v>
      </c>
      <c r="W58" s="70"/>
      <c r="Z58" s="63"/>
    </row>
    <row r="59" spans="1:26" ht="15.75" thickBot="1">
      <c r="A59" s="771">
        <v>40513</v>
      </c>
      <c r="B59" s="1441">
        <v>3.1697980000000001</v>
      </c>
      <c r="C59" s="1444">
        <v>998.32346820999999</v>
      </c>
      <c r="D59" s="1441">
        <v>0</v>
      </c>
      <c r="E59" s="1441">
        <v>0</v>
      </c>
      <c r="F59" s="1441">
        <f t="shared" si="3"/>
        <v>3.1697980000000001</v>
      </c>
      <c r="G59" s="1442">
        <f t="shared" si="0"/>
        <v>998.32346820999999</v>
      </c>
      <c r="H59" s="50">
        <f t="shared" si="1"/>
        <v>2010</v>
      </c>
      <c r="I59" s="50" t="str">
        <f t="shared" si="2"/>
        <v>4</v>
      </c>
      <c r="S59" s="1238" t="str">
        <f>IFERROR(IF(MAX('Commodity Prices'!$A$9:$A$1300)=VALUE(RIGHT(S58,4)),"",IF($U$32="Calendar Year",S58+1,CONCATENATE(LEFT(S58,4)+1,"-",RIGHT(S58,4)+1))),"")</f>
        <v>2022-2023</v>
      </c>
      <c r="T59" s="463"/>
      <c r="U59" s="1849">
        <f t="shared" ref="U59" si="8">IF(S59="","",IF($U$32="Calendar Year",SUMIF($H$8:$H$200,$S59,$F$8:$F$200),SUMIFS($F$8:$F$200,$H$8:$H$200,LEFT($S59,4),$I$8:$I$200,3)+SUMIFS($F$8:$F$200,$H$8:$H$200,LEFT($S59,4),$I$8:$I$200,4)+SUMIFS($F$8:$F$200,$H$8:$H$200,LEFT($S59,4)+1,$I$8:$I$200,1)+SUMIFS($F$8:$F$200,$H$8:$H$200,LEFT($S59,4)+1,$I$8:$I$200,2)))</f>
        <v>13.128591773616703</v>
      </c>
      <c r="V59" s="1850">
        <f t="shared" ref="V59" si="9">IF(S59="","",IF($U$32="Calendar Year",SUMIF($H$8:$H$200,$S59,$G$8:$G$200),SUMIFS($G$8:$G$200,$H$8:$H$200,LEFT($S59,4),$I$8:$I$200,3)+SUMIFS($G$8:$G$200,$H$8:$H$200,LEFT($S59,4),$I$8:$I$200,4)+SUMIFS($G$8:$G$200,$H$8:$H$200,LEFT($S59,4)+1,$I$8:$I$200,1)+SUMIFS($G$8:$G$200,$H$8:$H$200,LEFT($S59,4)+1,$I$8:$I$200,2)))</f>
        <v>6681.68267337</v>
      </c>
      <c r="W59" s="70"/>
    </row>
    <row r="60" spans="1:26">
      <c r="A60" s="771">
        <v>40603</v>
      </c>
      <c r="B60" s="1440">
        <v>2.903823</v>
      </c>
      <c r="C60" s="1443">
        <v>984.45788801999993</v>
      </c>
      <c r="D60" s="1440">
        <v>0</v>
      </c>
      <c r="E60" s="1440">
        <v>0</v>
      </c>
      <c r="F60" s="1440">
        <f t="shared" si="3"/>
        <v>2.903823</v>
      </c>
      <c r="G60" s="528">
        <f t="shared" si="0"/>
        <v>984.45788801999993</v>
      </c>
      <c r="H60" s="50">
        <f t="shared" si="1"/>
        <v>2011</v>
      </c>
      <c r="I60" s="50" t="str">
        <f t="shared" si="2"/>
        <v>1</v>
      </c>
      <c r="S60" s="465" t="str">
        <f>IFERROR(IF(MAX('Commodity Prices'!$A$9:$A$1300)=VALUE(RIGHT(S59,4)),"",IF($U$32="Calendar Year",S59+1,CONCATENATE(LEFT(S59,4)+1,"-",RIGHT(S59,4)+1))),"")</f>
        <v/>
      </c>
      <c r="T60" s="463"/>
      <c r="U60" s="464" t="str">
        <f t="shared" si="7"/>
        <v/>
      </c>
      <c r="V60" s="261" t="str">
        <f t="shared" si="6"/>
        <v/>
      </c>
    </row>
    <row r="61" spans="1:26">
      <c r="A61" s="771">
        <v>40695</v>
      </c>
      <c r="B61" s="1441">
        <v>3.0474450000000002</v>
      </c>
      <c r="C61" s="1444">
        <v>1035.6409885099999</v>
      </c>
      <c r="D61" s="1441">
        <v>0</v>
      </c>
      <c r="E61" s="1441">
        <v>0</v>
      </c>
      <c r="F61" s="1441">
        <f t="shared" si="3"/>
        <v>3.0474450000000002</v>
      </c>
      <c r="G61" s="1442">
        <f t="shared" si="0"/>
        <v>1035.6409885099999</v>
      </c>
      <c r="H61" s="50">
        <f t="shared" si="1"/>
        <v>2011</v>
      </c>
      <c r="I61" s="50" t="str">
        <f t="shared" si="2"/>
        <v>2</v>
      </c>
    </row>
    <row r="62" spans="1:26">
      <c r="A62" s="771">
        <v>40787</v>
      </c>
      <c r="B62" s="1440">
        <v>3.1583139999999998</v>
      </c>
      <c r="C62" s="1443">
        <v>1077.37941153</v>
      </c>
      <c r="D62" s="1440">
        <v>0</v>
      </c>
      <c r="E62" s="1440">
        <v>0</v>
      </c>
      <c r="F62" s="1440">
        <f t="shared" si="3"/>
        <v>3.1583139999999998</v>
      </c>
      <c r="G62" s="528">
        <f t="shared" si="0"/>
        <v>1077.37941153</v>
      </c>
      <c r="H62" s="50">
        <f t="shared" si="1"/>
        <v>2011</v>
      </c>
      <c r="I62" s="50" t="str">
        <f t="shared" si="2"/>
        <v>3</v>
      </c>
      <c r="N62" s="235"/>
    </row>
    <row r="63" spans="1:26">
      <c r="A63" s="771">
        <v>40878</v>
      </c>
      <c r="B63" s="1441">
        <v>3.181902</v>
      </c>
      <c r="C63" s="1444">
        <v>1091.98739088</v>
      </c>
      <c r="D63" s="1441">
        <v>0</v>
      </c>
      <c r="E63" s="1441">
        <v>0</v>
      </c>
      <c r="F63" s="1441">
        <f t="shared" si="3"/>
        <v>3.181902</v>
      </c>
      <c r="G63" s="1442">
        <f t="shared" si="0"/>
        <v>1091.98739088</v>
      </c>
      <c r="H63" s="50">
        <f t="shared" si="1"/>
        <v>2011</v>
      </c>
      <c r="I63" s="50" t="str">
        <f t="shared" si="2"/>
        <v>4</v>
      </c>
    </row>
    <row r="64" spans="1:26">
      <c r="A64" s="771">
        <v>40969</v>
      </c>
      <c r="B64" s="1440">
        <v>3.13856044</v>
      </c>
      <c r="C64" s="1443">
        <v>954.67792485999985</v>
      </c>
      <c r="D64" s="1440">
        <v>0</v>
      </c>
      <c r="E64" s="1440">
        <v>0</v>
      </c>
      <c r="F64" s="1440">
        <f t="shared" si="3"/>
        <v>3.13856044</v>
      </c>
      <c r="G64" s="528">
        <f t="shared" si="0"/>
        <v>954.67792485999985</v>
      </c>
      <c r="H64" s="50">
        <f t="shared" si="1"/>
        <v>2012</v>
      </c>
      <c r="I64" s="50" t="str">
        <f t="shared" si="2"/>
        <v>1</v>
      </c>
    </row>
    <row r="65" spans="1:12">
      <c r="A65" s="771">
        <v>41061</v>
      </c>
      <c r="B65" s="1441">
        <v>2.9460838900000001</v>
      </c>
      <c r="C65" s="1444">
        <v>886.17465431000005</v>
      </c>
      <c r="D65" s="1441">
        <v>0</v>
      </c>
      <c r="E65" s="1441">
        <v>0</v>
      </c>
      <c r="F65" s="1441">
        <f t="shared" si="3"/>
        <v>2.9460838900000001</v>
      </c>
      <c r="G65" s="1442">
        <f t="shared" si="0"/>
        <v>886.17465431000005</v>
      </c>
      <c r="H65" s="50">
        <f t="shared" si="1"/>
        <v>2012</v>
      </c>
      <c r="I65" s="50" t="str">
        <f t="shared" si="2"/>
        <v>2</v>
      </c>
    </row>
    <row r="66" spans="1:12">
      <c r="A66" s="771">
        <v>41153</v>
      </c>
      <c r="B66" s="1440">
        <v>3.3496731800000004</v>
      </c>
      <c r="C66" s="1443">
        <v>999.30645370000002</v>
      </c>
      <c r="D66" s="1440">
        <v>0</v>
      </c>
      <c r="E66" s="1440">
        <v>0</v>
      </c>
      <c r="F66" s="1440">
        <f t="shared" si="3"/>
        <v>3.3496731800000004</v>
      </c>
      <c r="G66" s="528">
        <f t="shared" si="0"/>
        <v>999.30645370000002</v>
      </c>
      <c r="H66" s="50">
        <f t="shared" si="1"/>
        <v>2012</v>
      </c>
      <c r="I66" s="50" t="str">
        <f t="shared" si="2"/>
        <v>3</v>
      </c>
    </row>
    <row r="67" spans="1:12">
      <c r="A67" s="771">
        <v>41244</v>
      </c>
      <c r="B67" s="1441">
        <v>3.3772318800000001</v>
      </c>
      <c r="C67" s="1444">
        <v>990.98844001999998</v>
      </c>
      <c r="D67" s="1441">
        <v>0</v>
      </c>
      <c r="E67" s="1441">
        <v>0</v>
      </c>
      <c r="F67" s="1441">
        <f t="shared" si="3"/>
        <v>3.3772318800000001</v>
      </c>
      <c r="G67" s="1442">
        <f t="shared" si="0"/>
        <v>990.98844001999998</v>
      </c>
      <c r="H67" s="50">
        <f t="shared" si="1"/>
        <v>2012</v>
      </c>
      <c r="I67" s="50" t="str">
        <f t="shared" si="2"/>
        <v>4</v>
      </c>
    </row>
    <row r="68" spans="1:12">
      <c r="A68" s="771">
        <v>41334</v>
      </c>
      <c r="B68" s="1440">
        <v>3.3653829900000001</v>
      </c>
      <c r="C68" s="1443">
        <v>1004.88291427</v>
      </c>
      <c r="D68" s="1440">
        <v>0</v>
      </c>
      <c r="E68" s="1440">
        <v>0</v>
      </c>
      <c r="F68" s="1440">
        <f t="shared" si="3"/>
        <v>3.3653829900000001</v>
      </c>
      <c r="G68" s="528">
        <f t="shared" si="0"/>
        <v>1004.88291427</v>
      </c>
      <c r="H68" s="50">
        <f t="shared" si="1"/>
        <v>2013</v>
      </c>
      <c r="I68" s="50" t="str">
        <f t="shared" si="2"/>
        <v>1</v>
      </c>
    </row>
    <row r="69" spans="1:12">
      <c r="A69" s="771">
        <v>41426</v>
      </c>
      <c r="B69" s="1441">
        <v>3.4384641199999999</v>
      </c>
      <c r="C69" s="1444">
        <v>1032.63240922</v>
      </c>
      <c r="D69" s="1441">
        <v>0</v>
      </c>
      <c r="E69" s="1441">
        <v>0</v>
      </c>
      <c r="F69" s="1441">
        <f t="shared" si="3"/>
        <v>3.4384641199999999</v>
      </c>
      <c r="G69" s="1442">
        <f t="shared" si="0"/>
        <v>1032.63240922</v>
      </c>
      <c r="H69" s="50">
        <f t="shared" si="1"/>
        <v>2013</v>
      </c>
      <c r="I69" s="50" t="str">
        <f t="shared" si="2"/>
        <v>2</v>
      </c>
    </row>
    <row r="70" spans="1:12">
      <c r="A70" s="771">
        <v>41518</v>
      </c>
      <c r="B70" s="1440">
        <v>3.3039522099999998</v>
      </c>
      <c r="C70" s="1443">
        <v>1029.30308724</v>
      </c>
      <c r="D70" s="1440">
        <v>0</v>
      </c>
      <c r="E70" s="1440">
        <v>0</v>
      </c>
      <c r="F70" s="1440">
        <f t="shared" si="3"/>
        <v>3.3039522099999998</v>
      </c>
      <c r="G70" s="528">
        <f t="shared" si="0"/>
        <v>1029.30308724</v>
      </c>
      <c r="H70" s="50">
        <f t="shared" si="1"/>
        <v>2013</v>
      </c>
      <c r="I70" s="50" t="str">
        <f t="shared" si="2"/>
        <v>3</v>
      </c>
    </row>
    <row r="71" spans="1:12">
      <c r="A71" s="771">
        <v>41609</v>
      </c>
      <c r="B71" s="1441">
        <v>3.5179042099999998</v>
      </c>
      <c r="C71" s="1444">
        <v>1080.2324827699999</v>
      </c>
      <c r="D71" s="1441">
        <v>0</v>
      </c>
      <c r="E71" s="1441">
        <v>0</v>
      </c>
      <c r="F71" s="1441">
        <f t="shared" si="3"/>
        <v>3.5179042099999998</v>
      </c>
      <c r="G71" s="1442">
        <f t="shared" si="0"/>
        <v>1080.2324827699999</v>
      </c>
      <c r="H71" s="50">
        <f t="shared" si="1"/>
        <v>2013</v>
      </c>
      <c r="I71" s="50" t="str">
        <f t="shared" si="2"/>
        <v>4</v>
      </c>
    </row>
    <row r="72" spans="1:12">
      <c r="A72" s="771">
        <v>41699</v>
      </c>
      <c r="B72" s="1440">
        <v>3.4847233900000001</v>
      </c>
      <c r="C72" s="1443">
        <v>1117.855249</v>
      </c>
      <c r="D72" s="1440">
        <v>0</v>
      </c>
      <c r="E72" s="1440">
        <v>0</v>
      </c>
      <c r="F72" s="1440">
        <f t="shared" si="3"/>
        <v>3.4847233900000001</v>
      </c>
      <c r="G72" s="528">
        <f t="shared" ref="G72:G87" si="10">SUM(C72+E72)</f>
        <v>1117.855249</v>
      </c>
      <c r="H72" s="50">
        <f t="shared" ref="H72:H135" si="11">YEAR(A72)</f>
        <v>2014</v>
      </c>
      <c r="I72" s="50" t="str">
        <f t="shared" ref="I72:I135" si="12">IF(MONTH(A72)=3,"1",IF(MONTH(A72)=6,"2",IF(MONTH(A72)=9,"3","4")))</f>
        <v>1</v>
      </c>
    </row>
    <row r="73" spans="1:12">
      <c r="A73" s="771">
        <v>41791</v>
      </c>
      <c r="B73" s="1441">
        <v>3.41137187</v>
      </c>
      <c r="C73" s="1444">
        <v>1067.9578799999999</v>
      </c>
      <c r="D73" s="1441">
        <v>0</v>
      </c>
      <c r="E73" s="1441">
        <v>0</v>
      </c>
      <c r="F73" s="1441">
        <f t="shared" ref="F73:F87" si="13">SUM(B73+D73)</f>
        <v>3.41137187</v>
      </c>
      <c r="G73" s="1442">
        <f t="shared" si="10"/>
        <v>1067.9578799999999</v>
      </c>
      <c r="H73" s="50">
        <f t="shared" si="11"/>
        <v>2014</v>
      </c>
      <c r="I73" s="50" t="str">
        <f t="shared" si="12"/>
        <v>2</v>
      </c>
    </row>
    <row r="74" spans="1:12">
      <c r="A74" s="771">
        <v>41883</v>
      </c>
      <c r="B74" s="1440">
        <v>3.379305</v>
      </c>
      <c r="C74" s="1443">
        <v>1081.011272</v>
      </c>
      <c r="D74" s="1440">
        <v>0</v>
      </c>
      <c r="E74" s="1440">
        <v>0</v>
      </c>
      <c r="F74" s="1440">
        <f t="shared" si="13"/>
        <v>3.379305</v>
      </c>
      <c r="G74" s="528">
        <f t="shared" si="10"/>
        <v>1081.011272</v>
      </c>
      <c r="H74" s="50">
        <f t="shared" si="11"/>
        <v>2014</v>
      </c>
      <c r="I74" s="50" t="str">
        <f t="shared" si="12"/>
        <v>3</v>
      </c>
    </row>
    <row r="75" spans="1:12">
      <c r="A75" s="771">
        <v>41974</v>
      </c>
      <c r="B75" s="1441">
        <v>3.6014460000000001</v>
      </c>
      <c r="C75" s="1444">
        <v>1294.9147579999999</v>
      </c>
      <c r="D75" s="1441">
        <v>0</v>
      </c>
      <c r="E75" s="1441">
        <v>0</v>
      </c>
      <c r="F75" s="1441">
        <f t="shared" si="13"/>
        <v>3.6014460000000001</v>
      </c>
      <c r="G75" s="1442">
        <f t="shared" si="10"/>
        <v>1294.9147579999999</v>
      </c>
      <c r="H75" s="50">
        <f t="shared" si="11"/>
        <v>2014</v>
      </c>
      <c r="I75" s="50" t="str">
        <f t="shared" si="12"/>
        <v>4</v>
      </c>
    </row>
    <row r="76" spans="1:12">
      <c r="A76" s="771">
        <v>42064</v>
      </c>
      <c r="B76" s="1440">
        <v>3.2643786460000004</v>
      </c>
      <c r="C76" s="1443">
        <v>1275.4519760000001</v>
      </c>
      <c r="D76" s="1440">
        <v>0</v>
      </c>
      <c r="E76" s="1440">
        <v>0</v>
      </c>
      <c r="F76" s="1440">
        <f t="shared" si="13"/>
        <v>3.2643786460000004</v>
      </c>
      <c r="G76" s="528">
        <f t="shared" si="10"/>
        <v>1275.4519760000001</v>
      </c>
      <c r="H76" s="50">
        <f t="shared" si="11"/>
        <v>2015</v>
      </c>
      <c r="I76" s="50" t="str">
        <f t="shared" si="12"/>
        <v>1</v>
      </c>
    </row>
    <row r="77" spans="1:12">
      <c r="A77" s="771">
        <v>42156</v>
      </c>
      <c r="B77" s="1441">
        <v>3.5262826299999999</v>
      </c>
      <c r="C77" s="1444">
        <v>1371.343212</v>
      </c>
      <c r="D77" s="1441">
        <v>0</v>
      </c>
      <c r="E77" s="1441">
        <v>0</v>
      </c>
      <c r="F77" s="1441">
        <f t="shared" si="13"/>
        <v>3.5262826299999999</v>
      </c>
      <c r="G77" s="1442">
        <f t="shared" si="10"/>
        <v>1371.343212</v>
      </c>
      <c r="H77" s="50">
        <f t="shared" si="11"/>
        <v>2015</v>
      </c>
      <c r="I77" s="50" t="str">
        <f t="shared" si="12"/>
        <v>2</v>
      </c>
    </row>
    <row r="78" spans="1:12">
      <c r="A78" s="771">
        <v>42248</v>
      </c>
      <c r="B78" s="1440">
        <v>3.4379360000000001</v>
      </c>
      <c r="C78" s="1443">
        <v>1375.346898</v>
      </c>
      <c r="D78" s="1440">
        <v>0</v>
      </c>
      <c r="E78" s="1440">
        <v>0</v>
      </c>
      <c r="F78" s="1440">
        <f t="shared" si="13"/>
        <v>3.4379360000000001</v>
      </c>
      <c r="G78" s="528">
        <f t="shared" si="10"/>
        <v>1375.346898</v>
      </c>
      <c r="H78" s="50">
        <f t="shared" si="11"/>
        <v>2015</v>
      </c>
      <c r="I78" s="50" t="str">
        <f t="shared" si="12"/>
        <v>3</v>
      </c>
    </row>
    <row r="79" spans="1:12">
      <c r="A79" s="772">
        <v>42339</v>
      </c>
      <c r="B79" s="1445">
        <v>3.5498963100000003</v>
      </c>
      <c r="C79" s="1446">
        <v>1268.240526</v>
      </c>
      <c r="D79" s="1445">
        <v>0</v>
      </c>
      <c r="E79" s="1445">
        <v>0</v>
      </c>
      <c r="F79" s="1445">
        <f t="shared" si="13"/>
        <v>3.5498963100000003</v>
      </c>
      <c r="G79" s="1447">
        <f t="shared" si="10"/>
        <v>1268.240526</v>
      </c>
      <c r="H79" s="50">
        <f t="shared" si="11"/>
        <v>2015</v>
      </c>
      <c r="I79" s="50" t="str">
        <f t="shared" si="12"/>
        <v>4</v>
      </c>
      <c r="K79" s="44"/>
      <c r="L79" s="44"/>
    </row>
    <row r="80" spans="1:12">
      <c r="A80" s="772">
        <v>42430</v>
      </c>
      <c r="B80" s="638">
        <v>3.4384387799999998</v>
      </c>
      <c r="C80" s="1448">
        <v>1095.57123</v>
      </c>
      <c r="D80" s="638">
        <v>0</v>
      </c>
      <c r="E80" s="638">
        <v>0</v>
      </c>
      <c r="F80" s="638">
        <f t="shared" si="13"/>
        <v>3.4384387799999998</v>
      </c>
      <c r="G80" s="554">
        <f t="shared" si="10"/>
        <v>1095.57123</v>
      </c>
      <c r="H80" s="50">
        <f t="shared" si="11"/>
        <v>2016</v>
      </c>
      <c r="I80" s="50" t="str">
        <f t="shared" si="12"/>
        <v>1</v>
      </c>
    </row>
    <row r="81" spans="1:9">
      <c r="A81" s="772">
        <v>42522</v>
      </c>
      <c r="B81" s="1445">
        <v>3.4672684300000003</v>
      </c>
      <c r="C81" s="1446">
        <v>1198.121216</v>
      </c>
      <c r="D81" s="1445">
        <v>4.7703000000000002E-2</v>
      </c>
      <c r="E81" s="1445">
        <v>1.9525999999999999</v>
      </c>
      <c r="F81" s="1445">
        <f t="shared" si="13"/>
        <v>3.5149714300000001</v>
      </c>
      <c r="G81" s="1447">
        <f t="shared" si="10"/>
        <v>1200.0738160000001</v>
      </c>
      <c r="H81" s="50">
        <f t="shared" si="11"/>
        <v>2016</v>
      </c>
      <c r="I81" s="50" t="str">
        <f t="shared" si="12"/>
        <v>2</v>
      </c>
    </row>
    <row r="82" spans="1:9">
      <c r="A82" s="772">
        <v>42614</v>
      </c>
      <c r="B82" s="638">
        <v>3.4676228300000003</v>
      </c>
      <c r="C82" s="1448">
        <v>1120.4518909999999</v>
      </c>
      <c r="D82" s="638">
        <v>0</v>
      </c>
      <c r="E82" s="638">
        <v>0</v>
      </c>
      <c r="F82" s="638">
        <f t="shared" si="13"/>
        <v>3.4676228300000003</v>
      </c>
      <c r="G82" s="554">
        <f t="shared" si="10"/>
        <v>1120.4518909999999</v>
      </c>
      <c r="H82" s="50">
        <f t="shared" si="11"/>
        <v>2016</v>
      </c>
      <c r="I82" s="50" t="str">
        <f t="shared" si="12"/>
        <v>3</v>
      </c>
    </row>
    <row r="83" spans="1:9">
      <c r="A83" s="772">
        <v>42705</v>
      </c>
      <c r="B83" s="1445">
        <v>3.4564438499999999</v>
      </c>
      <c r="C83" s="1446">
        <v>1172.5128729999999</v>
      </c>
      <c r="D83" s="1445">
        <v>4.4611999999999999E-2</v>
      </c>
      <c r="E83" s="1445">
        <v>1.994435</v>
      </c>
      <c r="F83" s="1445">
        <f t="shared" si="13"/>
        <v>3.5010558499999997</v>
      </c>
      <c r="G83" s="1447">
        <f t="shared" si="10"/>
        <v>1174.507308</v>
      </c>
      <c r="H83" s="50">
        <f t="shared" si="11"/>
        <v>2016</v>
      </c>
      <c r="I83" s="50" t="str">
        <f t="shared" si="12"/>
        <v>4</v>
      </c>
    </row>
    <row r="84" spans="1:9">
      <c r="A84" s="772">
        <v>42795</v>
      </c>
      <c r="B84" s="638">
        <v>3.4658780600000001</v>
      </c>
      <c r="C84" s="1448">
        <v>1423.05466</v>
      </c>
      <c r="D84" s="638">
        <v>8.9477000000000001E-2</v>
      </c>
      <c r="E84" s="638">
        <v>4.1782180000000002</v>
      </c>
      <c r="F84" s="638">
        <f t="shared" si="13"/>
        <v>3.5553550600000001</v>
      </c>
      <c r="G84" s="554">
        <f t="shared" si="10"/>
        <v>1427.232878</v>
      </c>
      <c r="H84" s="50">
        <f t="shared" si="11"/>
        <v>2017</v>
      </c>
      <c r="I84" s="50" t="str">
        <f t="shared" si="12"/>
        <v>1</v>
      </c>
    </row>
    <row r="85" spans="1:9">
      <c r="A85" s="772">
        <v>42887</v>
      </c>
      <c r="B85" s="1445">
        <v>3.4654370299999999</v>
      </c>
      <c r="C85" s="1446">
        <v>1357.9764729999999</v>
      </c>
      <c r="D85" s="1445">
        <v>0.17625152999999999</v>
      </c>
      <c r="E85" s="1445">
        <v>8.3908159999999992</v>
      </c>
      <c r="F85" s="1445">
        <f t="shared" si="13"/>
        <v>3.64168856</v>
      </c>
      <c r="G85" s="1447">
        <f t="shared" si="10"/>
        <v>1366.367289</v>
      </c>
      <c r="H85" s="50">
        <f t="shared" si="11"/>
        <v>2017</v>
      </c>
      <c r="I85" s="50" t="str">
        <f t="shared" si="12"/>
        <v>2</v>
      </c>
    </row>
    <row r="86" spans="1:9">
      <c r="A86" s="772">
        <v>42979</v>
      </c>
      <c r="B86" s="638">
        <v>3.4844169599999999</v>
      </c>
      <c r="C86" s="1448">
        <v>1342.271626</v>
      </c>
      <c r="D86" s="638">
        <v>0.16675714000000003</v>
      </c>
      <c r="E86" s="638">
        <v>7.6937369999999996</v>
      </c>
      <c r="F86" s="638">
        <f t="shared" si="13"/>
        <v>3.6511741</v>
      </c>
      <c r="G86" s="554">
        <f t="shared" si="10"/>
        <v>1349.965363</v>
      </c>
      <c r="H86" s="50">
        <f t="shared" si="11"/>
        <v>2017</v>
      </c>
      <c r="I86" s="50" t="str">
        <f t="shared" si="12"/>
        <v>3</v>
      </c>
    </row>
    <row r="87" spans="1:9">
      <c r="A87" s="773">
        <v>43070</v>
      </c>
      <c r="B87" s="1449">
        <v>3.4312720099999998</v>
      </c>
      <c r="C87" s="1450">
        <v>1716.594476</v>
      </c>
      <c r="D87" s="1451">
        <v>0.39151671999999998</v>
      </c>
      <c r="E87" s="1451">
        <v>18.571061</v>
      </c>
      <c r="F87" s="1445">
        <f t="shared" si="13"/>
        <v>3.8227887299999996</v>
      </c>
      <c r="G87" s="1447">
        <f t="shared" si="10"/>
        <v>1735.1655370000001</v>
      </c>
      <c r="H87" s="50">
        <f t="shared" si="11"/>
        <v>2017</v>
      </c>
      <c r="I87" s="50" t="str">
        <f t="shared" si="12"/>
        <v>4</v>
      </c>
    </row>
    <row r="88" spans="1:9">
      <c r="A88" s="773">
        <v>43160</v>
      </c>
      <c r="B88" s="1452">
        <v>3.3520076800000003</v>
      </c>
      <c r="C88" s="1453">
        <v>1597.209987</v>
      </c>
      <c r="D88" s="1454">
        <v>0.21968036999999999</v>
      </c>
      <c r="E88" s="1454">
        <v>8.2947640000000007</v>
      </c>
      <c r="F88" s="638">
        <f>SUM(B88+D88)</f>
        <v>3.5716880500000001</v>
      </c>
      <c r="G88" s="554">
        <f t="shared" ref="G88:G89" si="14">SUM(C88+E88)</f>
        <v>1605.5047509999999</v>
      </c>
      <c r="H88" s="50">
        <f t="shared" si="11"/>
        <v>2018</v>
      </c>
      <c r="I88" s="50" t="str">
        <f t="shared" si="12"/>
        <v>1</v>
      </c>
    </row>
    <row r="89" spans="1:9">
      <c r="A89" s="773">
        <v>43252</v>
      </c>
      <c r="B89" s="1449">
        <v>3.4017702999999999</v>
      </c>
      <c r="C89" s="1450">
        <v>1940.742236</v>
      </c>
      <c r="D89" s="1451">
        <v>0.33936846000000004</v>
      </c>
      <c r="E89" s="1451">
        <v>12.145389</v>
      </c>
      <c r="F89" s="1445">
        <f>SUM(B89+D89)</f>
        <v>3.7411387600000001</v>
      </c>
      <c r="G89" s="1447">
        <f t="shared" si="14"/>
        <v>1952.8876250000001</v>
      </c>
      <c r="H89" s="50">
        <f t="shared" si="11"/>
        <v>2018</v>
      </c>
      <c r="I89" s="50" t="str">
        <f t="shared" si="12"/>
        <v>2</v>
      </c>
    </row>
    <row r="90" spans="1:9">
      <c r="A90" s="773">
        <v>43344</v>
      </c>
      <c r="B90" s="1452">
        <v>3.2432132500000002</v>
      </c>
      <c r="C90" s="1453">
        <v>2054.2811350000002</v>
      </c>
      <c r="D90" s="1454">
        <v>0.37020375999999999</v>
      </c>
      <c r="E90" s="1454">
        <v>13.896512</v>
      </c>
      <c r="F90" s="638">
        <f t="shared" ref="F90:F91" si="15">SUM(B90+D90)</f>
        <v>3.61341701</v>
      </c>
      <c r="G90" s="554">
        <f t="shared" ref="G90:G91" si="16">SUM(C90+E90)</f>
        <v>2068.177647</v>
      </c>
      <c r="H90" s="50">
        <f t="shared" si="11"/>
        <v>2018</v>
      </c>
      <c r="I90" s="50" t="str">
        <f t="shared" si="12"/>
        <v>3</v>
      </c>
    </row>
    <row r="91" spans="1:9">
      <c r="A91" s="773">
        <v>43435</v>
      </c>
      <c r="B91" s="1449">
        <v>3.5014398900000003</v>
      </c>
      <c r="C91" s="1450">
        <v>2276.7042529999999</v>
      </c>
      <c r="D91" s="1451">
        <v>0.55171008999999993</v>
      </c>
      <c r="E91" s="1451">
        <v>21.580597000000001</v>
      </c>
      <c r="F91" s="1445">
        <f t="shared" si="15"/>
        <v>4.0531499800000006</v>
      </c>
      <c r="G91" s="1447">
        <f t="shared" si="16"/>
        <v>2298.28485</v>
      </c>
      <c r="H91" s="50">
        <f t="shared" si="11"/>
        <v>2018</v>
      </c>
      <c r="I91" s="50" t="str">
        <f t="shared" si="12"/>
        <v>4</v>
      </c>
    </row>
    <row r="92" spans="1:9">
      <c r="A92" s="773">
        <v>43525</v>
      </c>
      <c r="B92" s="1452">
        <v>3.3998536699999997</v>
      </c>
      <c r="C92" s="1453">
        <v>1910.351537</v>
      </c>
      <c r="D92" s="1454">
        <v>0.34243880999999998</v>
      </c>
      <c r="E92" s="1454">
        <v>12.92347</v>
      </c>
      <c r="F92" s="638">
        <f t="shared" ref="F92:F93" si="17">SUM(B92+D92)</f>
        <v>3.7422924799999997</v>
      </c>
      <c r="G92" s="554">
        <f t="shared" ref="G92" si="18">SUM(C92+E92)</f>
        <v>1923.275007</v>
      </c>
      <c r="H92" s="50">
        <f t="shared" si="11"/>
        <v>2019</v>
      </c>
      <c r="I92" s="50" t="str">
        <f t="shared" si="12"/>
        <v>1</v>
      </c>
    </row>
    <row r="93" spans="1:9">
      <c r="A93" s="772">
        <v>43617</v>
      </c>
      <c r="B93" s="1449">
        <v>3.4989377899999998</v>
      </c>
      <c r="C93" s="1450">
        <v>1970.5268329999999</v>
      </c>
      <c r="D93" s="1451">
        <v>0.51973579000000003</v>
      </c>
      <c r="E93" s="1451">
        <v>19.176092000000001</v>
      </c>
      <c r="F93" s="1445">
        <f t="shared" si="17"/>
        <v>4.0186735799999997</v>
      </c>
      <c r="G93" s="1447">
        <f>SUM(C93+E93)</f>
        <v>1989.7029249999998</v>
      </c>
      <c r="H93" s="50">
        <f t="shared" si="11"/>
        <v>2019</v>
      </c>
      <c r="I93" s="50" t="str">
        <f t="shared" si="12"/>
        <v>2</v>
      </c>
    </row>
    <row r="94" spans="1:9">
      <c r="A94" s="772">
        <v>43709</v>
      </c>
      <c r="B94" s="1452">
        <v>3.4909009989999999</v>
      </c>
      <c r="C94" s="1453">
        <v>1739.5283019999999</v>
      </c>
      <c r="D94" s="1454">
        <v>0.45178889</v>
      </c>
      <c r="E94" s="1454">
        <v>17.493641</v>
      </c>
      <c r="F94" s="638">
        <f t="shared" ref="F94" si="19">SUM(B94+D94)</f>
        <v>3.9426898889999999</v>
      </c>
      <c r="G94" s="554">
        <f t="shared" ref="G94:G97" si="20">SUM(C94+E94)</f>
        <v>1757.021943</v>
      </c>
      <c r="H94" s="50">
        <f t="shared" si="11"/>
        <v>2019</v>
      </c>
      <c r="I94" s="50" t="str">
        <f t="shared" si="12"/>
        <v>3</v>
      </c>
    </row>
    <row r="95" spans="1:9">
      <c r="A95" s="772">
        <v>43800</v>
      </c>
      <c r="B95" s="1449">
        <v>3.6247780239999998</v>
      </c>
      <c r="C95" s="1450">
        <v>1668.697455</v>
      </c>
      <c r="D95" s="1451">
        <v>0.55220254000000002</v>
      </c>
      <c r="E95" s="1451">
        <v>20.312795999999999</v>
      </c>
      <c r="F95" s="1445">
        <f>SUM(B95+D95)</f>
        <v>4.176980564</v>
      </c>
      <c r="G95" s="1447">
        <f t="shared" si="20"/>
        <v>1689.0102509999999</v>
      </c>
      <c r="H95" s="50">
        <f t="shared" si="11"/>
        <v>2019</v>
      </c>
      <c r="I95" s="50" t="str">
        <f t="shared" si="12"/>
        <v>4</v>
      </c>
    </row>
    <row r="96" spans="1:9">
      <c r="A96" s="772">
        <v>43891</v>
      </c>
      <c r="B96" s="1452">
        <v>3.4033569100000003</v>
      </c>
      <c r="C96" s="1453">
        <v>1512.833613</v>
      </c>
      <c r="D96" s="1454">
        <v>0.43855393999999998</v>
      </c>
      <c r="E96" s="1454">
        <v>16.46583</v>
      </c>
      <c r="F96" s="638">
        <f t="shared" ref="F96:F97" si="21">SUM(B96+D96)</f>
        <v>3.8419108500000001</v>
      </c>
      <c r="G96" s="554">
        <f t="shared" si="20"/>
        <v>1529.2994430000001</v>
      </c>
      <c r="H96" s="50">
        <f t="shared" si="11"/>
        <v>2020</v>
      </c>
      <c r="I96" s="50" t="str">
        <f t="shared" si="12"/>
        <v>1</v>
      </c>
    </row>
    <row r="97" spans="1:9">
      <c r="A97" s="772">
        <v>43983</v>
      </c>
      <c r="B97" s="1449">
        <v>3.4961292999999998</v>
      </c>
      <c r="C97" s="1450">
        <v>1428.5100070000001</v>
      </c>
      <c r="D97" s="1451">
        <v>0.34629784000000002</v>
      </c>
      <c r="E97" s="1451">
        <v>12.557993</v>
      </c>
      <c r="F97" s="1445">
        <f t="shared" si="21"/>
        <v>3.8424271399999999</v>
      </c>
      <c r="G97" s="1447">
        <f t="shared" si="20"/>
        <v>1441.068</v>
      </c>
      <c r="H97" s="50">
        <f t="shared" si="11"/>
        <v>2020</v>
      </c>
      <c r="I97" s="50" t="str">
        <f t="shared" si="12"/>
        <v>2</v>
      </c>
    </row>
    <row r="98" spans="1:9">
      <c r="A98" s="773">
        <v>44075</v>
      </c>
      <c r="B98" s="1452">
        <v>3.6563031800000001</v>
      </c>
      <c r="C98" s="1453">
        <v>1444.9279429999999</v>
      </c>
      <c r="D98" s="1454">
        <v>0.64346035000000001</v>
      </c>
      <c r="E98" s="1454">
        <v>21.343789999999998</v>
      </c>
      <c r="F98" s="638">
        <f t="shared" ref="F98:F101" si="22">SUM(B98+D98)</f>
        <v>4.2997635299999999</v>
      </c>
      <c r="G98" s="554">
        <f t="shared" ref="G98:G101" si="23">SUM(C98+E98)</f>
        <v>1466.2717329999998</v>
      </c>
      <c r="H98" s="50">
        <f t="shared" si="11"/>
        <v>2020</v>
      </c>
      <c r="I98" s="50" t="str">
        <f t="shared" si="12"/>
        <v>3</v>
      </c>
    </row>
    <row r="99" spans="1:9">
      <c r="A99" s="772">
        <v>44166</v>
      </c>
      <c r="B99" s="1449">
        <v>3.6868202999999999</v>
      </c>
      <c r="C99" s="1450">
        <v>1402.0276289999999</v>
      </c>
      <c r="D99" s="1451">
        <v>0.52754917000000001</v>
      </c>
      <c r="E99" s="1451">
        <v>17.073516999999999</v>
      </c>
      <c r="F99" s="1445">
        <f t="shared" si="22"/>
        <v>4.2143694700000003</v>
      </c>
      <c r="G99" s="1447">
        <f t="shared" si="23"/>
        <v>1419.101146</v>
      </c>
      <c r="H99" s="50">
        <f t="shared" si="11"/>
        <v>2020</v>
      </c>
      <c r="I99" s="50" t="str">
        <f t="shared" si="12"/>
        <v>4</v>
      </c>
    </row>
    <row r="100" spans="1:9">
      <c r="A100" s="772">
        <v>44256</v>
      </c>
      <c r="B100" s="1452">
        <v>3.4294637200000002</v>
      </c>
      <c r="C100" s="1453">
        <v>1329.205856</v>
      </c>
      <c r="D100" s="1454">
        <v>0.35992201000000001</v>
      </c>
      <c r="E100" s="1454">
        <v>10.925967999999999</v>
      </c>
      <c r="F100" s="638">
        <f t="shared" si="22"/>
        <v>3.7893857300000002</v>
      </c>
      <c r="G100" s="554">
        <f t="shared" si="23"/>
        <v>1340.1318240000001</v>
      </c>
      <c r="H100" s="50">
        <f t="shared" si="11"/>
        <v>2021</v>
      </c>
      <c r="I100" s="50" t="str">
        <f t="shared" si="12"/>
        <v>1</v>
      </c>
    </row>
    <row r="101" spans="1:9">
      <c r="A101" s="772">
        <v>44348</v>
      </c>
      <c r="B101" s="1449">
        <v>3.5993354800000001</v>
      </c>
      <c r="C101" s="1450">
        <v>1333.752796</v>
      </c>
      <c r="D101" s="1451">
        <v>0.31315826000000002</v>
      </c>
      <c r="E101" s="1451">
        <v>9.4585460000000001</v>
      </c>
      <c r="F101" s="1445">
        <f t="shared" si="22"/>
        <v>3.9124937400000004</v>
      </c>
      <c r="G101" s="1447">
        <f t="shared" si="23"/>
        <v>1343.2113420000001</v>
      </c>
      <c r="H101" s="50">
        <f t="shared" si="11"/>
        <v>2021</v>
      </c>
      <c r="I101" s="50" t="str">
        <f t="shared" si="12"/>
        <v>2</v>
      </c>
    </row>
    <row r="102" spans="1:9">
      <c r="A102" s="772">
        <v>44440</v>
      </c>
      <c r="B102" s="1452">
        <v>3.55557905</v>
      </c>
      <c r="C102" s="1453">
        <v>1381.34276</v>
      </c>
      <c r="D102" s="1454">
        <v>0.22007805</v>
      </c>
      <c r="E102" s="1454">
        <v>6.8816629999999996</v>
      </c>
      <c r="F102" s="638">
        <f t="shared" ref="F102:F107" si="24">SUM(B102+D102)</f>
        <v>3.7756571000000001</v>
      </c>
      <c r="G102" s="554">
        <f t="shared" ref="G102:G107" si="25">SUM(C102+E102)</f>
        <v>1388.2244229999999</v>
      </c>
      <c r="H102" s="50">
        <f t="shared" si="11"/>
        <v>2021</v>
      </c>
      <c r="I102" s="50" t="str">
        <f t="shared" si="12"/>
        <v>3</v>
      </c>
    </row>
    <row r="103" spans="1:9">
      <c r="A103" s="772">
        <v>44531</v>
      </c>
      <c r="B103" s="1449">
        <v>3.6091434599999999</v>
      </c>
      <c r="C103" s="1450">
        <v>1846.4437820000001</v>
      </c>
      <c r="D103" s="1451">
        <v>0.17789217000000002</v>
      </c>
      <c r="E103" s="1451">
        <v>6.6485760000000003</v>
      </c>
      <c r="F103" s="1445">
        <f t="shared" si="24"/>
        <v>3.7870356300000001</v>
      </c>
      <c r="G103" s="1447">
        <f t="shared" si="25"/>
        <v>1853.0923580000001</v>
      </c>
      <c r="H103" s="50">
        <f t="shared" si="11"/>
        <v>2021</v>
      </c>
      <c r="I103" s="50" t="str">
        <f t="shared" si="12"/>
        <v>4</v>
      </c>
    </row>
    <row r="104" spans="1:9">
      <c r="A104" s="773">
        <v>44621</v>
      </c>
      <c r="B104" s="1452">
        <v>3.2177186400000002</v>
      </c>
      <c r="C104" s="1453">
        <v>1563.6672759999999</v>
      </c>
      <c r="D104" s="1454">
        <v>0</v>
      </c>
      <c r="E104" s="1454">
        <v>0</v>
      </c>
      <c r="F104" s="1454">
        <f t="shared" si="24"/>
        <v>3.2177186400000002</v>
      </c>
      <c r="G104" s="554">
        <f t="shared" si="25"/>
        <v>1563.6672759999999</v>
      </c>
      <c r="H104" s="50">
        <f t="shared" si="11"/>
        <v>2022</v>
      </c>
      <c r="I104" s="50" t="str">
        <f t="shared" si="12"/>
        <v>1</v>
      </c>
    </row>
    <row r="105" spans="1:9">
      <c r="A105" s="772">
        <v>44713</v>
      </c>
      <c r="B105" s="1449">
        <v>3.5455891400000001</v>
      </c>
      <c r="C105" s="1450">
        <v>1903.8415809999999</v>
      </c>
      <c r="D105" s="1451">
        <v>0</v>
      </c>
      <c r="E105" s="1451">
        <v>0</v>
      </c>
      <c r="F105" s="1451">
        <f t="shared" si="24"/>
        <v>3.5455891400000001</v>
      </c>
      <c r="G105" s="1899">
        <f t="shared" si="25"/>
        <v>1903.8415809999999</v>
      </c>
      <c r="H105" s="50">
        <f t="shared" si="11"/>
        <v>2022</v>
      </c>
      <c r="I105" s="50" t="str">
        <f t="shared" si="12"/>
        <v>2</v>
      </c>
    </row>
    <row r="106" spans="1:9">
      <c r="A106" s="773">
        <v>44805</v>
      </c>
      <c r="B106" s="1452">
        <v>3.3260595340000001</v>
      </c>
      <c r="C106" s="1453">
        <v>1675.2737403699998</v>
      </c>
      <c r="D106" s="1454">
        <v>0</v>
      </c>
      <c r="E106" s="1454">
        <v>0</v>
      </c>
      <c r="F106" s="1454">
        <f t="shared" si="24"/>
        <v>3.3260595340000001</v>
      </c>
      <c r="G106" s="554">
        <f t="shared" si="25"/>
        <v>1675.2737403699998</v>
      </c>
      <c r="H106" s="50">
        <f t="shared" si="11"/>
        <v>2022</v>
      </c>
      <c r="I106" s="50" t="str">
        <f t="shared" si="12"/>
        <v>3</v>
      </c>
    </row>
    <row r="107" spans="1:9">
      <c r="A107" s="772">
        <v>44896</v>
      </c>
      <c r="B107" s="1449">
        <v>3.3728736399999995</v>
      </c>
      <c r="C107" s="1450">
        <v>1714.336571</v>
      </c>
      <c r="D107" s="1451">
        <v>0</v>
      </c>
      <c r="E107" s="1451">
        <v>0</v>
      </c>
      <c r="F107" s="1451">
        <f t="shared" si="24"/>
        <v>3.3728736399999995</v>
      </c>
      <c r="G107" s="1899">
        <f t="shared" si="25"/>
        <v>1714.336571</v>
      </c>
      <c r="H107" s="50">
        <f t="shared" si="11"/>
        <v>2022</v>
      </c>
      <c r="I107" s="50" t="str">
        <f t="shared" si="12"/>
        <v>4</v>
      </c>
    </row>
    <row r="108" spans="1:9">
      <c r="A108" s="772">
        <v>44986</v>
      </c>
      <c r="B108" s="1452">
        <v>3.1040740000000002</v>
      </c>
      <c r="C108" s="1453">
        <v>1592.013465</v>
      </c>
      <c r="D108" s="1454">
        <v>0</v>
      </c>
      <c r="E108" s="1454">
        <v>0</v>
      </c>
      <c r="F108" s="1454">
        <f t="shared" ref="F108:F109" si="26">SUM(B108+D108)</f>
        <v>3.1040740000000002</v>
      </c>
      <c r="G108" s="1900">
        <f t="shared" ref="G108:G109" si="27">SUM(C108+E108)</f>
        <v>1592.013465</v>
      </c>
      <c r="H108" s="50">
        <f t="shared" si="11"/>
        <v>2023</v>
      </c>
      <c r="I108" s="50" t="str">
        <f t="shared" si="12"/>
        <v>1</v>
      </c>
    </row>
    <row r="109" spans="1:9" ht="15.75" thickBot="1">
      <c r="A109" s="1922">
        <v>45078</v>
      </c>
      <c r="B109" s="1889">
        <v>3.3255845996167035</v>
      </c>
      <c r="C109" s="1890">
        <v>1700.0588969999999</v>
      </c>
      <c r="D109" s="1767">
        <v>0</v>
      </c>
      <c r="E109" s="1767">
        <v>0</v>
      </c>
      <c r="F109" s="1767">
        <f t="shared" si="26"/>
        <v>3.3255845996167035</v>
      </c>
      <c r="G109" s="1901">
        <f t="shared" si="27"/>
        <v>1700.0588969999999</v>
      </c>
      <c r="H109" s="50">
        <f t="shared" si="11"/>
        <v>2023</v>
      </c>
      <c r="I109" s="50" t="str">
        <f t="shared" si="12"/>
        <v>2</v>
      </c>
    </row>
    <row r="110" spans="1:9">
      <c r="C110" s="15"/>
      <c r="D110" s="50"/>
      <c r="E110" s="50"/>
      <c r="F110" s="50"/>
      <c r="G110" s="50"/>
      <c r="H110" s="50">
        <f t="shared" si="11"/>
        <v>1900</v>
      </c>
      <c r="I110" s="50" t="str">
        <f t="shared" si="12"/>
        <v>4</v>
      </c>
    </row>
    <row r="111" spans="1:9">
      <c r="C111" s="15"/>
      <c r="D111" s="50"/>
      <c r="E111" s="50"/>
      <c r="F111" s="50"/>
      <c r="G111" s="50"/>
      <c r="H111" s="50">
        <f t="shared" si="11"/>
        <v>1900</v>
      </c>
      <c r="I111" s="50" t="str">
        <f t="shared" si="12"/>
        <v>4</v>
      </c>
    </row>
    <row r="112" spans="1:9">
      <c r="C112" s="15"/>
      <c r="D112" s="50"/>
      <c r="E112" s="50"/>
      <c r="F112" s="50"/>
      <c r="G112" s="50"/>
      <c r="H112" s="50">
        <f t="shared" si="11"/>
        <v>1900</v>
      </c>
      <c r="I112" s="50" t="str">
        <f t="shared" si="12"/>
        <v>4</v>
      </c>
    </row>
    <row r="113" spans="3:9">
      <c r="C113" s="15"/>
      <c r="D113" s="50"/>
      <c r="E113" s="50"/>
      <c r="F113" s="50"/>
      <c r="G113" s="50"/>
      <c r="H113" s="50">
        <f t="shared" si="11"/>
        <v>1900</v>
      </c>
      <c r="I113" s="50" t="str">
        <f t="shared" si="12"/>
        <v>4</v>
      </c>
    </row>
    <row r="114" spans="3:9">
      <c r="C114" s="15"/>
      <c r="D114" s="50"/>
      <c r="E114" s="50"/>
      <c r="F114" s="50"/>
      <c r="G114" s="50"/>
      <c r="H114" s="50">
        <f t="shared" si="11"/>
        <v>1900</v>
      </c>
      <c r="I114" s="50" t="str">
        <f t="shared" si="12"/>
        <v>4</v>
      </c>
    </row>
    <row r="115" spans="3:9">
      <c r="C115" s="15"/>
      <c r="D115" s="50"/>
      <c r="E115" s="50"/>
      <c r="F115" s="50"/>
      <c r="G115" s="50"/>
      <c r="H115" s="50">
        <f t="shared" si="11"/>
        <v>1900</v>
      </c>
      <c r="I115" s="50" t="str">
        <f t="shared" si="12"/>
        <v>4</v>
      </c>
    </row>
    <row r="116" spans="3:9">
      <c r="C116" s="15"/>
      <c r="D116" s="50"/>
      <c r="E116" s="50"/>
      <c r="F116" s="50"/>
      <c r="G116" s="50"/>
      <c r="H116" s="50">
        <f t="shared" si="11"/>
        <v>1900</v>
      </c>
      <c r="I116" s="50" t="str">
        <f t="shared" si="12"/>
        <v>4</v>
      </c>
    </row>
    <row r="117" spans="3:9">
      <c r="C117" s="15"/>
      <c r="D117" s="50"/>
      <c r="E117" s="50"/>
      <c r="F117" s="50"/>
      <c r="G117" s="50"/>
      <c r="H117" s="50">
        <f t="shared" si="11"/>
        <v>1900</v>
      </c>
      <c r="I117" s="50" t="str">
        <f t="shared" si="12"/>
        <v>4</v>
      </c>
    </row>
    <row r="118" spans="3:9">
      <c r="C118" s="15"/>
      <c r="D118" s="50"/>
      <c r="E118" s="50"/>
      <c r="F118" s="50"/>
      <c r="G118" s="50"/>
      <c r="H118" s="50">
        <f t="shared" si="11"/>
        <v>1900</v>
      </c>
      <c r="I118" s="50" t="str">
        <f t="shared" si="12"/>
        <v>4</v>
      </c>
    </row>
    <row r="119" spans="3:9">
      <c r="C119" s="15"/>
      <c r="D119" s="50"/>
      <c r="E119" s="50"/>
      <c r="F119" s="50"/>
      <c r="G119" s="50"/>
      <c r="H119" s="50">
        <f t="shared" si="11"/>
        <v>1900</v>
      </c>
      <c r="I119" s="50" t="str">
        <f t="shared" si="12"/>
        <v>4</v>
      </c>
    </row>
    <row r="120" spans="3:9">
      <c r="C120" s="15"/>
      <c r="D120" s="50"/>
      <c r="E120" s="50"/>
      <c r="F120" s="50"/>
      <c r="G120" s="50"/>
      <c r="H120" s="50">
        <f t="shared" si="11"/>
        <v>1900</v>
      </c>
      <c r="I120" s="50" t="str">
        <f t="shared" si="12"/>
        <v>4</v>
      </c>
    </row>
    <row r="121" spans="3:9">
      <c r="C121" s="15"/>
      <c r="D121" s="50"/>
      <c r="E121" s="50"/>
      <c r="F121" s="50"/>
      <c r="G121" s="50"/>
      <c r="H121" s="50">
        <f t="shared" si="11"/>
        <v>1900</v>
      </c>
      <c r="I121" s="50" t="str">
        <f t="shared" si="12"/>
        <v>4</v>
      </c>
    </row>
    <row r="122" spans="3:9">
      <c r="C122" s="15"/>
      <c r="D122" s="50"/>
      <c r="E122" s="50"/>
      <c r="F122" s="50"/>
      <c r="G122" s="50"/>
      <c r="H122" s="50">
        <f t="shared" si="11"/>
        <v>1900</v>
      </c>
      <c r="I122" s="50" t="str">
        <f t="shared" si="12"/>
        <v>4</v>
      </c>
    </row>
    <row r="123" spans="3:9">
      <c r="C123" s="15"/>
      <c r="D123" s="50"/>
      <c r="E123" s="50"/>
      <c r="F123" s="50"/>
      <c r="G123" s="50"/>
      <c r="H123" s="50">
        <f t="shared" si="11"/>
        <v>1900</v>
      </c>
      <c r="I123" s="50" t="str">
        <f t="shared" si="12"/>
        <v>4</v>
      </c>
    </row>
    <row r="124" spans="3:9">
      <c r="C124" s="15"/>
      <c r="D124" s="50"/>
      <c r="E124" s="50"/>
      <c r="F124" s="50"/>
      <c r="G124" s="50"/>
      <c r="H124" s="50">
        <f t="shared" si="11"/>
        <v>1900</v>
      </c>
      <c r="I124" s="50" t="str">
        <f t="shared" si="12"/>
        <v>4</v>
      </c>
    </row>
    <row r="125" spans="3:9">
      <c r="C125" s="15"/>
      <c r="D125" s="50"/>
      <c r="E125" s="50"/>
      <c r="F125" s="50"/>
      <c r="G125" s="50"/>
      <c r="H125" s="50">
        <f t="shared" si="11"/>
        <v>1900</v>
      </c>
      <c r="I125" s="50" t="str">
        <f t="shared" si="12"/>
        <v>4</v>
      </c>
    </row>
    <row r="126" spans="3:9">
      <c r="C126" s="15"/>
      <c r="D126" s="50"/>
      <c r="E126" s="50"/>
      <c r="F126" s="50"/>
      <c r="G126" s="50"/>
      <c r="H126" s="50">
        <f t="shared" si="11"/>
        <v>1900</v>
      </c>
      <c r="I126" s="50" t="str">
        <f t="shared" si="12"/>
        <v>4</v>
      </c>
    </row>
    <row r="127" spans="3:9">
      <c r="C127" s="15"/>
      <c r="D127" s="50"/>
      <c r="E127" s="50"/>
      <c r="F127" s="50"/>
      <c r="G127" s="50"/>
      <c r="H127" s="50">
        <f t="shared" si="11"/>
        <v>1900</v>
      </c>
      <c r="I127" s="50" t="str">
        <f t="shared" si="12"/>
        <v>4</v>
      </c>
    </row>
    <row r="128" spans="3:9">
      <c r="C128" s="15"/>
      <c r="D128" s="50"/>
      <c r="E128" s="50"/>
      <c r="F128" s="50"/>
      <c r="G128" s="50"/>
      <c r="H128" s="50">
        <f t="shared" si="11"/>
        <v>1900</v>
      </c>
      <c r="I128" s="50" t="str">
        <f t="shared" si="12"/>
        <v>4</v>
      </c>
    </row>
    <row r="129" spans="3:9">
      <c r="C129" s="15"/>
      <c r="D129" s="50"/>
      <c r="E129" s="50"/>
      <c r="F129" s="50"/>
      <c r="G129" s="50"/>
      <c r="H129" s="50">
        <f t="shared" si="11"/>
        <v>1900</v>
      </c>
      <c r="I129" s="50" t="str">
        <f t="shared" si="12"/>
        <v>4</v>
      </c>
    </row>
    <row r="130" spans="3:9">
      <c r="C130" s="15"/>
      <c r="D130" s="50"/>
      <c r="E130" s="50"/>
      <c r="F130" s="50"/>
      <c r="G130" s="50"/>
      <c r="H130" s="50">
        <f t="shared" si="11"/>
        <v>1900</v>
      </c>
      <c r="I130" s="50" t="str">
        <f t="shared" si="12"/>
        <v>4</v>
      </c>
    </row>
    <row r="131" spans="3:9">
      <c r="C131" s="15"/>
      <c r="D131" s="50"/>
      <c r="E131" s="50"/>
      <c r="F131" s="50"/>
      <c r="G131" s="50"/>
      <c r="H131" s="50">
        <f t="shared" si="11"/>
        <v>1900</v>
      </c>
      <c r="I131" s="50" t="str">
        <f t="shared" si="12"/>
        <v>4</v>
      </c>
    </row>
    <row r="132" spans="3:9">
      <c r="C132" s="15"/>
      <c r="D132" s="50"/>
      <c r="E132" s="50"/>
      <c r="F132" s="50"/>
      <c r="G132" s="50"/>
      <c r="H132" s="50">
        <f t="shared" si="11"/>
        <v>1900</v>
      </c>
      <c r="I132" s="50" t="str">
        <f t="shared" si="12"/>
        <v>4</v>
      </c>
    </row>
    <row r="133" spans="3:9">
      <c r="C133" s="15"/>
      <c r="D133" s="50"/>
      <c r="E133" s="50"/>
      <c r="F133" s="50"/>
      <c r="G133" s="50"/>
      <c r="H133" s="50">
        <f t="shared" si="11"/>
        <v>1900</v>
      </c>
      <c r="I133" s="50" t="str">
        <f t="shared" si="12"/>
        <v>4</v>
      </c>
    </row>
    <row r="134" spans="3:9">
      <c r="C134" s="15"/>
      <c r="D134" s="50"/>
      <c r="E134" s="50"/>
      <c r="F134" s="50"/>
      <c r="G134" s="50"/>
      <c r="H134" s="50">
        <f t="shared" si="11"/>
        <v>1900</v>
      </c>
      <c r="I134" s="50" t="str">
        <f t="shared" si="12"/>
        <v>4</v>
      </c>
    </row>
    <row r="135" spans="3:9">
      <c r="C135" s="15"/>
      <c r="D135" s="50"/>
      <c r="E135" s="50"/>
      <c r="F135" s="50"/>
      <c r="G135" s="50"/>
      <c r="H135" s="50">
        <f t="shared" si="11"/>
        <v>1900</v>
      </c>
      <c r="I135" s="50" t="str">
        <f t="shared" si="12"/>
        <v>4</v>
      </c>
    </row>
    <row r="136" spans="3:9">
      <c r="C136" s="15"/>
      <c r="D136" s="50"/>
      <c r="E136" s="50"/>
      <c r="F136" s="50"/>
      <c r="G136" s="50"/>
      <c r="H136" s="50">
        <f t="shared" ref="H136:H199" si="28">YEAR(A136)</f>
        <v>1900</v>
      </c>
      <c r="I136" s="50" t="str">
        <f t="shared" ref="I136:I199" si="29">IF(MONTH(A136)=3,"1",IF(MONTH(A136)=6,"2",IF(MONTH(A136)=9,"3","4")))</f>
        <v>4</v>
      </c>
    </row>
    <row r="137" spans="3:9">
      <c r="C137" s="15"/>
      <c r="D137" s="50"/>
      <c r="E137" s="50"/>
      <c r="F137" s="50"/>
      <c r="G137" s="50"/>
      <c r="H137" s="50">
        <f t="shared" si="28"/>
        <v>1900</v>
      </c>
      <c r="I137" s="50" t="str">
        <f t="shared" si="29"/>
        <v>4</v>
      </c>
    </row>
    <row r="138" spans="3:9">
      <c r="C138" s="15"/>
      <c r="D138" s="50"/>
      <c r="E138" s="50"/>
      <c r="F138" s="50"/>
      <c r="G138" s="50"/>
      <c r="H138" s="50">
        <f t="shared" si="28"/>
        <v>1900</v>
      </c>
      <c r="I138" s="50" t="str">
        <f t="shared" si="29"/>
        <v>4</v>
      </c>
    </row>
    <row r="139" spans="3:9">
      <c r="C139" s="15"/>
      <c r="D139" s="50"/>
      <c r="E139" s="50"/>
      <c r="F139" s="50"/>
      <c r="G139" s="50"/>
      <c r="H139" s="50">
        <f t="shared" si="28"/>
        <v>1900</v>
      </c>
      <c r="I139" s="50" t="str">
        <f t="shared" si="29"/>
        <v>4</v>
      </c>
    </row>
    <row r="140" spans="3:9">
      <c r="C140" s="15"/>
      <c r="D140" s="50"/>
      <c r="E140" s="50"/>
      <c r="F140" s="50"/>
      <c r="G140" s="50"/>
      <c r="H140" s="50">
        <f t="shared" si="28"/>
        <v>1900</v>
      </c>
      <c r="I140" s="50" t="str">
        <f t="shared" si="29"/>
        <v>4</v>
      </c>
    </row>
    <row r="141" spans="3:9">
      <c r="C141" s="15"/>
      <c r="D141" s="50"/>
      <c r="E141" s="50"/>
      <c r="F141" s="50"/>
      <c r="G141" s="50"/>
      <c r="H141" s="50">
        <f t="shared" si="28"/>
        <v>1900</v>
      </c>
      <c r="I141" s="50" t="str">
        <f t="shared" si="29"/>
        <v>4</v>
      </c>
    </row>
    <row r="142" spans="3:9">
      <c r="C142" s="15"/>
      <c r="D142" s="50"/>
      <c r="E142" s="50"/>
      <c r="F142" s="50"/>
      <c r="G142" s="50"/>
      <c r="H142" s="50">
        <f t="shared" si="28"/>
        <v>1900</v>
      </c>
      <c r="I142" s="50" t="str">
        <f t="shared" si="29"/>
        <v>4</v>
      </c>
    </row>
    <row r="143" spans="3:9">
      <c r="C143" s="15"/>
      <c r="D143" s="50"/>
      <c r="E143" s="50"/>
      <c r="F143" s="50"/>
      <c r="G143" s="50"/>
      <c r="H143" s="50">
        <f t="shared" si="28"/>
        <v>1900</v>
      </c>
      <c r="I143" s="50" t="str">
        <f t="shared" si="29"/>
        <v>4</v>
      </c>
    </row>
    <row r="144" spans="3:9">
      <c r="C144" s="15"/>
      <c r="D144" s="50"/>
      <c r="E144" s="50"/>
      <c r="F144" s="50"/>
      <c r="G144" s="50"/>
      <c r="H144" s="50">
        <f t="shared" si="28"/>
        <v>1900</v>
      </c>
      <c r="I144" s="50" t="str">
        <f t="shared" si="29"/>
        <v>4</v>
      </c>
    </row>
    <row r="145" spans="3:9">
      <c r="C145" s="15"/>
      <c r="D145" s="50"/>
      <c r="E145" s="50"/>
      <c r="F145" s="50"/>
      <c r="G145" s="50"/>
      <c r="H145" s="50">
        <f t="shared" si="28"/>
        <v>1900</v>
      </c>
      <c r="I145" s="50" t="str">
        <f t="shared" si="29"/>
        <v>4</v>
      </c>
    </row>
    <row r="146" spans="3:9">
      <c r="C146" s="15"/>
      <c r="D146" s="50"/>
      <c r="E146" s="50"/>
      <c r="F146" s="50"/>
      <c r="G146" s="50"/>
      <c r="H146" s="50">
        <f t="shared" si="28"/>
        <v>1900</v>
      </c>
      <c r="I146" s="50" t="str">
        <f t="shared" si="29"/>
        <v>4</v>
      </c>
    </row>
    <row r="147" spans="3:9">
      <c r="C147" s="15"/>
      <c r="D147" s="50"/>
      <c r="E147" s="50"/>
      <c r="F147" s="50"/>
      <c r="G147" s="50"/>
      <c r="H147" s="50">
        <f t="shared" si="28"/>
        <v>1900</v>
      </c>
      <c r="I147" s="50" t="str">
        <f t="shared" si="29"/>
        <v>4</v>
      </c>
    </row>
    <row r="148" spans="3:9">
      <c r="C148" s="15"/>
      <c r="D148" s="50"/>
      <c r="E148" s="50"/>
      <c r="F148" s="50"/>
      <c r="G148" s="50"/>
      <c r="H148" s="50">
        <f t="shared" si="28"/>
        <v>1900</v>
      </c>
      <c r="I148" s="50" t="str">
        <f t="shared" si="29"/>
        <v>4</v>
      </c>
    </row>
    <row r="149" spans="3:9">
      <c r="C149" s="15"/>
      <c r="D149" s="50"/>
      <c r="E149" s="50"/>
      <c r="F149" s="50"/>
      <c r="G149" s="50"/>
      <c r="H149" s="50">
        <f t="shared" si="28"/>
        <v>1900</v>
      </c>
      <c r="I149" s="50" t="str">
        <f t="shared" si="29"/>
        <v>4</v>
      </c>
    </row>
    <row r="150" spans="3:9">
      <c r="C150" s="15"/>
      <c r="D150" s="50"/>
      <c r="E150" s="50"/>
      <c r="F150" s="50"/>
      <c r="G150" s="50"/>
      <c r="H150" s="50">
        <f t="shared" si="28"/>
        <v>1900</v>
      </c>
      <c r="I150" s="50" t="str">
        <f t="shared" si="29"/>
        <v>4</v>
      </c>
    </row>
    <row r="151" spans="3:9">
      <c r="C151" s="15"/>
      <c r="D151" s="50"/>
      <c r="E151" s="50"/>
      <c r="F151" s="50"/>
      <c r="G151" s="50"/>
      <c r="H151" s="50">
        <f t="shared" si="28"/>
        <v>1900</v>
      </c>
      <c r="I151" s="50" t="str">
        <f t="shared" si="29"/>
        <v>4</v>
      </c>
    </row>
    <row r="152" spans="3:9">
      <c r="C152" s="15"/>
      <c r="D152" s="50"/>
      <c r="E152" s="50"/>
      <c r="F152" s="50"/>
      <c r="G152" s="50"/>
      <c r="H152" s="50">
        <f t="shared" si="28"/>
        <v>1900</v>
      </c>
      <c r="I152" s="50" t="str">
        <f t="shared" si="29"/>
        <v>4</v>
      </c>
    </row>
    <row r="153" spans="3:9">
      <c r="C153" s="15"/>
      <c r="D153" s="50"/>
      <c r="E153" s="50"/>
      <c r="F153" s="50"/>
      <c r="G153" s="50"/>
      <c r="H153" s="50">
        <f t="shared" si="28"/>
        <v>1900</v>
      </c>
      <c r="I153" s="50" t="str">
        <f t="shared" si="29"/>
        <v>4</v>
      </c>
    </row>
    <row r="154" spans="3:9">
      <c r="C154" s="15"/>
      <c r="D154" s="50"/>
      <c r="E154" s="50"/>
      <c r="F154" s="50"/>
      <c r="G154" s="50"/>
      <c r="H154" s="50">
        <f t="shared" si="28"/>
        <v>1900</v>
      </c>
      <c r="I154" s="50" t="str">
        <f t="shared" si="29"/>
        <v>4</v>
      </c>
    </row>
    <row r="155" spans="3:9">
      <c r="C155" s="15"/>
      <c r="D155" s="50"/>
      <c r="E155" s="50"/>
      <c r="F155" s="50"/>
      <c r="G155" s="50"/>
      <c r="H155" s="50">
        <f t="shared" si="28"/>
        <v>1900</v>
      </c>
      <c r="I155" s="50" t="str">
        <f t="shared" si="29"/>
        <v>4</v>
      </c>
    </row>
    <row r="156" spans="3:9">
      <c r="C156" s="15"/>
      <c r="D156" s="50"/>
      <c r="E156" s="50"/>
      <c r="F156" s="50"/>
      <c r="G156" s="50"/>
      <c r="H156" s="50">
        <f t="shared" si="28"/>
        <v>1900</v>
      </c>
      <c r="I156" s="50" t="str">
        <f t="shared" si="29"/>
        <v>4</v>
      </c>
    </row>
    <row r="157" spans="3:9">
      <c r="C157" s="15"/>
      <c r="D157" s="50"/>
      <c r="E157" s="50"/>
      <c r="F157" s="50"/>
      <c r="G157" s="50"/>
      <c r="H157" s="50">
        <f t="shared" si="28"/>
        <v>1900</v>
      </c>
      <c r="I157" s="50" t="str">
        <f t="shared" si="29"/>
        <v>4</v>
      </c>
    </row>
    <row r="158" spans="3:9">
      <c r="C158" s="15"/>
      <c r="D158" s="50"/>
      <c r="E158" s="50"/>
      <c r="F158" s="50"/>
      <c r="G158" s="50"/>
      <c r="H158" s="50">
        <f t="shared" si="28"/>
        <v>1900</v>
      </c>
      <c r="I158" s="50" t="str">
        <f t="shared" si="29"/>
        <v>4</v>
      </c>
    </row>
    <row r="159" spans="3:9">
      <c r="C159" s="15"/>
      <c r="D159" s="50"/>
      <c r="E159" s="50"/>
      <c r="F159" s="50"/>
      <c r="G159" s="50"/>
      <c r="H159" s="50">
        <f t="shared" si="28"/>
        <v>1900</v>
      </c>
      <c r="I159" s="50" t="str">
        <f t="shared" si="29"/>
        <v>4</v>
      </c>
    </row>
    <row r="160" spans="3:9">
      <c r="C160" s="15"/>
      <c r="D160" s="50"/>
      <c r="E160" s="50"/>
      <c r="F160" s="50"/>
      <c r="G160" s="50"/>
      <c r="H160" s="50">
        <f t="shared" si="28"/>
        <v>1900</v>
      </c>
      <c r="I160" s="50" t="str">
        <f t="shared" si="29"/>
        <v>4</v>
      </c>
    </row>
    <row r="161" spans="3:9">
      <c r="C161" s="15"/>
      <c r="D161" s="50"/>
      <c r="E161" s="50"/>
      <c r="F161" s="50"/>
      <c r="G161" s="50"/>
      <c r="H161" s="50">
        <f t="shared" si="28"/>
        <v>1900</v>
      </c>
      <c r="I161" s="50" t="str">
        <f t="shared" si="29"/>
        <v>4</v>
      </c>
    </row>
    <row r="162" spans="3:9">
      <c r="C162" s="15"/>
      <c r="D162" s="50"/>
      <c r="E162" s="50"/>
      <c r="F162" s="50"/>
      <c r="G162" s="50"/>
      <c r="H162" s="50">
        <f t="shared" si="28"/>
        <v>1900</v>
      </c>
      <c r="I162" s="50" t="str">
        <f t="shared" si="29"/>
        <v>4</v>
      </c>
    </row>
    <row r="163" spans="3:9">
      <c r="C163" s="15"/>
      <c r="D163" s="50"/>
      <c r="E163" s="50"/>
      <c r="F163" s="50"/>
      <c r="G163" s="50"/>
      <c r="H163" s="50">
        <f t="shared" si="28"/>
        <v>1900</v>
      </c>
      <c r="I163" s="50" t="str">
        <f t="shared" si="29"/>
        <v>4</v>
      </c>
    </row>
    <row r="164" spans="3:9">
      <c r="C164" s="15"/>
      <c r="D164" s="50"/>
      <c r="E164" s="50"/>
      <c r="F164" s="50"/>
      <c r="G164" s="50"/>
      <c r="H164" s="50">
        <f t="shared" si="28"/>
        <v>1900</v>
      </c>
      <c r="I164" s="50" t="str">
        <f t="shared" si="29"/>
        <v>4</v>
      </c>
    </row>
    <row r="165" spans="3:9">
      <c r="C165" s="15"/>
      <c r="D165" s="50"/>
      <c r="E165" s="50"/>
      <c r="F165" s="50"/>
      <c r="G165" s="50"/>
      <c r="H165" s="50">
        <f t="shared" si="28"/>
        <v>1900</v>
      </c>
      <c r="I165" s="50" t="str">
        <f t="shared" si="29"/>
        <v>4</v>
      </c>
    </row>
    <row r="166" spans="3:9">
      <c r="C166" s="15"/>
      <c r="D166" s="50"/>
      <c r="E166" s="50"/>
      <c r="F166" s="50"/>
      <c r="G166" s="50"/>
      <c r="H166" s="50">
        <f t="shared" si="28"/>
        <v>1900</v>
      </c>
      <c r="I166" s="50" t="str">
        <f t="shared" si="29"/>
        <v>4</v>
      </c>
    </row>
    <row r="167" spans="3:9">
      <c r="C167" s="15"/>
      <c r="D167" s="50"/>
      <c r="E167" s="50"/>
      <c r="F167" s="50"/>
      <c r="G167" s="50"/>
      <c r="H167" s="50">
        <f t="shared" si="28"/>
        <v>1900</v>
      </c>
      <c r="I167" s="50" t="str">
        <f t="shared" si="29"/>
        <v>4</v>
      </c>
    </row>
    <row r="168" spans="3:9">
      <c r="C168" s="15"/>
      <c r="D168" s="50"/>
      <c r="E168" s="50"/>
      <c r="F168" s="50"/>
      <c r="G168" s="50"/>
      <c r="H168" s="50">
        <f t="shared" si="28"/>
        <v>1900</v>
      </c>
      <c r="I168" s="50" t="str">
        <f t="shared" si="29"/>
        <v>4</v>
      </c>
    </row>
    <row r="169" spans="3:9">
      <c r="C169" s="15"/>
      <c r="D169" s="50"/>
      <c r="E169" s="50"/>
      <c r="F169" s="50"/>
      <c r="G169" s="50"/>
      <c r="H169" s="50">
        <f t="shared" si="28"/>
        <v>1900</v>
      </c>
      <c r="I169" s="50" t="str">
        <f t="shared" si="29"/>
        <v>4</v>
      </c>
    </row>
    <row r="170" spans="3:9">
      <c r="C170" s="15"/>
      <c r="D170" s="50"/>
      <c r="E170" s="50"/>
      <c r="F170" s="50"/>
      <c r="G170" s="50"/>
      <c r="H170" s="50">
        <f t="shared" si="28"/>
        <v>1900</v>
      </c>
      <c r="I170" s="50" t="str">
        <f t="shared" si="29"/>
        <v>4</v>
      </c>
    </row>
    <row r="171" spans="3:9">
      <c r="C171" s="15"/>
      <c r="D171" s="50"/>
      <c r="E171" s="50"/>
      <c r="F171" s="50"/>
      <c r="G171" s="50"/>
      <c r="H171" s="50">
        <f t="shared" si="28"/>
        <v>1900</v>
      </c>
      <c r="I171" s="50" t="str">
        <f t="shared" si="29"/>
        <v>4</v>
      </c>
    </row>
    <row r="172" spans="3:9">
      <c r="C172" s="15"/>
      <c r="D172" s="50"/>
      <c r="E172" s="50"/>
      <c r="F172" s="50"/>
      <c r="G172" s="50"/>
      <c r="H172" s="50">
        <f t="shared" si="28"/>
        <v>1900</v>
      </c>
      <c r="I172" s="50" t="str">
        <f t="shared" si="29"/>
        <v>4</v>
      </c>
    </row>
    <row r="173" spans="3:9">
      <c r="C173" s="15"/>
      <c r="D173" s="50"/>
      <c r="E173" s="50"/>
      <c r="F173" s="50"/>
      <c r="G173" s="50"/>
      <c r="H173" s="50">
        <f t="shared" si="28"/>
        <v>1900</v>
      </c>
      <c r="I173" s="50" t="str">
        <f t="shared" si="29"/>
        <v>4</v>
      </c>
    </row>
    <row r="174" spans="3:9">
      <c r="C174" s="15"/>
      <c r="D174" s="50"/>
      <c r="E174" s="50"/>
      <c r="F174" s="50"/>
      <c r="G174" s="50"/>
      <c r="H174" s="50">
        <f t="shared" si="28"/>
        <v>1900</v>
      </c>
      <c r="I174" s="50" t="str">
        <f t="shared" si="29"/>
        <v>4</v>
      </c>
    </row>
    <row r="175" spans="3:9">
      <c r="C175" s="15"/>
      <c r="D175" s="50"/>
      <c r="E175" s="50"/>
      <c r="F175" s="50"/>
      <c r="G175" s="50"/>
      <c r="H175" s="50">
        <f t="shared" si="28"/>
        <v>1900</v>
      </c>
      <c r="I175" s="50" t="str">
        <f t="shared" si="29"/>
        <v>4</v>
      </c>
    </row>
    <row r="176" spans="3:9">
      <c r="C176" s="15"/>
      <c r="D176" s="50"/>
      <c r="E176" s="50"/>
      <c r="F176" s="50"/>
      <c r="G176" s="50"/>
      <c r="H176" s="50">
        <f t="shared" si="28"/>
        <v>1900</v>
      </c>
      <c r="I176" s="50" t="str">
        <f t="shared" si="29"/>
        <v>4</v>
      </c>
    </row>
    <row r="177" spans="3:9">
      <c r="C177" s="15"/>
      <c r="D177" s="50"/>
      <c r="E177" s="50"/>
      <c r="F177" s="50"/>
      <c r="G177" s="50"/>
      <c r="H177" s="50">
        <f t="shared" si="28"/>
        <v>1900</v>
      </c>
      <c r="I177" s="50" t="str">
        <f t="shared" si="29"/>
        <v>4</v>
      </c>
    </row>
    <row r="178" spans="3:9">
      <c r="C178" s="15"/>
      <c r="D178" s="50"/>
      <c r="E178" s="50"/>
      <c r="F178" s="50"/>
      <c r="G178" s="50"/>
      <c r="H178" s="50">
        <f t="shared" si="28"/>
        <v>1900</v>
      </c>
      <c r="I178" s="50" t="str">
        <f t="shared" si="29"/>
        <v>4</v>
      </c>
    </row>
    <row r="179" spans="3:9">
      <c r="C179" s="15"/>
      <c r="D179" s="50"/>
      <c r="E179" s="50"/>
      <c r="F179" s="50"/>
      <c r="G179" s="50"/>
      <c r="H179" s="50">
        <f t="shared" si="28"/>
        <v>1900</v>
      </c>
      <c r="I179" s="50" t="str">
        <f t="shared" si="29"/>
        <v>4</v>
      </c>
    </row>
    <row r="180" spans="3:9">
      <c r="C180" s="15"/>
      <c r="D180" s="50"/>
      <c r="E180" s="50"/>
      <c r="F180" s="50"/>
      <c r="G180" s="50"/>
      <c r="H180" s="50">
        <f t="shared" si="28"/>
        <v>1900</v>
      </c>
      <c r="I180" s="50" t="str">
        <f t="shared" si="29"/>
        <v>4</v>
      </c>
    </row>
    <row r="181" spans="3:9">
      <c r="C181" s="15"/>
      <c r="D181" s="50"/>
      <c r="E181" s="50"/>
      <c r="F181" s="50"/>
      <c r="G181" s="50"/>
      <c r="H181" s="50">
        <f t="shared" si="28"/>
        <v>1900</v>
      </c>
      <c r="I181" s="50" t="str">
        <f t="shared" si="29"/>
        <v>4</v>
      </c>
    </row>
    <row r="182" spans="3:9">
      <c r="C182" s="15"/>
      <c r="D182" s="50"/>
      <c r="E182" s="50"/>
      <c r="F182" s="50"/>
      <c r="G182" s="50"/>
      <c r="H182" s="50">
        <f t="shared" si="28"/>
        <v>1900</v>
      </c>
      <c r="I182" s="50" t="str">
        <f t="shared" si="29"/>
        <v>4</v>
      </c>
    </row>
    <row r="183" spans="3:9">
      <c r="C183" s="15"/>
      <c r="D183" s="50"/>
      <c r="E183" s="50"/>
      <c r="F183" s="50"/>
      <c r="G183" s="50"/>
      <c r="H183" s="50">
        <f t="shared" si="28"/>
        <v>1900</v>
      </c>
      <c r="I183" s="50" t="str">
        <f t="shared" si="29"/>
        <v>4</v>
      </c>
    </row>
    <row r="184" spans="3:9">
      <c r="C184" s="15"/>
      <c r="D184" s="50"/>
      <c r="E184" s="50"/>
      <c r="F184" s="50"/>
      <c r="G184" s="50"/>
      <c r="H184" s="50">
        <f t="shared" si="28"/>
        <v>1900</v>
      </c>
      <c r="I184" s="50" t="str">
        <f t="shared" si="29"/>
        <v>4</v>
      </c>
    </row>
    <row r="185" spans="3:9">
      <c r="C185" s="15"/>
      <c r="D185" s="50"/>
      <c r="E185" s="50"/>
      <c r="F185" s="50"/>
      <c r="G185" s="50"/>
      <c r="H185" s="50">
        <f t="shared" si="28"/>
        <v>1900</v>
      </c>
      <c r="I185" s="50" t="str">
        <f t="shared" si="29"/>
        <v>4</v>
      </c>
    </row>
    <row r="186" spans="3:9">
      <c r="C186" s="15"/>
      <c r="D186" s="50"/>
      <c r="E186" s="50"/>
      <c r="F186" s="50"/>
      <c r="G186" s="50"/>
      <c r="H186" s="50">
        <f t="shared" si="28"/>
        <v>1900</v>
      </c>
      <c r="I186" s="50" t="str">
        <f t="shared" si="29"/>
        <v>4</v>
      </c>
    </row>
    <row r="187" spans="3:9">
      <c r="C187" s="15"/>
      <c r="D187" s="50"/>
      <c r="E187" s="50"/>
      <c r="F187" s="50"/>
      <c r="G187" s="50"/>
      <c r="H187" s="50">
        <f t="shared" si="28"/>
        <v>1900</v>
      </c>
      <c r="I187" s="50" t="str">
        <f t="shared" si="29"/>
        <v>4</v>
      </c>
    </row>
    <row r="188" spans="3:9">
      <c r="C188" s="15"/>
      <c r="D188" s="50"/>
      <c r="E188" s="50"/>
      <c r="F188" s="50"/>
      <c r="G188" s="50"/>
      <c r="H188" s="50">
        <f t="shared" si="28"/>
        <v>1900</v>
      </c>
      <c r="I188" s="50" t="str">
        <f t="shared" si="29"/>
        <v>4</v>
      </c>
    </row>
    <row r="189" spans="3:9">
      <c r="C189" s="15"/>
      <c r="D189" s="50"/>
      <c r="E189" s="50"/>
      <c r="F189" s="50"/>
      <c r="G189" s="50"/>
      <c r="H189" s="50">
        <f t="shared" si="28"/>
        <v>1900</v>
      </c>
      <c r="I189" s="50" t="str">
        <f t="shared" si="29"/>
        <v>4</v>
      </c>
    </row>
    <row r="190" spans="3:9">
      <c r="C190" s="15"/>
      <c r="D190" s="50"/>
      <c r="E190" s="50"/>
      <c r="F190" s="50"/>
      <c r="G190" s="50"/>
      <c r="H190" s="50">
        <f t="shared" si="28"/>
        <v>1900</v>
      </c>
      <c r="I190" s="50" t="str">
        <f t="shared" si="29"/>
        <v>4</v>
      </c>
    </row>
    <row r="191" spans="3:9">
      <c r="C191" s="15"/>
      <c r="D191" s="50"/>
      <c r="E191" s="50"/>
      <c r="F191" s="50"/>
      <c r="G191" s="50"/>
      <c r="H191" s="50">
        <f t="shared" si="28"/>
        <v>1900</v>
      </c>
      <c r="I191" s="50" t="str">
        <f t="shared" si="29"/>
        <v>4</v>
      </c>
    </row>
    <row r="192" spans="3:9">
      <c r="C192" s="15"/>
      <c r="D192" s="50"/>
      <c r="E192" s="50"/>
      <c r="F192" s="50"/>
      <c r="G192" s="50"/>
      <c r="H192" s="50">
        <f t="shared" si="28"/>
        <v>1900</v>
      </c>
      <c r="I192" s="50" t="str">
        <f t="shared" si="29"/>
        <v>4</v>
      </c>
    </row>
    <row r="193" spans="3:9">
      <c r="C193" s="15"/>
      <c r="D193" s="50"/>
      <c r="E193" s="50"/>
      <c r="F193" s="50"/>
      <c r="G193" s="50"/>
      <c r="H193" s="50">
        <f t="shared" si="28"/>
        <v>1900</v>
      </c>
      <c r="I193" s="50" t="str">
        <f t="shared" si="29"/>
        <v>4</v>
      </c>
    </row>
    <row r="194" spans="3:9">
      <c r="C194" s="15"/>
      <c r="D194" s="50"/>
      <c r="E194" s="50"/>
      <c r="F194" s="50"/>
      <c r="G194" s="50"/>
      <c r="H194" s="50">
        <f t="shared" si="28"/>
        <v>1900</v>
      </c>
      <c r="I194" s="50" t="str">
        <f t="shared" si="29"/>
        <v>4</v>
      </c>
    </row>
    <row r="195" spans="3:9">
      <c r="C195" s="15"/>
      <c r="D195" s="50"/>
      <c r="E195" s="50"/>
      <c r="F195" s="50"/>
      <c r="G195" s="50"/>
      <c r="H195" s="50">
        <f t="shared" si="28"/>
        <v>1900</v>
      </c>
      <c r="I195" s="50" t="str">
        <f t="shared" si="29"/>
        <v>4</v>
      </c>
    </row>
    <row r="196" spans="3:9">
      <c r="C196" s="15"/>
      <c r="D196" s="50"/>
      <c r="E196" s="50"/>
      <c r="F196" s="50"/>
      <c r="G196" s="50"/>
      <c r="H196" s="50">
        <f t="shared" si="28"/>
        <v>1900</v>
      </c>
      <c r="I196" s="50" t="str">
        <f t="shared" si="29"/>
        <v>4</v>
      </c>
    </row>
    <row r="197" spans="3:9">
      <c r="C197" s="15"/>
      <c r="D197" s="50"/>
      <c r="E197" s="50"/>
      <c r="F197" s="50"/>
      <c r="G197" s="50"/>
      <c r="H197" s="50">
        <f t="shared" si="28"/>
        <v>1900</v>
      </c>
      <c r="I197" s="50" t="str">
        <f t="shared" si="29"/>
        <v>4</v>
      </c>
    </row>
    <row r="198" spans="3:9">
      <c r="C198" s="15"/>
      <c r="D198" s="50"/>
      <c r="E198" s="50"/>
      <c r="F198" s="50"/>
      <c r="G198" s="50"/>
      <c r="H198" s="50">
        <f t="shared" si="28"/>
        <v>1900</v>
      </c>
      <c r="I198" s="50" t="str">
        <f t="shared" si="29"/>
        <v>4</v>
      </c>
    </row>
    <row r="199" spans="3:9">
      <c r="C199" s="15"/>
      <c r="D199" s="50"/>
      <c r="E199" s="50"/>
      <c r="F199" s="50"/>
      <c r="G199" s="50"/>
      <c r="H199" s="50">
        <f t="shared" si="28"/>
        <v>1900</v>
      </c>
      <c r="I199" s="50" t="str">
        <f t="shared" si="29"/>
        <v>4</v>
      </c>
    </row>
    <row r="200" spans="3:9">
      <c r="C200" s="15"/>
      <c r="D200" s="50"/>
      <c r="E200" s="50"/>
      <c r="F200" s="50"/>
      <c r="G200" s="50"/>
      <c r="H200" s="50">
        <f t="shared" ref="H200:H250" si="30">YEAR(A200)</f>
        <v>1900</v>
      </c>
      <c r="I200" s="50" t="str">
        <f t="shared" ref="I200:I250" si="31">IF(MONTH(A200)=3,"1",IF(MONTH(A200)=6,"2",IF(MONTH(A200)=9,"3","4")))</f>
        <v>4</v>
      </c>
    </row>
    <row r="201" spans="3:9">
      <c r="C201" s="15"/>
      <c r="D201" s="50"/>
      <c r="E201" s="50"/>
      <c r="F201" s="50"/>
      <c r="G201" s="50"/>
      <c r="H201" s="50">
        <f t="shared" si="30"/>
        <v>1900</v>
      </c>
      <c r="I201" s="50" t="str">
        <f t="shared" si="31"/>
        <v>4</v>
      </c>
    </row>
    <row r="202" spans="3:9">
      <c r="C202" s="15"/>
      <c r="D202" s="50"/>
      <c r="E202" s="50"/>
      <c r="F202" s="50"/>
      <c r="G202" s="50"/>
      <c r="H202" s="50">
        <f t="shared" si="30"/>
        <v>1900</v>
      </c>
      <c r="I202" s="50" t="str">
        <f t="shared" si="31"/>
        <v>4</v>
      </c>
    </row>
    <row r="203" spans="3:9">
      <c r="C203" s="15"/>
      <c r="D203" s="50"/>
      <c r="E203" s="50"/>
      <c r="F203" s="50"/>
      <c r="G203" s="50"/>
      <c r="H203" s="50">
        <f t="shared" si="30"/>
        <v>1900</v>
      </c>
      <c r="I203" s="50" t="str">
        <f t="shared" si="31"/>
        <v>4</v>
      </c>
    </row>
    <row r="204" spans="3:9">
      <c r="C204" s="15"/>
      <c r="D204" s="50"/>
      <c r="E204" s="50"/>
      <c r="F204" s="50"/>
      <c r="G204" s="50"/>
      <c r="H204" s="50">
        <f t="shared" si="30"/>
        <v>1900</v>
      </c>
      <c r="I204" s="50" t="str">
        <f t="shared" si="31"/>
        <v>4</v>
      </c>
    </row>
    <row r="205" spans="3:9">
      <c r="C205" s="15"/>
      <c r="D205" s="50"/>
      <c r="E205" s="50"/>
      <c r="F205" s="50"/>
      <c r="G205" s="50"/>
      <c r="H205" s="50">
        <f t="shared" si="30"/>
        <v>1900</v>
      </c>
      <c r="I205" s="50" t="str">
        <f t="shared" si="31"/>
        <v>4</v>
      </c>
    </row>
    <row r="206" spans="3:9">
      <c r="C206" s="15"/>
      <c r="D206" s="50"/>
      <c r="E206" s="50"/>
      <c r="F206" s="50"/>
      <c r="G206" s="50"/>
      <c r="H206" s="50">
        <f t="shared" si="30"/>
        <v>1900</v>
      </c>
      <c r="I206" s="50" t="str">
        <f t="shared" si="31"/>
        <v>4</v>
      </c>
    </row>
    <row r="207" spans="3:9">
      <c r="C207" s="15"/>
      <c r="D207" s="50"/>
      <c r="E207" s="50"/>
      <c r="F207" s="50"/>
      <c r="G207" s="50"/>
      <c r="H207" s="50">
        <f t="shared" si="30"/>
        <v>1900</v>
      </c>
      <c r="I207" s="50" t="str">
        <f t="shared" si="31"/>
        <v>4</v>
      </c>
    </row>
    <row r="208" spans="3:9">
      <c r="C208" s="15"/>
      <c r="D208" s="50"/>
      <c r="E208" s="50"/>
      <c r="F208" s="50"/>
      <c r="G208" s="50"/>
      <c r="H208" s="50">
        <f t="shared" si="30"/>
        <v>1900</v>
      </c>
      <c r="I208" s="50" t="str">
        <f t="shared" si="31"/>
        <v>4</v>
      </c>
    </row>
    <row r="209" spans="3:9">
      <c r="C209" s="15"/>
      <c r="D209" s="50"/>
      <c r="E209" s="50"/>
      <c r="F209" s="50"/>
      <c r="G209" s="50"/>
      <c r="H209" s="50">
        <f t="shared" si="30"/>
        <v>1900</v>
      </c>
      <c r="I209" s="50" t="str">
        <f t="shared" si="31"/>
        <v>4</v>
      </c>
    </row>
    <row r="210" spans="3:9">
      <c r="C210" s="15"/>
      <c r="D210" s="50"/>
      <c r="E210" s="50"/>
      <c r="F210" s="50"/>
      <c r="G210" s="50"/>
      <c r="H210" s="50">
        <f t="shared" si="30"/>
        <v>1900</v>
      </c>
      <c r="I210" s="50" t="str">
        <f t="shared" si="31"/>
        <v>4</v>
      </c>
    </row>
    <row r="211" spans="3:9">
      <c r="C211" s="15"/>
      <c r="D211" s="50"/>
      <c r="E211" s="50"/>
      <c r="F211" s="50"/>
      <c r="G211" s="50"/>
      <c r="H211" s="50">
        <f t="shared" si="30"/>
        <v>1900</v>
      </c>
      <c r="I211" s="50" t="str">
        <f t="shared" si="31"/>
        <v>4</v>
      </c>
    </row>
    <row r="212" spans="3:9">
      <c r="C212" s="15"/>
      <c r="D212" s="50"/>
      <c r="E212" s="50"/>
      <c r="F212" s="50"/>
      <c r="G212" s="50"/>
      <c r="H212" s="50">
        <f t="shared" si="30"/>
        <v>1900</v>
      </c>
      <c r="I212" s="50" t="str">
        <f t="shared" si="31"/>
        <v>4</v>
      </c>
    </row>
    <row r="213" spans="3:9">
      <c r="C213" s="15"/>
      <c r="D213" s="50"/>
      <c r="E213" s="50"/>
      <c r="F213" s="50"/>
      <c r="G213" s="50"/>
      <c r="H213" s="50">
        <f t="shared" si="30"/>
        <v>1900</v>
      </c>
      <c r="I213" s="50" t="str">
        <f t="shared" si="31"/>
        <v>4</v>
      </c>
    </row>
    <row r="214" spans="3:9">
      <c r="C214" s="15"/>
      <c r="D214" s="50"/>
      <c r="E214" s="50"/>
      <c r="F214" s="50"/>
      <c r="G214" s="50"/>
      <c r="H214" s="50">
        <f t="shared" si="30"/>
        <v>1900</v>
      </c>
      <c r="I214" s="50" t="str">
        <f t="shared" si="31"/>
        <v>4</v>
      </c>
    </row>
    <row r="215" spans="3:9">
      <c r="C215" s="15"/>
      <c r="D215" s="50"/>
      <c r="E215" s="50"/>
      <c r="F215" s="50"/>
      <c r="G215" s="50"/>
      <c r="H215" s="50">
        <f t="shared" si="30"/>
        <v>1900</v>
      </c>
      <c r="I215" s="50" t="str">
        <f t="shared" si="31"/>
        <v>4</v>
      </c>
    </row>
    <row r="216" spans="3:9">
      <c r="C216" s="15"/>
      <c r="D216" s="50"/>
      <c r="E216" s="50"/>
      <c r="F216" s="50"/>
      <c r="G216" s="50"/>
      <c r="H216" s="50">
        <f t="shared" si="30"/>
        <v>1900</v>
      </c>
      <c r="I216" s="50" t="str">
        <f t="shared" si="31"/>
        <v>4</v>
      </c>
    </row>
    <row r="217" spans="3:9">
      <c r="C217" s="15"/>
      <c r="D217" s="50"/>
      <c r="E217" s="50"/>
      <c r="F217" s="50"/>
      <c r="G217" s="50"/>
      <c r="H217" s="50">
        <f t="shared" si="30"/>
        <v>1900</v>
      </c>
      <c r="I217" s="50" t="str">
        <f t="shared" si="31"/>
        <v>4</v>
      </c>
    </row>
    <row r="218" spans="3:9">
      <c r="C218" s="15"/>
      <c r="D218" s="50"/>
      <c r="E218" s="50"/>
      <c r="F218" s="50"/>
      <c r="G218" s="50"/>
      <c r="H218" s="50">
        <f t="shared" si="30"/>
        <v>1900</v>
      </c>
      <c r="I218" s="50" t="str">
        <f t="shared" si="31"/>
        <v>4</v>
      </c>
    </row>
    <row r="219" spans="3:9">
      <c r="C219" s="15"/>
      <c r="D219" s="50"/>
      <c r="E219" s="50"/>
      <c r="F219" s="50"/>
      <c r="G219" s="50"/>
      <c r="H219" s="50">
        <f t="shared" si="30"/>
        <v>1900</v>
      </c>
      <c r="I219" s="50" t="str">
        <f t="shared" si="31"/>
        <v>4</v>
      </c>
    </row>
    <row r="220" spans="3:9">
      <c r="C220" s="15"/>
      <c r="D220" s="50"/>
      <c r="E220" s="50"/>
      <c r="F220" s="50"/>
      <c r="G220" s="50"/>
      <c r="H220" s="50">
        <f t="shared" si="30"/>
        <v>1900</v>
      </c>
      <c r="I220" s="50" t="str">
        <f t="shared" si="31"/>
        <v>4</v>
      </c>
    </row>
    <row r="221" spans="3:9">
      <c r="C221" s="15"/>
      <c r="D221" s="50"/>
      <c r="E221" s="50"/>
      <c r="F221" s="50"/>
      <c r="G221" s="50"/>
      <c r="H221" s="50">
        <f t="shared" si="30"/>
        <v>1900</v>
      </c>
      <c r="I221" s="50" t="str">
        <f t="shared" si="31"/>
        <v>4</v>
      </c>
    </row>
    <row r="222" spans="3:9">
      <c r="C222" s="15"/>
      <c r="D222" s="50"/>
      <c r="E222" s="50"/>
      <c r="F222" s="50"/>
      <c r="G222" s="50"/>
      <c r="H222" s="50">
        <f t="shared" si="30"/>
        <v>1900</v>
      </c>
      <c r="I222" s="50" t="str">
        <f t="shared" si="31"/>
        <v>4</v>
      </c>
    </row>
    <row r="223" spans="3:9">
      <c r="C223" s="15"/>
      <c r="D223" s="50"/>
      <c r="E223" s="50"/>
      <c r="F223" s="50"/>
      <c r="G223" s="50"/>
      <c r="H223" s="50">
        <f t="shared" si="30"/>
        <v>1900</v>
      </c>
      <c r="I223" s="50" t="str">
        <f t="shared" si="31"/>
        <v>4</v>
      </c>
    </row>
    <row r="224" spans="3:9">
      <c r="C224" s="15"/>
      <c r="D224" s="50"/>
      <c r="E224" s="50"/>
      <c r="F224" s="50"/>
      <c r="G224" s="50"/>
      <c r="H224" s="50">
        <f t="shared" si="30"/>
        <v>1900</v>
      </c>
      <c r="I224" s="50" t="str">
        <f t="shared" si="31"/>
        <v>4</v>
      </c>
    </row>
    <row r="225" spans="3:9">
      <c r="C225" s="15"/>
      <c r="D225" s="50"/>
      <c r="E225" s="50"/>
      <c r="F225" s="50"/>
      <c r="G225" s="50"/>
      <c r="H225" s="50">
        <f t="shared" si="30"/>
        <v>1900</v>
      </c>
      <c r="I225" s="50" t="str">
        <f t="shared" si="31"/>
        <v>4</v>
      </c>
    </row>
    <row r="226" spans="3:9">
      <c r="C226" s="15"/>
      <c r="D226" s="50"/>
      <c r="E226" s="50"/>
      <c r="F226" s="50"/>
      <c r="G226" s="50"/>
      <c r="H226" s="50">
        <f t="shared" si="30"/>
        <v>1900</v>
      </c>
      <c r="I226" s="50" t="str">
        <f t="shared" si="31"/>
        <v>4</v>
      </c>
    </row>
    <row r="227" spans="3:9">
      <c r="C227" s="15"/>
      <c r="D227" s="50"/>
      <c r="E227" s="50"/>
      <c r="F227" s="50"/>
      <c r="G227" s="50"/>
      <c r="H227" s="50">
        <f t="shared" si="30"/>
        <v>1900</v>
      </c>
      <c r="I227" s="50" t="str">
        <f t="shared" si="31"/>
        <v>4</v>
      </c>
    </row>
    <row r="228" spans="3:9">
      <c r="C228" s="15"/>
      <c r="D228" s="50"/>
      <c r="E228" s="50"/>
      <c r="F228" s="50"/>
      <c r="G228" s="50"/>
      <c r="H228" s="50">
        <f t="shared" si="30"/>
        <v>1900</v>
      </c>
      <c r="I228" s="50" t="str">
        <f t="shared" si="31"/>
        <v>4</v>
      </c>
    </row>
    <row r="229" spans="3:9">
      <c r="C229" s="15"/>
      <c r="D229" s="50"/>
      <c r="E229" s="50"/>
      <c r="F229" s="50"/>
      <c r="G229" s="50"/>
      <c r="H229" s="50">
        <f t="shared" si="30"/>
        <v>1900</v>
      </c>
      <c r="I229" s="50" t="str">
        <f t="shared" si="31"/>
        <v>4</v>
      </c>
    </row>
    <row r="230" spans="3:9">
      <c r="C230" s="15"/>
      <c r="D230" s="50"/>
      <c r="E230" s="50"/>
      <c r="F230" s="50"/>
      <c r="G230" s="50"/>
      <c r="H230" s="50">
        <f t="shared" si="30"/>
        <v>1900</v>
      </c>
      <c r="I230" s="50" t="str">
        <f t="shared" si="31"/>
        <v>4</v>
      </c>
    </row>
    <row r="231" spans="3:9">
      <c r="C231" s="15"/>
      <c r="D231" s="50"/>
      <c r="E231" s="50"/>
      <c r="F231" s="50"/>
      <c r="G231" s="50"/>
      <c r="H231" s="50">
        <f t="shared" si="30"/>
        <v>1900</v>
      </c>
      <c r="I231" s="50" t="str">
        <f t="shared" si="31"/>
        <v>4</v>
      </c>
    </row>
    <row r="232" spans="3:9">
      <c r="C232" s="15"/>
      <c r="D232" s="50"/>
      <c r="E232" s="50"/>
      <c r="F232" s="50"/>
      <c r="G232" s="50"/>
      <c r="H232" s="50">
        <f t="shared" si="30"/>
        <v>1900</v>
      </c>
      <c r="I232" s="50" t="str">
        <f t="shared" si="31"/>
        <v>4</v>
      </c>
    </row>
    <row r="233" spans="3:9">
      <c r="C233" s="15"/>
      <c r="D233" s="50"/>
      <c r="E233" s="50"/>
      <c r="F233" s="50"/>
      <c r="G233" s="50"/>
      <c r="H233" s="50">
        <f t="shared" si="30"/>
        <v>1900</v>
      </c>
      <c r="I233" s="50" t="str">
        <f t="shared" si="31"/>
        <v>4</v>
      </c>
    </row>
    <row r="234" spans="3:9">
      <c r="C234" s="15"/>
      <c r="D234" s="50"/>
      <c r="E234" s="50"/>
      <c r="F234" s="50"/>
      <c r="G234" s="50"/>
      <c r="H234" s="50">
        <f t="shared" si="30"/>
        <v>1900</v>
      </c>
      <c r="I234" s="50" t="str">
        <f t="shared" si="31"/>
        <v>4</v>
      </c>
    </row>
    <row r="235" spans="3:9">
      <c r="C235" s="15"/>
      <c r="D235" s="50"/>
      <c r="E235" s="50"/>
      <c r="F235" s="50"/>
      <c r="G235" s="50"/>
      <c r="H235" s="50">
        <f t="shared" si="30"/>
        <v>1900</v>
      </c>
      <c r="I235" s="50" t="str">
        <f t="shared" si="31"/>
        <v>4</v>
      </c>
    </row>
    <row r="236" spans="3:9">
      <c r="C236" s="15"/>
      <c r="D236" s="50"/>
      <c r="E236" s="50"/>
      <c r="F236" s="50"/>
      <c r="G236" s="50"/>
      <c r="H236" s="50">
        <f t="shared" si="30"/>
        <v>1900</v>
      </c>
      <c r="I236" s="50" t="str">
        <f t="shared" si="31"/>
        <v>4</v>
      </c>
    </row>
    <row r="237" spans="3:9">
      <c r="C237" s="15"/>
      <c r="D237" s="50"/>
      <c r="E237" s="50"/>
      <c r="F237" s="50"/>
      <c r="G237" s="50"/>
      <c r="H237" s="50">
        <f t="shared" si="30"/>
        <v>1900</v>
      </c>
      <c r="I237" s="50" t="str">
        <f t="shared" si="31"/>
        <v>4</v>
      </c>
    </row>
    <row r="238" spans="3:9">
      <c r="C238" s="15"/>
      <c r="D238" s="50"/>
      <c r="E238" s="50"/>
      <c r="F238" s="50"/>
      <c r="G238" s="50"/>
      <c r="H238" s="50">
        <f t="shared" si="30"/>
        <v>1900</v>
      </c>
      <c r="I238" s="50" t="str">
        <f t="shared" si="31"/>
        <v>4</v>
      </c>
    </row>
    <row r="239" spans="3:9">
      <c r="C239" s="15"/>
      <c r="D239" s="50"/>
      <c r="E239" s="50"/>
      <c r="F239" s="50"/>
      <c r="G239" s="50"/>
      <c r="H239" s="50">
        <f t="shared" si="30"/>
        <v>1900</v>
      </c>
      <c r="I239" s="50" t="str">
        <f t="shared" si="31"/>
        <v>4</v>
      </c>
    </row>
    <row r="240" spans="3:9">
      <c r="C240" s="15"/>
      <c r="D240" s="50"/>
      <c r="E240" s="50"/>
      <c r="F240" s="50"/>
      <c r="G240" s="50"/>
      <c r="H240" s="50">
        <f t="shared" si="30"/>
        <v>1900</v>
      </c>
      <c r="I240" s="50" t="str">
        <f t="shared" si="31"/>
        <v>4</v>
      </c>
    </row>
    <row r="241" spans="3:9">
      <c r="C241" s="15"/>
      <c r="D241" s="50"/>
      <c r="E241" s="50"/>
      <c r="F241" s="50"/>
      <c r="G241" s="50"/>
      <c r="H241" s="50">
        <f t="shared" si="30"/>
        <v>1900</v>
      </c>
      <c r="I241" s="50" t="str">
        <f t="shared" si="31"/>
        <v>4</v>
      </c>
    </row>
    <row r="242" spans="3:9">
      <c r="C242" s="15"/>
      <c r="D242" s="50"/>
      <c r="E242" s="50"/>
      <c r="F242" s="50"/>
      <c r="G242" s="50"/>
      <c r="H242" s="50">
        <f t="shared" si="30"/>
        <v>1900</v>
      </c>
      <c r="I242" s="50" t="str">
        <f t="shared" si="31"/>
        <v>4</v>
      </c>
    </row>
    <row r="243" spans="3:9">
      <c r="C243" s="15"/>
      <c r="D243" s="50"/>
      <c r="E243" s="50"/>
      <c r="F243" s="50"/>
      <c r="G243" s="50"/>
      <c r="H243" s="50">
        <f t="shared" si="30"/>
        <v>1900</v>
      </c>
      <c r="I243" s="50" t="str">
        <f t="shared" si="31"/>
        <v>4</v>
      </c>
    </row>
    <row r="244" spans="3:9">
      <c r="C244" s="15"/>
      <c r="D244" s="50"/>
      <c r="E244" s="50"/>
      <c r="F244" s="50"/>
      <c r="G244" s="50"/>
      <c r="H244" s="50">
        <f t="shared" si="30"/>
        <v>1900</v>
      </c>
      <c r="I244" s="50" t="str">
        <f t="shared" si="31"/>
        <v>4</v>
      </c>
    </row>
    <row r="245" spans="3:9">
      <c r="C245" s="15"/>
      <c r="D245" s="50"/>
      <c r="E245" s="50"/>
      <c r="F245" s="50"/>
      <c r="G245" s="50"/>
      <c r="H245" s="50">
        <f t="shared" si="30"/>
        <v>1900</v>
      </c>
      <c r="I245" s="50" t="str">
        <f t="shared" si="31"/>
        <v>4</v>
      </c>
    </row>
    <row r="246" spans="3:9">
      <c r="C246" s="15"/>
      <c r="D246" s="50"/>
      <c r="E246" s="50"/>
      <c r="F246" s="50"/>
      <c r="G246" s="50"/>
      <c r="H246" s="50">
        <f t="shared" si="30"/>
        <v>1900</v>
      </c>
      <c r="I246" s="50" t="str">
        <f t="shared" si="31"/>
        <v>4</v>
      </c>
    </row>
    <row r="247" spans="3:9">
      <c r="C247" s="15"/>
      <c r="D247" s="50"/>
      <c r="E247" s="50"/>
      <c r="F247" s="50"/>
      <c r="G247" s="50"/>
      <c r="H247" s="50">
        <f t="shared" si="30"/>
        <v>1900</v>
      </c>
      <c r="I247" s="50" t="str">
        <f t="shared" si="31"/>
        <v>4</v>
      </c>
    </row>
    <row r="248" spans="3:9">
      <c r="C248" s="15"/>
      <c r="D248" s="50"/>
      <c r="E248" s="50"/>
      <c r="F248" s="50"/>
      <c r="G248" s="50"/>
      <c r="H248" s="50">
        <f t="shared" si="30"/>
        <v>1900</v>
      </c>
      <c r="I248" s="50" t="str">
        <f t="shared" si="31"/>
        <v>4</v>
      </c>
    </row>
    <row r="249" spans="3:9">
      <c r="C249" s="15"/>
      <c r="D249" s="50"/>
      <c r="E249" s="50"/>
      <c r="F249" s="50"/>
      <c r="G249" s="50"/>
      <c r="H249" s="50">
        <f t="shared" si="30"/>
        <v>1900</v>
      </c>
      <c r="I249" s="50" t="str">
        <f t="shared" si="31"/>
        <v>4</v>
      </c>
    </row>
    <row r="250" spans="3:9">
      <c r="C250" s="15"/>
      <c r="D250" s="50"/>
      <c r="E250" s="50"/>
      <c r="F250" s="50"/>
      <c r="G250" s="50"/>
      <c r="H250" s="50">
        <f t="shared" si="30"/>
        <v>1900</v>
      </c>
      <c r="I250" s="50" t="str">
        <f t="shared" si="31"/>
        <v>4</v>
      </c>
    </row>
    <row r="251" spans="3:9">
      <c r="C251" s="15"/>
      <c r="D251" s="51"/>
      <c r="E251" s="51"/>
      <c r="F251" s="51"/>
      <c r="G251" s="51"/>
      <c r="H251" s="51"/>
      <c r="I251" s="51"/>
    </row>
    <row r="252" spans="3:9">
      <c r="C252" s="15"/>
      <c r="D252" s="51"/>
      <c r="E252" s="51"/>
      <c r="F252" s="51"/>
      <c r="G252" s="51"/>
      <c r="H252" s="51"/>
      <c r="I252" s="51"/>
    </row>
    <row r="253" spans="3:9">
      <c r="C253" s="15"/>
      <c r="D253" s="51"/>
      <c r="E253" s="51"/>
      <c r="F253" s="51"/>
      <c r="G253" s="51"/>
      <c r="H253" s="51"/>
      <c r="I253" s="51"/>
    </row>
    <row r="254" spans="3:9">
      <c r="C254" s="15"/>
      <c r="D254" s="51"/>
      <c r="E254" s="51"/>
      <c r="F254" s="51"/>
      <c r="G254" s="51"/>
      <c r="H254" s="51"/>
      <c r="I254" s="51"/>
    </row>
    <row r="255" spans="3:9">
      <c r="C255" s="15"/>
      <c r="D255" s="51"/>
      <c r="E255" s="51"/>
      <c r="F255" s="51"/>
      <c r="G255" s="51"/>
      <c r="H255" s="51"/>
      <c r="I255" s="51"/>
    </row>
    <row r="256" spans="3:9">
      <c r="C256" s="15"/>
      <c r="D256" s="51"/>
      <c r="E256" s="51"/>
      <c r="F256" s="51"/>
      <c r="G256" s="51"/>
      <c r="H256" s="51"/>
      <c r="I256" s="51"/>
    </row>
    <row r="257" spans="3:9">
      <c r="C257" s="15"/>
      <c r="D257" s="51"/>
      <c r="E257" s="51"/>
      <c r="F257" s="51"/>
      <c r="G257" s="51"/>
      <c r="H257" s="51"/>
      <c r="I257" s="51"/>
    </row>
    <row r="258" spans="3:9">
      <c r="C258" s="15"/>
      <c r="D258" s="51"/>
      <c r="E258" s="51"/>
      <c r="F258" s="51"/>
      <c r="G258" s="51"/>
      <c r="H258" s="51"/>
      <c r="I258" s="51"/>
    </row>
    <row r="259" spans="3:9">
      <c r="C259" s="15"/>
      <c r="D259" s="51"/>
      <c r="E259" s="51"/>
      <c r="F259" s="51"/>
      <c r="G259" s="51"/>
      <c r="H259" s="51"/>
      <c r="I259" s="51"/>
    </row>
    <row r="260" spans="3:9">
      <c r="C260" s="15"/>
      <c r="D260" s="51"/>
      <c r="E260" s="51"/>
      <c r="F260" s="51"/>
      <c r="G260" s="51"/>
      <c r="H260" s="51"/>
      <c r="I260" s="51"/>
    </row>
    <row r="261" spans="3:9">
      <c r="C261" s="15"/>
      <c r="D261" s="51"/>
      <c r="E261" s="51"/>
      <c r="F261" s="51"/>
      <c r="G261" s="51"/>
      <c r="H261" s="51"/>
      <c r="I261" s="51"/>
    </row>
    <row r="262" spans="3:9">
      <c r="C262" s="15"/>
      <c r="D262" s="51"/>
      <c r="E262" s="51"/>
      <c r="F262" s="51"/>
      <c r="G262" s="51"/>
      <c r="H262" s="51"/>
      <c r="I262" s="51"/>
    </row>
    <row r="263" spans="3:9">
      <c r="C263" s="15"/>
      <c r="D263" s="51"/>
      <c r="E263" s="51"/>
      <c r="F263" s="51"/>
      <c r="G263" s="51"/>
      <c r="H263" s="51"/>
      <c r="I263" s="51"/>
    </row>
    <row r="264" spans="3:9">
      <c r="C264" s="15"/>
      <c r="D264" s="51"/>
      <c r="E264" s="51"/>
      <c r="F264" s="51"/>
      <c r="G264" s="51"/>
      <c r="H264" s="51"/>
      <c r="I264" s="51"/>
    </row>
    <row r="265" spans="3:9">
      <c r="C265" s="15"/>
      <c r="D265" s="51"/>
      <c r="E265" s="51"/>
      <c r="F265" s="51"/>
      <c r="G265" s="51"/>
      <c r="H265" s="51"/>
      <c r="I265" s="51"/>
    </row>
    <row r="266" spans="3:9">
      <c r="C266" s="15"/>
      <c r="D266" s="51"/>
      <c r="E266" s="51"/>
      <c r="F266" s="51"/>
      <c r="G266" s="51"/>
      <c r="H266" s="51"/>
      <c r="I266" s="51"/>
    </row>
    <row r="267" spans="3:9">
      <c r="C267" s="15"/>
      <c r="D267" s="51"/>
      <c r="E267" s="51"/>
      <c r="F267" s="51"/>
      <c r="G267" s="51"/>
      <c r="H267" s="51"/>
      <c r="I267" s="51"/>
    </row>
    <row r="268" spans="3:9">
      <c r="C268" s="15"/>
      <c r="D268" s="51"/>
      <c r="E268" s="51"/>
      <c r="F268" s="51"/>
      <c r="G268" s="51"/>
      <c r="H268" s="51"/>
      <c r="I268" s="51"/>
    </row>
    <row r="269" spans="3:9">
      <c r="C269" s="15"/>
      <c r="D269" s="51"/>
      <c r="E269" s="51"/>
      <c r="F269" s="51"/>
      <c r="G269" s="51"/>
      <c r="H269" s="51"/>
      <c r="I269" s="51"/>
    </row>
    <row r="270" spans="3:9">
      <c r="C270" s="15"/>
      <c r="D270" s="51"/>
      <c r="E270" s="51"/>
      <c r="F270" s="51"/>
      <c r="G270" s="51"/>
      <c r="H270" s="51"/>
      <c r="I270" s="51"/>
    </row>
    <row r="271" spans="3:9">
      <c r="C271" s="15"/>
      <c r="D271" s="51"/>
      <c r="E271" s="51"/>
      <c r="F271" s="51"/>
      <c r="G271" s="51"/>
      <c r="H271" s="51"/>
      <c r="I271" s="51"/>
    </row>
    <row r="272" spans="3:9">
      <c r="C272" s="15"/>
      <c r="D272" s="51"/>
      <c r="E272" s="51"/>
      <c r="F272" s="51"/>
      <c r="G272" s="51"/>
      <c r="H272" s="51"/>
      <c r="I272" s="51"/>
    </row>
    <row r="273" spans="3:9">
      <c r="C273" s="15"/>
      <c r="D273" s="51"/>
      <c r="E273" s="51"/>
      <c r="F273" s="51"/>
      <c r="G273" s="51"/>
      <c r="H273" s="51"/>
      <c r="I273" s="51"/>
    </row>
    <row r="274" spans="3:9">
      <c r="C274" s="15"/>
      <c r="D274" s="51"/>
      <c r="E274" s="51"/>
      <c r="F274" s="51"/>
      <c r="G274" s="51"/>
      <c r="H274" s="51"/>
      <c r="I274" s="51"/>
    </row>
    <row r="275" spans="3:9">
      <c r="C275" s="15"/>
      <c r="D275" s="51"/>
      <c r="E275" s="51"/>
      <c r="F275" s="51"/>
      <c r="G275" s="51"/>
      <c r="H275" s="51"/>
      <c r="I275" s="51"/>
    </row>
    <row r="276" spans="3:9">
      <c r="C276" s="15"/>
      <c r="D276" s="51"/>
      <c r="E276" s="51"/>
      <c r="F276" s="51"/>
      <c r="G276" s="51"/>
      <c r="H276" s="51"/>
      <c r="I276" s="51"/>
    </row>
    <row r="277" spans="3:9">
      <c r="C277" s="15"/>
      <c r="D277" s="51"/>
      <c r="E277" s="51"/>
      <c r="F277" s="51"/>
      <c r="G277" s="51"/>
      <c r="H277" s="51"/>
      <c r="I277" s="51"/>
    </row>
    <row r="278" spans="3:9">
      <c r="C278" s="15"/>
      <c r="D278" s="51"/>
      <c r="E278" s="51"/>
      <c r="F278" s="51"/>
      <c r="G278" s="51"/>
      <c r="H278" s="51"/>
      <c r="I278" s="51"/>
    </row>
    <row r="279" spans="3:9">
      <c r="C279" s="15"/>
      <c r="D279" s="51"/>
      <c r="E279" s="51"/>
      <c r="F279" s="51"/>
      <c r="G279" s="51"/>
      <c r="H279" s="51"/>
      <c r="I279" s="51"/>
    </row>
    <row r="280" spans="3:9">
      <c r="C280" s="15"/>
      <c r="D280" s="51"/>
      <c r="E280" s="51"/>
      <c r="F280" s="51"/>
      <c r="G280" s="51"/>
      <c r="H280" s="51"/>
      <c r="I280" s="51"/>
    </row>
    <row r="281" spans="3:9">
      <c r="C281" s="15"/>
      <c r="D281" s="51"/>
      <c r="E281" s="51"/>
      <c r="F281" s="51"/>
      <c r="G281" s="51"/>
      <c r="H281" s="51"/>
      <c r="I281" s="51"/>
    </row>
    <row r="282" spans="3:9">
      <c r="C282" s="15"/>
      <c r="D282" s="51"/>
      <c r="E282" s="51"/>
      <c r="F282" s="51"/>
      <c r="G282" s="51"/>
      <c r="H282" s="51"/>
      <c r="I282" s="51"/>
    </row>
    <row r="283" spans="3:9">
      <c r="C283" s="15"/>
      <c r="D283" s="51"/>
      <c r="E283" s="51"/>
      <c r="F283" s="51"/>
      <c r="G283" s="51"/>
      <c r="H283" s="51"/>
      <c r="I283" s="51"/>
    </row>
    <row r="284" spans="3:9">
      <c r="C284" s="15"/>
      <c r="D284" s="51"/>
      <c r="E284" s="51"/>
      <c r="F284" s="51"/>
      <c r="G284" s="51"/>
      <c r="H284" s="51"/>
      <c r="I284" s="51"/>
    </row>
    <row r="285" spans="3:9">
      <c r="C285" s="15"/>
      <c r="D285" s="51"/>
      <c r="E285" s="51"/>
      <c r="F285" s="51"/>
      <c r="G285" s="51"/>
      <c r="H285" s="51"/>
      <c r="I285" s="51"/>
    </row>
    <row r="286" spans="3:9">
      <c r="C286" s="15"/>
      <c r="D286" s="51"/>
      <c r="E286" s="51"/>
      <c r="F286" s="51"/>
      <c r="G286" s="51"/>
      <c r="H286" s="51"/>
      <c r="I286" s="51"/>
    </row>
    <row r="287" spans="3:9">
      <c r="C287" s="15"/>
      <c r="D287" s="51"/>
      <c r="E287" s="51"/>
      <c r="F287" s="51"/>
      <c r="G287" s="51"/>
      <c r="H287" s="51"/>
      <c r="I287" s="51"/>
    </row>
    <row r="288" spans="3:9">
      <c r="C288" s="15"/>
      <c r="D288" s="51"/>
      <c r="E288" s="51"/>
      <c r="F288" s="51"/>
      <c r="G288" s="51"/>
      <c r="H288" s="51"/>
      <c r="I288" s="51"/>
    </row>
    <row r="289" spans="3:9">
      <c r="C289" s="15"/>
      <c r="D289" s="51"/>
      <c r="E289" s="51"/>
      <c r="F289" s="51"/>
      <c r="G289" s="51"/>
      <c r="H289" s="51"/>
      <c r="I289" s="51"/>
    </row>
    <row r="290" spans="3:9">
      <c r="C290" s="15"/>
      <c r="D290" s="51"/>
      <c r="E290" s="51"/>
      <c r="F290" s="51"/>
      <c r="G290" s="51"/>
      <c r="H290" s="51"/>
      <c r="I290" s="51"/>
    </row>
    <row r="291" spans="3:9">
      <c r="C291" s="15"/>
      <c r="D291" s="51"/>
      <c r="E291" s="51"/>
      <c r="F291" s="51"/>
      <c r="G291" s="51"/>
      <c r="H291" s="51"/>
      <c r="I291" s="51"/>
    </row>
    <row r="292" spans="3:9">
      <c r="C292" s="15"/>
      <c r="D292" s="51"/>
      <c r="E292" s="51"/>
      <c r="F292" s="51"/>
      <c r="G292" s="51"/>
      <c r="H292" s="51"/>
      <c r="I292" s="51"/>
    </row>
    <row r="293" spans="3:9">
      <c r="C293" s="15"/>
      <c r="D293" s="51"/>
      <c r="E293" s="51"/>
      <c r="F293" s="51"/>
      <c r="G293" s="51"/>
      <c r="H293" s="51"/>
      <c r="I293" s="51"/>
    </row>
    <row r="294" spans="3:9">
      <c r="C294" s="15"/>
      <c r="D294" s="51"/>
      <c r="E294" s="51"/>
      <c r="F294" s="51"/>
      <c r="G294" s="51"/>
      <c r="H294" s="51"/>
      <c r="I294" s="51"/>
    </row>
    <row r="295" spans="3:9">
      <c r="C295" s="15"/>
      <c r="D295" s="51"/>
      <c r="E295" s="51"/>
      <c r="F295" s="51"/>
      <c r="G295" s="51"/>
      <c r="H295" s="51"/>
      <c r="I295" s="51"/>
    </row>
    <row r="296" spans="3:9">
      <c r="C296" s="15"/>
      <c r="D296" s="51"/>
      <c r="E296" s="51"/>
      <c r="F296" s="51"/>
      <c r="G296" s="51"/>
      <c r="H296" s="51"/>
      <c r="I296" s="51"/>
    </row>
    <row r="297" spans="3:9">
      <c r="C297" s="15"/>
      <c r="D297" s="51"/>
      <c r="E297" s="51"/>
      <c r="F297" s="51"/>
      <c r="G297" s="51"/>
      <c r="H297" s="51"/>
      <c r="I297" s="51"/>
    </row>
    <row r="298" spans="3:9">
      <c r="C298" s="15"/>
      <c r="D298" s="51"/>
      <c r="E298" s="51"/>
      <c r="F298" s="51"/>
      <c r="G298" s="51"/>
      <c r="H298" s="51"/>
      <c r="I298" s="51"/>
    </row>
    <row r="299" spans="3:9">
      <c r="C299" s="15"/>
      <c r="D299" s="51"/>
      <c r="E299" s="51"/>
      <c r="F299" s="51"/>
      <c r="G299" s="51"/>
      <c r="H299" s="51"/>
      <c r="I299" s="51"/>
    </row>
    <row r="300" spans="3:9">
      <c r="C300" s="15"/>
      <c r="D300" s="51"/>
      <c r="E300" s="51"/>
      <c r="F300" s="51"/>
      <c r="G300" s="51"/>
      <c r="H300" s="51"/>
      <c r="I300" s="51"/>
    </row>
    <row r="301" spans="3:9">
      <c r="C301" s="15"/>
      <c r="D301" s="51"/>
      <c r="E301" s="51"/>
      <c r="F301" s="51"/>
      <c r="G301" s="51"/>
      <c r="H301" s="51"/>
      <c r="I301" s="51"/>
    </row>
    <row r="302" spans="3:9">
      <c r="C302" s="15"/>
      <c r="D302" s="51"/>
      <c r="E302" s="51"/>
      <c r="F302" s="51"/>
      <c r="G302" s="51"/>
      <c r="H302" s="51"/>
      <c r="I302" s="51"/>
    </row>
    <row r="303" spans="3:9">
      <c r="C303" s="15"/>
      <c r="D303" s="51"/>
      <c r="E303" s="51"/>
      <c r="F303" s="51"/>
      <c r="G303" s="51"/>
      <c r="H303" s="51"/>
      <c r="I303" s="51"/>
    </row>
    <row r="304" spans="3:9">
      <c r="C304" s="15"/>
      <c r="D304" s="51"/>
      <c r="E304" s="51"/>
      <c r="F304" s="51"/>
      <c r="G304" s="51"/>
      <c r="H304" s="51"/>
      <c r="I304" s="51"/>
    </row>
    <row r="305" spans="3:9">
      <c r="C305" s="15"/>
      <c r="D305" s="51"/>
      <c r="E305" s="51"/>
      <c r="F305" s="51"/>
      <c r="G305" s="51"/>
      <c r="H305" s="51"/>
      <c r="I305" s="51"/>
    </row>
    <row r="306" spans="3:9">
      <c r="C306" s="15"/>
      <c r="D306" s="51"/>
      <c r="E306" s="51"/>
      <c r="F306" s="51"/>
      <c r="G306" s="51"/>
      <c r="H306" s="51"/>
      <c r="I306" s="51"/>
    </row>
    <row r="307" spans="3:9">
      <c r="C307" s="15"/>
      <c r="D307" s="51"/>
      <c r="E307" s="51"/>
      <c r="F307" s="51"/>
      <c r="G307" s="51"/>
      <c r="H307" s="51"/>
      <c r="I307" s="51"/>
    </row>
    <row r="308" spans="3:9">
      <c r="C308" s="15"/>
      <c r="D308" s="51"/>
      <c r="E308" s="51"/>
      <c r="F308" s="51"/>
      <c r="G308" s="51"/>
      <c r="H308" s="51"/>
      <c r="I308" s="51"/>
    </row>
    <row r="309" spans="3:9">
      <c r="C309" s="15"/>
      <c r="D309" s="51"/>
      <c r="E309" s="51"/>
      <c r="F309" s="51"/>
      <c r="G309" s="51"/>
      <c r="H309" s="51"/>
      <c r="I309" s="51"/>
    </row>
    <row r="310" spans="3:9">
      <c r="C310" s="15"/>
      <c r="D310" s="51"/>
      <c r="E310" s="51"/>
      <c r="F310" s="51"/>
      <c r="G310" s="51"/>
      <c r="H310" s="51"/>
      <c r="I310" s="51"/>
    </row>
    <row r="311" spans="3:9">
      <c r="C311" s="15"/>
      <c r="D311" s="51"/>
      <c r="E311" s="51"/>
      <c r="F311" s="51"/>
      <c r="G311" s="51"/>
      <c r="H311" s="51"/>
      <c r="I311" s="51"/>
    </row>
    <row r="312" spans="3:9">
      <c r="C312" s="15"/>
      <c r="D312" s="51"/>
      <c r="E312" s="51"/>
      <c r="F312" s="51"/>
      <c r="G312" s="51"/>
      <c r="H312" s="51"/>
      <c r="I312" s="51"/>
    </row>
    <row r="313" spans="3:9">
      <c r="C313" s="15"/>
      <c r="D313" s="51"/>
      <c r="E313" s="51"/>
      <c r="F313" s="51"/>
      <c r="G313" s="51"/>
      <c r="H313" s="51"/>
      <c r="I313" s="51"/>
    </row>
    <row r="314" spans="3:9">
      <c r="C314" s="15"/>
      <c r="D314" s="51"/>
      <c r="E314" s="51"/>
      <c r="F314" s="51"/>
      <c r="G314" s="51"/>
      <c r="H314" s="51"/>
      <c r="I314" s="51"/>
    </row>
    <row r="315" spans="3:9">
      <c r="C315" s="15"/>
      <c r="D315" s="51"/>
      <c r="E315" s="51"/>
      <c r="F315" s="51"/>
      <c r="G315" s="51"/>
      <c r="H315" s="51"/>
      <c r="I315" s="51"/>
    </row>
    <row r="316" spans="3:9">
      <c r="C316" s="15"/>
      <c r="D316" s="51"/>
      <c r="E316" s="51"/>
      <c r="F316" s="51"/>
      <c r="G316" s="51"/>
      <c r="H316" s="51"/>
      <c r="I316" s="51"/>
    </row>
    <row r="317" spans="3:9">
      <c r="C317" s="15"/>
      <c r="D317" s="51"/>
      <c r="E317" s="51"/>
      <c r="F317" s="51"/>
      <c r="G317" s="51"/>
      <c r="H317" s="51"/>
      <c r="I317" s="51"/>
    </row>
    <row r="318" spans="3:9">
      <c r="C318" s="15"/>
      <c r="D318" s="51"/>
      <c r="E318" s="51"/>
      <c r="F318" s="51"/>
      <c r="G318" s="51"/>
      <c r="H318" s="51"/>
      <c r="I318" s="51"/>
    </row>
    <row r="319" spans="3:9">
      <c r="C319" s="15"/>
      <c r="D319" s="51"/>
      <c r="E319" s="51"/>
      <c r="F319" s="51"/>
      <c r="G319" s="51"/>
      <c r="H319" s="51"/>
      <c r="I319" s="51"/>
    </row>
    <row r="320" spans="3:9">
      <c r="C320" s="15"/>
      <c r="D320" s="51"/>
      <c r="E320" s="51"/>
      <c r="F320" s="51"/>
      <c r="G320" s="51"/>
      <c r="H320" s="51"/>
      <c r="I320" s="51"/>
    </row>
    <row r="321" spans="3:9">
      <c r="C321" s="15"/>
      <c r="D321" s="51"/>
      <c r="E321" s="51"/>
      <c r="F321" s="51"/>
      <c r="G321" s="51"/>
      <c r="H321" s="51"/>
      <c r="I321" s="51"/>
    </row>
    <row r="322" spans="3:9">
      <c r="C322" s="15"/>
      <c r="D322" s="51"/>
      <c r="E322" s="51"/>
      <c r="F322" s="51"/>
      <c r="G322" s="51"/>
      <c r="H322" s="51"/>
      <c r="I322" s="51"/>
    </row>
    <row r="323" spans="3:9">
      <c r="C323" s="15"/>
      <c r="D323" s="51"/>
      <c r="E323" s="51"/>
      <c r="F323" s="51"/>
      <c r="G323" s="51"/>
      <c r="H323" s="51"/>
      <c r="I323" s="51"/>
    </row>
    <row r="324" spans="3:9">
      <c r="C324" s="15"/>
      <c r="D324" s="51"/>
      <c r="E324" s="51"/>
      <c r="F324" s="51"/>
      <c r="G324" s="51"/>
      <c r="H324" s="51"/>
      <c r="I324" s="51"/>
    </row>
    <row r="325" spans="3:9">
      <c r="C325" s="15"/>
      <c r="D325" s="51"/>
      <c r="E325" s="51"/>
      <c r="F325" s="51"/>
      <c r="G325" s="51"/>
      <c r="H325" s="51"/>
      <c r="I325" s="51"/>
    </row>
    <row r="326" spans="3:9">
      <c r="C326" s="15"/>
      <c r="D326" s="51"/>
      <c r="E326" s="51"/>
      <c r="F326" s="51"/>
      <c r="G326" s="51"/>
      <c r="H326" s="51"/>
      <c r="I326" s="51"/>
    </row>
    <row r="327" spans="3:9">
      <c r="C327" s="15"/>
      <c r="D327" s="51"/>
      <c r="E327" s="51"/>
      <c r="F327" s="51"/>
      <c r="G327" s="51"/>
      <c r="H327" s="51"/>
      <c r="I327" s="51"/>
    </row>
    <row r="328" spans="3:9">
      <c r="C328" s="15"/>
      <c r="D328" s="51"/>
      <c r="E328" s="51"/>
      <c r="F328" s="51"/>
      <c r="G328" s="51"/>
      <c r="H328" s="51"/>
      <c r="I328" s="51"/>
    </row>
    <row r="329" spans="3:9">
      <c r="C329" s="15"/>
      <c r="D329" s="51"/>
      <c r="E329" s="51"/>
      <c r="F329" s="51"/>
      <c r="G329" s="51"/>
      <c r="H329" s="51"/>
      <c r="I329" s="51"/>
    </row>
    <row r="330" spans="3:9">
      <c r="C330" s="15"/>
      <c r="D330" s="51"/>
      <c r="E330" s="51"/>
      <c r="F330" s="51"/>
      <c r="G330" s="51"/>
      <c r="H330" s="51"/>
      <c r="I330" s="51"/>
    </row>
    <row r="331" spans="3:9">
      <c r="C331" s="15"/>
      <c r="D331" s="51"/>
      <c r="E331" s="51"/>
      <c r="F331" s="51"/>
      <c r="G331" s="51"/>
      <c r="H331" s="51"/>
      <c r="I331" s="51"/>
    </row>
    <row r="332" spans="3:9">
      <c r="C332" s="15"/>
      <c r="D332" s="51"/>
      <c r="E332" s="51"/>
      <c r="F332" s="51"/>
      <c r="G332" s="51"/>
      <c r="H332" s="51"/>
      <c r="I332" s="51"/>
    </row>
    <row r="333" spans="3:9">
      <c r="C333" s="15"/>
      <c r="D333" s="51"/>
      <c r="E333" s="51"/>
      <c r="F333" s="51"/>
      <c r="G333" s="51"/>
      <c r="H333" s="51"/>
      <c r="I333" s="51"/>
    </row>
    <row r="334" spans="3:9">
      <c r="C334" s="15"/>
      <c r="D334" s="51"/>
      <c r="E334" s="51"/>
      <c r="F334" s="51"/>
      <c r="G334" s="51"/>
      <c r="H334" s="51"/>
      <c r="I334" s="51"/>
    </row>
    <row r="335" spans="3:9">
      <c r="C335" s="15"/>
      <c r="D335" s="51"/>
      <c r="E335" s="51"/>
      <c r="F335" s="51"/>
      <c r="G335" s="51"/>
      <c r="H335" s="51"/>
      <c r="I335" s="51"/>
    </row>
    <row r="336" spans="3:9">
      <c r="C336" s="15"/>
      <c r="D336" s="51"/>
      <c r="E336" s="51"/>
      <c r="F336" s="51"/>
      <c r="G336" s="51"/>
      <c r="H336" s="51"/>
      <c r="I336" s="51"/>
    </row>
    <row r="337" spans="3:9">
      <c r="C337" s="15"/>
      <c r="D337" s="51"/>
      <c r="E337" s="51"/>
      <c r="F337" s="51"/>
      <c r="G337" s="51"/>
      <c r="H337" s="51"/>
      <c r="I337" s="51"/>
    </row>
    <row r="338" spans="3:9">
      <c r="C338" s="15"/>
      <c r="D338" s="51"/>
      <c r="E338" s="51"/>
      <c r="F338" s="51"/>
      <c r="G338" s="51"/>
      <c r="H338" s="51"/>
      <c r="I338" s="51"/>
    </row>
    <row r="339" spans="3:9">
      <c r="C339" s="15"/>
      <c r="D339" s="51"/>
      <c r="E339" s="51"/>
      <c r="F339" s="51"/>
      <c r="G339" s="51"/>
      <c r="H339" s="51"/>
      <c r="I339" s="51"/>
    </row>
    <row r="340" spans="3:9">
      <c r="C340" s="15"/>
      <c r="D340" s="51"/>
      <c r="E340" s="51"/>
      <c r="F340" s="51"/>
      <c r="G340" s="51"/>
      <c r="H340" s="51"/>
      <c r="I340" s="51"/>
    </row>
    <row r="341" spans="3:9">
      <c r="C341" s="15"/>
      <c r="D341" s="51"/>
      <c r="E341" s="51"/>
      <c r="F341" s="51"/>
      <c r="G341" s="51"/>
      <c r="H341" s="51"/>
      <c r="I341" s="51"/>
    </row>
    <row r="342" spans="3:9">
      <c r="C342" s="15"/>
      <c r="D342" s="51"/>
      <c r="E342" s="51"/>
      <c r="F342" s="51"/>
      <c r="G342" s="51"/>
      <c r="H342" s="51"/>
      <c r="I342" s="51"/>
    </row>
    <row r="343" spans="3:9">
      <c r="C343" s="15"/>
      <c r="D343" s="51"/>
      <c r="E343" s="51"/>
      <c r="F343" s="51"/>
      <c r="G343" s="51"/>
      <c r="H343" s="51"/>
      <c r="I343" s="51"/>
    </row>
    <row r="344" spans="3:9">
      <c r="C344" s="15"/>
      <c r="D344" s="51"/>
      <c r="E344" s="51"/>
      <c r="F344" s="51"/>
      <c r="G344" s="51"/>
      <c r="H344" s="51"/>
      <c r="I344" s="51"/>
    </row>
    <row r="345" spans="3:9">
      <c r="C345" s="15"/>
      <c r="D345" s="51"/>
      <c r="E345" s="51"/>
      <c r="F345" s="51"/>
      <c r="G345" s="51"/>
      <c r="H345" s="51"/>
      <c r="I345" s="51"/>
    </row>
    <row r="346" spans="3:9">
      <c r="C346" s="15"/>
      <c r="D346" s="51"/>
      <c r="E346" s="51"/>
      <c r="F346" s="51"/>
      <c r="G346" s="51"/>
      <c r="H346" s="51"/>
      <c r="I346" s="51"/>
    </row>
    <row r="347" spans="3:9">
      <c r="C347" s="15"/>
      <c r="D347" s="51"/>
      <c r="E347" s="51"/>
      <c r="F347" s="51"/>
      <c r="G347" s="51"/>
      <c r="H347" s="51"/>
      <c r="I347" s="51"/>
    </row>
    <row r="348" spans="3:9">
      <c r="C348" s="15"/>
      <c r="D348" s="51"/>
      <c r="E348" s="51"/>
      <c r="F348" s="51"/>
      <c r="G348" s="51"/>
      <c r="H348" s="51"/>
      <c r="I348" s="51"/>
    </row>
    <row r="349" spans="3:9">
      <c r="C349" s="15"/>
      <c r="D349" s="51"/>
      <c r="E349" s="51"/>
      <c r="F349" s="51"/>
      <c r="G349" s="51"/>
      <c r="H349" s="51"/>
      <c r="I349" s="51"/>
    </row>
    <row r="350" spans="3:9">
      <c r="C350" s="15"/>
      <c r="D350" s="51"/>
      <c r="E350" s="51"/>
      <c r="F350" s="51"/>
      <c r="G350" s="51"/>
      <c r="H350" s="51"/>
      <c r="I350" s="51"/>
    </row>
    <row r="351" spans="3:9">
      <c r="C351" s="15"/>
      <c r="D351" s="51"/>
      <c r="E351" s="51"/>
      <c r="F351" s="51"/>
      <c r="G351" s="51"/>
      <c r="H351" s="51"/>
      <c r="I351" s="51"/>
    </row>
    <row r="352" spans="3:9">
      <c r="C352" s="15"/>
      <c r="D352" s="51"/>
      <c r="E352" s="51"/>
      <c r="F352" s="51"/>
      <c r="G352" s="51"/>
      <c r="H352" s="51"/>
      <c r="I352" s="51"/>
    </row>
    <row r="353" spans="3:9">
      <c r="C353" s="15"/>
      <c r="D353" s="51"/>
      <c r="E353" s="51"/>
      <c r="F353" s="51"/>
      <c r="G353" s="51"/>
      <c r="H353" s="51"/>
      <c r="I353" s="51"/>
    </row>
    <row r="354" spans="3:9">
      <c r="C354" s="15"/>
      <c r="D354" s="51"/>
      <c r="E354" s="51"/>
      <c r="F354" s="51"/>
      <c r="G354" s="51"/>
      <c r="H354" s="51"/>
      <c r="I354" s="51"/>
    </row>
    <row r="355" spans="3:9">
      <c r="C355" s="15"/>
      <c r="D355" s="51"/>
      <c r="E355" s="51"/>
      <c r="F355" s="51"/>
      <c r="G355" s="51"/>
      <c r="H355" s="51"/>
      <c r="I355" s="51"/>
    </row>
    <row r="356" spans="3:9">
      <c r="C356" s="15"/>
      <c r="D356" s="51"/>
      <c r="E356" s="51"/>
      <c r="F356" s="51"/>
      <c r="G356" s="51"/>
      <c r="H356" s="51"/>
      <c r="I356" s="51"/>
    </row>
    <row r="357" spans="3:9">
      <c r="C357" s="15"/>
      <c r="D357" s="51"/>
      <c r="E357" s="51"/>
      <c r="F357" s="51"/>
      <c r="G357" s="51"/>
      <c r="H357" s="51"/>
      <c r="I357" s="51"/>
    </row>
    <row r="358" spans="3:9">
      <c r="C358" s="15"/>
      <c r="D358" s="51"/>
      <c r="E358" s="51"/>
      <c r="F358" s="51"/>
      <c r="G358" s="51"/>
      <c r="H358" s="51"/>
      <c r="I358" s="51"/>
    </row>
    <row r="359" spans="3:9">
      <c r="C359" s="15"/>
      <c r="D359" s="51"/>
      <c r="E359" s="51"/>
      <c r="F359" s="51"/>
      <c r="G359" s="51"/>
      <c r="H359" s="51"/>
      <c r="I359" s="51"/>
    </row>
    <row r="360" spans="3:9">
      <c r="C360" s="15"/>
      <c r="D360" s="51"/>
      <c r="E360" s="51"/>
      <c r="F360" s="51"/>
      <c r="G360" s="51"/>
      <c r="H360" s="51"/>
      <c r="I360" s="51"/>
    </row>
    <row r="361" spans="3:9">
      <c r="C361" s="15"/>
      <c r="D361" s="51"/>
      <c r="E361" s="51"/>
      <c r="F361" s="51"/>
      <c r="G361" s="51"/>
      <c r="H361" s="51"/>
      <c r="I361" s="51"/>
    </row>
    <row r="362" spans="3:9">
      <c r="C362" s="15"/>
      <c r="D362" s="51"/>
      <c r="E362" s="51"/>
      <c r="F362" s="51"/>
      <c r="G362" s="51"/>
      <c r="H362" s="51"/>
      <c r="I362" s="51"/>
    </row>
    <row r="363" spans="3:9">
      <c r="C363" s="15"/>
      <c r="D363" s="51"/>
      <c r="E363" s="51"/>
      <c r="F363" s="51"/>
      <c r="G363" s="51"/>
      <c r="H363" s="51"/>
      <c r="I363" s="51"/>
    </row>
    <row r="364" spans="3:9">
      <c r="C364" s="15"/>
      <c r="D364" s="51"/>
      <c r="E364" s="51"/>
      <c r="F364" s="51"/>
      <c r="G364" s="51"/>
      <c r="H364" s="51"/>
      <c r="I364" s="51"/>
    </row>
    <row r="365" spans="3:9">
      <c r="C365" s="15"/>
      <c r="D365" s="51"/>
      <c r="E365" s="51"/>
      <c r="F365" s="51"/>
      <c r="G365" s="51"/>
      <c r="H365" s="51"/>
      <c r="I365" s="51"/>
    </row>
    <row r="366" spans="3:9">
      <c r="C366" s="15"/>
      <c r="D366" s="51"/>
      <c r="E366" s="51"/>
      <c r="F366" s="51"/>
      <c r="G366" s="51"/>
      <c r="H366" s="51"/>
      <c r="I366" s="51"/>
    </row>
  </sheetData>
  <mergeCells count="9">
    <mergeCell ref="A4:G4"/>
    <mergeCell ref="A5:G5"/>
    <mergeCell ref="S8:V8"/>
    <mergeCell ref="S9:V9"/>
    <mergeCell ref="S33:V33"/>
    <mergeCell ref="U32:V32"/>
    <mergeCell ref="B6:C6"/>
    <mergeCell ref="D6:E6"/>
    <mergeCell ref="F6:G6"/>
  </mergeCells>
  <dataValidations count="1">
    <dataValidation type="list" allowBlank="1" showInputMessage="1" showErrorMessage="1" promptTitle="Select a Period:" prompt="Select Financial or Calendar years." sqref="U32:V32" xr:uid="{00000000-0002-0000-0C00-000000000000}">
      <formula1>$A$1:$A$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6" tint="0.39997558519241921"/>
  </sheetPr>
  <dimension ref="A1:AW81"/>
  <sheetViews>
    <sheetView showGridLines="0" zoomScaleNormal="100" workbookViewId="0">
      <selection activeCell="B6" sqref="B6:D6"/>
    </sheetView>
  </sheetViews>
  <sheetFormatPr defaultRowHeight="15"/>
  <cols>
    <col min="1" max="1" width="24.42578125" customWidth="1"/>
    <col min="2" max="2" width="5.28515625" bestFit="1" customWidth="1"/>
    <col min="3" max="3" width="19.7109375" bestFit="1" customWidth="1"/>
    <col min="4"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 min="24" max="24" width="8.7109375" style="951"/>
    <col min="25" max="25" width="9.140625" style="953"/>
    <col min="26" max="26" width="8.7109375" style="951"/>
  </cols>
  <sheetData>
    <row r="1" spans="1:49">
      <c r="V1" s="304" t="s">
        <v>0</v>
      </c>
      <c r="W1" s="304" t="str">
        <f>"Alumina And Bauxite Exports "&amp;B6&amp;CHAR(10)&amp;"Total Value: $"&amp;TEXT(C21,"#,###")</f>
        <v>Alumina And Bauxite Exports 2022-23
Total Value: $7,603,282,144</v>
      </c>
      <c r="X1" s="952" t="s">
        <v>240</v>
      </c>
      <c r="Y1" s="952" t="str">
        <f>IF($B$5="Calendar Year",MAX('Commodity Prices'!$BB$9:$BB$3488),CONCATENATE(MAX('Commodity Prices'!$BN$9:$BN$3487),"-",VALUE(RIGHT(MAX('Commodity Prices'!$BN$9:$BN$3487),2))+1))</f>
        <v>2022-23</v>
      </c>
      <c r="Z1" s="952">
        <f t="array" ref="Z1">MIN(IF('Commodity Prices'!$BA$9:$BA$3488=V1,'Commodity Prices'!$BB$9:$BB$3488))</f>
        <v>2007</v>
      </c>
      <c r="AP1" s="951"/>
    </row>
    <row r="2" spans="1:49">
      <c r="W2" s="304" t="str">
        <f>IF($B$5=X1,IF(RIGHT(LEFT(B6,5),1)="-","Mismatch Error",""),IF(LEN(B6)=4,"Mismatch Error",""))</f>
        <v/>
      </c>
      <c r="X2" s="952" t="s">
        <v>246</v>
      </c>
      <c r="Y2" s="952" t="str">
        <f>IFERROR(IF($B$5=$X$1,IF($Z$1&lt;=(Y1-1),Y1-1,""),IF($Z$1=VALUE(LEFT(Y1,4)),"",CONCATENATE(VALUE(LEFT(Y1,4))-1,"-",RIGHT(LEFT(Y1,4),2)))),"")</f>
        <v>2021-22</v>
      </c>
      <c r="Z2" s="953"/>
      <c r="AI2" s="84"/>
      <c r="AJ2" s="84"/>
      <c r="AK2" s="84"/>
      <c r="AL2" s="84"/>
      <c r="AM2" s="160"/>
      <c r="AN2" s="160"/>
      <c r="AO2" s="160"/>
      <c r="AP2" s="160"/>
      <c r="AQ2" s="160"/>
      <c r="AR2" s="160"/>
      <c r="AS2" s="160"/>
      <c r="AT2" s="160"/>
      <c r="AU2" s="160"/>
      <c r="AV2" s="160"/>
      <c r="AW2" s="84"/>
    </row>
    <row r="3" spans="1:49">
      <c r="W3" s="304"/>
      <c r="X3" s="952"/>
      <c r="Y3" s="952" t="str">
        <f t="shared" ref="Y3:Y25" si="0">IFERROR(IF($B$5=$X$1,IF($Z$1&lt;=(Y2-1),Y2-1,""),IF($Z$1=VALUE(LEFT(Y2,4)),"",CONCATENATE(VALUE(LEFT(Y2,4))-1,"-",RIGHT(LEFT(Y2,4),2)))),"")</f>
        <v>2020-21</v>
      </c>
      <c r="Z3" s="953"/>
      <c r="AI3" s="84"/>
      <c r="AJ3" s="84"/>
      <c r="AK3" s="84"/>
      <c r="AL3" s="84"/>
      <c r="AM3" s="160"/>
      <c r="AN3" s="160"/>
      <c r="AO3" s="160"/>
      <c r="AP3" s="160"/>
      <c r="AQ3" s="160"/>
      <c r="AR3" s="160"/>
      <c r="AS3" s="160"/>
      <c r="AT3" s="160"/>
      <c r="AU3" s="160"/>
      <c r="AV3" s="160"/>
      <c r="AW3" s="84"/>
    </row>
    <row r="4" spans="1:49" s="4" customFormat="1" ht="22.5" customHeight="1" thickBot="1">
      <c r="W4" s="304"/>
      <c r="X4" s="952"/>
      <c r="Y4" s="952" t="str">
        <f t="shared" si="0"/>
        <v>2019-20</v>
      </c>
      <c r="Z4" s="953"/>
      <c r="AI4" s="84"/>
      <c r="AJ4" s="84"/>
      <c r="AK4" s="84"/>
      <c r="AL4" s="84"/>
      <c r="AM4" s="160"/>
      <c r="AN4" s="160"/>
      <c r="AO4" s="160"/>
      <c r="AP4" s="160"/>
      <c r="AQ4" s="160"/>
      <c r="AR4" s="160"/>
      <c r="AS4" s="160"/>
      <c r="AT4" s="160"/>
      <c r="AU4" s="160"/>
      <c r="AV4" s="160"/>
      <c r="AW4" s="84"/>
    </row>
    <row r="5" spans="1:49" s="285" customFormat="1">
      <c r="A5" s="1095" t="s">
        <v>247</v>
      </c>
      <c r="B5" s="1992" t="s">
        <v>246</v>
      </c>
      <c r="C5" s="1992"/>
      <c r="D5" s="1993"/>
      <c r="E5" s="303"/>
      <c r="W5" s="304"/>
      <c r="X5" s="952"/>
      <c r="Y5" s="952" t="str">
        <f t="shared" si="0"/>
        <v>2018-19</v>
      </c>
      <c r="Z5" s="953"/>
      <c r="AI5" s="84"/>
      <c r="AJ5" s="84"/>
      <c r="AK5" s="84"/>
      <c r="AL5" s="84"/>
      <c r="AM5" s="160"/>
      <c r="AN5" s="160"/>
      <c r="AO5" s="160"/>
      <c r="AP5" s="160"/>
      <c r="AQ5" s="160"/>
      <c r="AR5" s="160"/>
      <c r="AS5" s="160"/>
      <c r="AT5" s="160"/>
      <c r="AU5" s="160"/>
      <c r="AV5" s="160"/>
      <c r="AW5" s="84"/>
    </row>
    <row r="6" spans="1:49" s="285" customFormat="1" ht="15.75" thickBot="1">
      <c r="A6" s="1594" t="s">
        <v>247</v>
      </c>
      <c r="B6" s="1994" t="s">
        <v>675</v>
      </c>
      <c r="C6" s="1994"/>
      <c r="D6" s="1995"/>
      <c r="E6" s="303"/>
      <c r="W6" s="304"/>
      <c r="X6" s="952"/>
      <c r="Y6" s="952" t="str">
        <f t="shared" si="0"/>
        <v>2017-18</v>
      </c>
      <c r="Z6" s="953"/>
      <c r="AI6" s="84"/>
      <c r="AJ6" s="84"/>
      <c r="AK6" s="84"/>
      <c r="AL6" s="84"/>
      <c r="AM6" s="160"/>
      <c r="AN6" s="160"/>
      <c r="AO6" s="160"/>
      <c r="AP6" s="160"/>
      <c r="AQ6" s="160"/>
      <c r="AR6" s="160"/>
      <c r="AS6" s="160"/>
      <c r="AT6" s="160"/>
      <c r="AU6" s="160"/>
      <c r="AV6" s="160"/>
      <c r="AW6" s="84"/>
    </row>
    <row r="7" spans="1:49" s="285" customFormat="1">
      <c r="W7" s="304"/>
      <c r="X7" s="952"/>
      <c r="Y7" s="952" t="str">
        <f t="shared" si="0"/>
        <v>2016-17</v>
      </c>
      <c r="Z7" s="953"/>
      <c r="AI7" s="84"/>
      <c r="AJ7" s="84"/>
      <c r="AK7" s="84"/>
      <c r="AL7" s="84"/>
      <c r="AM7" s="160"/>
      <c r="AN7" s="160"/>
      <c r="AO7" s="160"/>
      <c r="AP7" s="160"/>
      <c r="AQ7" s="160"/>
      <c r="AR7" s="160"/>
      <c r="AS7" s="160"/>
      <c r="AT7" s="160"/>
      <c r="AU7" s="160"/>
      <c r="AV7" s="160"/>
      <c r="AW7" s="84"/>
    </row>
    <row r="8" spans="1:49" ht="15.75" thickBot="1">
      <c r="A8" s="1971" t="str">
        <f>IF($B$6="Click here to select an option","Select a year above for display.",CONCATENATE("Exports ",B6))</f>
        <v>Exports 2022-23</v>
      </c>
      <c r="B8" s="1971"/>
      <c r="C8" s="1971"/>
      <c r="D8" s="1971"/>
      <c r="W8" s="304"/>
      <c r="X8" s="952"/>
      <c r="Y8" s="952" t="str">
        <f t="shared" si="0"/>
        <v>2015-16</v>
      </c>
      <c r="Z8" s="953"/>
      <c r="AI8" s="84"/>
      <c r="AJ8" s="84"/>
      <c r="AK8" s="84"/>
      <c r="AL8" s="84"/>
      <c r="AM8" s="160"/>
      <c r="AN8" s="160"/>
      <c r="AO8" s="160"/>
      <c r="AP8" s="160"/>
      <c r="AQ8" s="160"/>
      <c r="AR8" s="160"/>
      <c r="AS8" s="160"/>
      <c r="AT8" s="160"/>
      <c r="AU8" s="160"/>
      <c r="AV8" s="160"/>
      <c r="AW8" s="84"/>
    </row>
    <row r="9" spans="1:49">
      <c r="A9" s="1095" t="s">
        <v>626</v>
      </c>
      <c r="B9" s="851" t="s">
        <v>31</v>
      </c>
      <c r="C9" s="851" t="s">
        <v>431</v>
      </c>
      <c r="D9" s="1495" t="s">
        <v>33</v>
      </c>
      <c r="W9" s="304"/>
      <c r="X9" s="952"/>
      <c r="Y9" s="952" t="str">
        <f t="shared" si="0"/>
        <v>2014-15</v>
      </c>
      <c r="Z9" s="953"/>
      <c r="AI9" s="84"/>
      <c r="AJ9" s="84"/>
      <c r="AK9" s="84"/>
      <c r="AL9" s="84"/>
      <c r="AM9" s="160"/>
      <c r="AN9" s="160"/>
      <c r="AO9" s="160"/>
      <c r="AP9" s="160"/>
      <c r="AQ9" s="160"/>
      <c r="AR9" s="160"/>
      <c r="AS9" s="160"/>
      <c r="AT9" s="160"/>
      <c r="AU9" s="160"/>
      <c r="AV9" s="160"/>
      <c r="AW9" s="84"/>
    </row>
    <row r="10" spans="1:49">
      <c r="A10" s="1044" t="str">
        <f t="array" ref="A10">IF($W$2="Mismatch Error","Mismatch Error",IF($B$5=$X$1,INDEX('Commodity Prices'!$BA$9:$BF$3498,MATCH(1,(('Commodity Prices'!$BA$9:$BA$3488)="Alumina")*(('Commodity Prices'!$BB$9:$BB$3488)=$B$6)*(('Commodity Prices'!$BD$9:$BD$3488)=B10),0),3),INDEX('Commodity Prices'!$BH$9:$BM$3487,MATCH(1,(('Commodity Prices'!$BH$9:$BH$3487)="Alumina")*(('Commodity Prices'!$BI$9:$BI$3487)=$B$6)*(('Commodity Prices'!$BK$9:$BK$3487)=B10),0),3)))</f>
        <v>Bahrain</v>
      </c>
      <c r="B10" s="542">
        <v>1</v>
      </c>
      <c r="C10" s="541">
        <f t="array" ref="C10">IF($W$2="Mismatch Error","",IF($B$5=$X$1,INDEX('Commodity Prices'!$BA$9:$BF$3498,MATCH(1,(('Commodity Prices'!$BA$9:$BA$3488)="Alumina")*(('Commodity Prices'!$BB$9:$BB$3488)=$B$6)*(('Commodity Prices'!$BD$9:$BD$3488)=B10),0),5),INDEX('Commodity Prices'!$BH$9:$BM$3487,MATCH(1,(('Commodity Prices'!$BH$9:$BH$3487)="Alumina")*(('Commodity Prices'!$BI$9:$BI$3487)=$B$6)*(('Commodity Prices'!$BK$9:$BK$3487)=B10),0),5)))</f>
        <v>1433546322.2199998</v>
      </c>
      <c r="D10" s="543">
        <f>IF($W$2="Mismatch Error","",C10/$C$21)</f>
        <v>0.18854309165536343</v>
      </c>
      <c r="W10" s="304"/>
      <c r="X10" s="952"/>
      <c r="Y10" s="952" t="str">
        <f t="shared" si="0"/>
        <v>2013-14</v>
      </c>
      <c r="Z10" s="953"/>
      <c r="AI10" s="84"/>
      <c r="AJ10" s="84"/>
      <c r="AK10" s="84"/>
      <c r="AL10" s="84"/>
      <c r="AM10" s="160"/>
      <c r="AN10" s="160"/>
      <c r="AO10" s="160"/>
      <c r="AP10" s="160"/>
      <c r="AQ10" s="160"/>
      <c r="AR10" s="160"/>
      <c r="AS10" s="160"/>
      <c r="AT10" s="160"/>
      <c r="AU10" s="160"/>
      <c r="AV10" s="160"/>
      <c r="AW10" s="84"/>
    </row>
    <row r="11" spans="1:49">
      <c r="A11" s="418" t="str">
        <f t="array" ref="A11">IF($W$2="Mismatch Error","",IF($B$5=$X$1,INDEX('Commodity Prices'!$BA$9:$BF$3498,MATCH(1,(('Commodity Prices'!$BA$9:$BA$3488)="Alumina")*(('Commodity Prices'!$BB$9:$BB$3488)=$B$6)*(('Commodity Prices'!$BD$9:$BD$3488)=B11),0),3),INDEX('Commodity Prices'!$BH$9:$BM$3487,MATCH(1,(('Commodity Prices'!$BH$9:$BH$3487)="Alumina")*(('Commodity Prices'!$BI$9:$BI$3487)=$B$6)*(('Commodity Prices'!$BK$9:$BK$3487)=B11),0),3)))</f>
        <v>United Arab Emirates</v>
      </c>
      <c r="B11" s="544">
        <v>2</v>
      </c>
      <c r="C11" s="1570">
        <f t="array" ref="C11">IF($W$2="Mismatch Error","",IF($B$5=$X$1,INDEX('Commodity Prices'!$BA$9:$BF$3498,MATCH(1,(('Commodity Prices'!$BA$9:$BA$3488)="Alumina")*(('Commodity Prices'!$BB$9:$BB$3488)=$B$6)*(('Commodity Prices'!$BD$9:$BD$3488)=B11),0),5),INDEX('Commodity Prices'!$BH$9:$BM$3487,MATCH(1,(('Commodity Prices'!$BH$9:$BH$3487)="Alumina")*(('Commodity Prices'!$BI$9:$BI$3487)=$B$6)*(('Commodity Prices'!$BK$9:$BK$3487)=B11),0),5)))</f>
        <v>1167434417.8800001</v>
      </c>
      <c r="D11" s="545">
        <f t="shared" ref="D11:D20" si="1">IF($W$2="Mismatch Error","",C11/$C$21)</f>
        <v>0.15354348236972784</v>
      </c>
      <c r="W11" s="304"/>
      <c r="X11" s="952"/>
      <c r="Y11" s="952" t="str">
        <f t="shared" si="0"/>
        <v>2012-13</v>
      </c>
      <c r="Z11" s="953"/>
      <c r="AI11" s="84"/>
      <c r="AJ11" s="84"/>
      <c r="AK11" s="84"/>
      <c r="AL11" s="84"/>
      <c r="AM11" s="160"/>
      <c r="AN11" s="160"/>
      <c r="AO11" s="160"/>
      <c r="AP11" s="160"/>
      <c r="AQ11" s="160"/>
      <c r="AR11" s="160"/>
      <c r="AS11" s="160"/>
      <c r="AT11" s="160"/>
      <c r="AU11" s="160"/>
      <c r="AV11" s="160"/>
      <c r="AW11" s="84"/>
    </row>
    <row r="12" spans="1:49">
      <c r="A12" s="540" t="str">
        <f t="array" ref="A12">IF($W$2="Mismatch Error","",IF($B$5=$X$1,INDEX('Commodity Prices'!$BA$9:$BF$3498,MATCH(1,(('Commodity Prices'!$BA$9:$BA$3488)="Alumina")*(('Commodity Prices'!$BB$9:$BB$3488)=$B$6)*(('Commodity Prices'!$BD$9:$BD$3488)=B12),0),3),INDEX('Commodity Prices'!$BH$9:$BM$3487,MATCH(1,(('Commodity Prices'!$BH$9:$BH$3487)="Alumina")*(('Commodity Prices'!$BI$9:$BI$3487)=$B$6)*(('Commodity Prices'!$BK$9:$BK$3487)=B12),0),3)))</f>
        <v>South Africa</v>
      </c>
      <c r="B12" s="542">
        <v>3</v>
      </c>
      <c r="C12" s="541">
        <f t="array" ref="C12">IF($W$2="Mismatch Error","",IF($B$5=$X$1,INDEX('Commodity Prices'!$BA$9:$BF$3498,MATCH(1,(('Commodity Prices'!$BA$9:$BA$3488)="Alumina")*(('Commodity Prices'!$BB$9:$BB$3488)=$B$6)*(('Commodity Prices'!$BD$9:$BD$3488)=B12),0),5),INDEX('Commodity Prices'!$BH$9:$BM$3487,MATCH(1,(('Commodity Prices'!$BH$9:$BH$3487)="Alumina")*(('Commodity Prices'!$BI$9:$BI$3487)=$B$6)*(('Commodity Prices'!$BK$9:$BK$3487)=B12),0),5)))</f>
        <v>1382203433.5200002</v>
      </c>
      <c r="D12" s="543">
        <f t="shared" si="1"/>
        <v>0.18179036464545134</v>
      </c>
      <c r="W12" s="304"/>
      <c r="X12" s="952"/>
      <c r="Y12" s="952" t="str">
        <f t="shared" si="0"/>
        <v>2011-12</v>
      </c>
      <c r="Z12" s="953"/>
      <c r="AI12" s="84"/>
      <c r="AJ12" s="84"/>
      <c r="AK12" s="84"/>
      <c r="AL12" s="84"/>
      <c r="AM12" s="160"/>
      <c r="AN12" s="160"/>
      <c r="AO12" s="160"/>
      <c r="AP12" s="160"/>
      <c r="AQ12" s="160"/>
      <c r="AR12" s="160"/>
      <c r="AS12" s="160"/>
      <c r="AT12" s="160"/>
      <c r="AU12" s="160"/>
      <c r="AV12" s="160"/>
      <c r="AW12" s="84"/>
    </row>
    <row r="13" spans="1:49">
      <c r="A13" s="418" t="str">
        <f t="array" ref="A13">IF($W$2="Mismatch Error","",IF($B$5=$X$1,INDEX('Commodity Prices'!$BA$9:$BF$3498,MATCH(1,(('Commodity Prices'!$BA$9:$BA$3488)="Alumina")*(('Commodity Prices'!$BB$9:$BB$3488)=$B$6)*(('Commodity Prices'!$BD$9:$BD$3488)=B13),0),3),INDEX('Commodity Prices'!$BH$9:$BM$3487,MATCH(1,(('Commodity Prices'!$BH$9:$BH$3487)="Alumina")*(('Commodity Prices'!$BI$9:$BI$3487)=$B$6)*(('Commodity Prices'!$BK$9:$BK$3487)=B13),0),3)))</f>
        <v>Mozambique</v>
      </c>
      <c r="B13" s="544">
        <v>4</v>
      </c>
      <c r="C13" s="1570">
        <f t="array" ref="C13">IF($W$2="Mismatch Error","",IF($B$5=$X$1,INDEX('Commodity Prices'!$BA$9:$BF$3498,MATCH(1,(('Commodity Prices'!$BA$9:$BA$3488)="Alumina")*(('Commodity Prices'!$BB$9:$BB$3488)=$B$6)*(('Commodity Prices'!$BD$9:$BD$3488)=B13),0),5),INDEX('Commodity Prices'!$BH$9:$BM$3487,MATCH(1,(('Commodity Prices'!$BH$9:$BH$3487)="Alumina")*(('Commodity Prices'!$BI$9:$BI$3487)=$B$6)*(('Commodity Prices'!$BK$9:$BK$3487)=B13),0),5)))</f>
        <v>583017400.81000006</v>
      </c>
      <c r="D13" s="545">
        <f t="shared" si="1"/>
        <v>7.6679700916369886E-2</v>
      </c>
      <c r="X13" s="953"/>
      <c r="Y13" s="952" t="str">
        <f t="shared" si="0"/>
        <v>2010-11</v>
      </c>
      <c r="Z13" s="953"/>
      <c r="AI13" s="84"/>
      <c r="AJ13" s="84"/>
      <c r="AK13" s="84"/>
      <c r="AL13" s="84"/>
      <c r="AM13" s="160"/>
      <c r="AN13" s="160"/>
      <c r="AO13" s="160"/>
      <c r="AP13" s="160"/>
      <c r="AQ13" s="160"/>
      <c r="AR13" s="160"/>
      <c r="AS13" s="160"/>
      <c r="AT13" s="160"/>
      <c r="AU13" s="160"/>
      <c r="AV13" s="160"/>
      <c r="AW13" s="84"/>
    </row>
    <row r="14" spans="1:49">
      <c r="A14" s="540" t="str">
        <f t="array" ref="A14">IF($W$2="Mismatch Error","",IF($B$5=$X$1,INDEX('Commodity Prices'!$BA$9:$BF$3498,MATCH(1,(('Commodity Prices'!$BA$9:$BA$3488)="Alumina")*(('Commodity Prices'!$BB$9:$BB$3488)=$B$6)*(('Commodity Prices'!$BD$9:$BD$3488)=B14),0),3),INDEX('Commodity Prices'!$BH$9:$BM$3487,MATCH(1,(('Commodity Prices'!$BH$9:$BH$3487)="Alumina")*(('Commodity Prices'!$BI$9:$BI$3487)=$B$6)*(('Commodity Prices'!$BK$9:$BK$3487)=B14),0),3)))</f>
        <v>Qatar</v>
      </c>
      <c r="B14" s="542">
        <v>5</v>
      </c>
      <c r="C14" s="541">
        <f t="array" ref="C14">IF($W$2="Mismatch Error","",IF($B$5=$X$1,INDEX('Commodity Prices'!$BA$9:$BF$3498,MATCH(1,(('Commodity Prices'!$BA$9:$BA$3488)="Alumina")*(('Commodity Prices'!$BB$9:$BB$3488)=$B$6)*(('Commodity Prices'!$BD$9:$BD$3488)=B14),0),5),INDEX('Commodity Prices'!$BH$9:$BM$3487,MATCH(1,(('Commodity Prices'!$BH$9:$BH$3487)="Alumina")*(('Commodity Prices'!$BI$9:$BI$3487)=$B$6)*(('Commodity Prices'!$BK$9:$BK$3487)=B14),0),5)))</f>
        <v>568296953.06999993</v>
      </c>
      <c r="D14" s="543">
        <f t="shared" si="1"/>
        <v>7.4743636009061726E-2</v>
      </c>
      <c r="X14" s="953"/>
      <c r="Y14" s="952" t="str">
        <f t="shared" si="0"/>
        <v>2009-10</v>
      </c>
      <c r="Z14" s="953"/>
      <c r="AI14" s="84"/>
      <c r="AJ14" s="84"/>
      <c r="AK14" s="84"/>
      <c r="AL14" s="84"/>
      <c r="AM14" s="160"/>
      <c r="AN14" s="160"/>
      <c r="AO14" s="160"/>
      <c r="AP14" s="160"/>
      <c r="AQ14" s="160"/>
      <c r="AR14" s="160"/>
      <c r="AS14" s="160"/>
      <c r="AT14" s="160"/>
      <c r="AU14" s="160"/>
      <c r="AV14" s="160"/>
      <c r="AW14" s="84"/>
    </row>
    <row r="15" spans="1:49">
      <c r="A15" s="418" t="str">
        <f t="array" ref="A15">IF($W$2="Mismatch Error","",IF($B$5=$X$1,INDEX('Commodity Prices'!$BA$9:$BF$3498,MATCH(1,(('Commodity Prices'!$BA$9:$BA$3488)="Alumina")*(('Commodity Prices'!$BB$9:$BB$3488)=$B$6)*(('Commodity Prices'!$BD$9:$BD$3488)=B15),0),3),INDEX('Commodity Prices'!$BH$9:$BM$3487,MATCH(1,(('Commodity Prices'!$BH$9:$BH$3487)="Alumina")*(('Commodity Prices'!$BI$9:$BI$3487)=$B$6)*(('Commodity Prices'!$BK$9:$BK$3487)=B15),0),3)))</f>
        <v>China</v>
      </c>
      <c r="B15" s="544">
        <v>6</v>
      </c>
      <c r="C15" s="1570">
        <f t="array" ref="C15">IF($W$2="Mismatch Error","",IF($B$5=$X$1,INDEX('Commodity Prices'!$BA$9:$BF$3498,MATCH(1,(('Commodity Prices'!$BA$9:$BA$3488)="Alumina")*(('Commodity Prices'!$BB$9:$BB$3488)=$B$6)*(('Commodity Prices'!$BD$9:$BD$3488)=B15),0),5),INDEX('Commodity Prices'!$BH$9:$BM$3487,MATCH(1,(('Commodity Prices'!$BH$9:$BH$3487)="Alumina")*(('Commodity Prices'!$BI$9:$BI$3487)=$B$6)*(('Commodity Prices'!$BK$9:$BK$3487)=B15),0),5)))</f>
        <v>364843161.26999998</v>
      </c>
      <c r="D15" s="545">
        <f t="shared" si="1"/>
        <v>4.7984956278661131E-2</v>
      </c>
      <c r="X15" s="953"/>
      <c r="Y15" s="952" t="str">
        <f t="shared" si="0"/>
        <v>2008-09</v>
      </c>
      <c r="Z15" s="953"/>
      <c r="AI15" s="84"/>
      <c r="AJ15" s="84"/>
      <c r="AK15" s="84"/>
      <c r="AL15" s="84"/>
      <c r="AM15" s="160"/>
      <c r="AN15" s="160"/>
      <c r="AO15" s="160"/>
      <c r="AP15" s="160"/>
      <c r="AQ15" s="160"/>
      <c r="AR15" s="160"/>
      <c r="AS15" s="160"/>
      <c r="AT15" s="160"/>
      <c r="AU15" s="160"/>
      <c r="AV15" s="160"/>
      <c r="AW15" s="84"/>
    </row>
    <row r="16" spans="1:49">
      <c r="A16" s="540" t="str">
        <f t="array" ref="A16">IF($W$2="Mismatch Error","",IF($B$5=$X$1,INDEX('Commodity Prices'!$BA$9:$BF$3498,MATCH(1,(('Commodity Prices'!$BA$9:$BA$3488)="Alumina")*(('Commodity Prices'!$BB$9:$BB$3488)=$B$6)*(('Commodity Prices'!$BD$9:$BD$3488)=B16),0),3),INDEX('Commodity Prices'!$BH$9:$BM$3487,MATCH(1,(('Commodity Prices'!$BH$9:$BH$3487)="Alumina")*(('Commodity Prices'!$BI$9:$BI$3487)=$B$6)*(('Commodity Prices'!$BK$9:$BK$3487)=B16),0),3)))</f>
        <v>India</v>
      </c>
      <c r="B16" s="542">
        <v>7</v>
      </c>
      <c r="C16" s="541">
        <f t="array" ref="C16">IF($W$2="Mismatch Error","",IF($B$5=$X$1,INDEX('Commodity Prices'!$BA$9:$BF$3498,MATCH(1,(('Commodity Prices'!$BA$9:$BA$3488)="Alumina")*(('Commodity Prices'!$BB$9:$BB$3488)=$B$6)*(('Commodity Prices'!$BD$9:$BD$3488)=B16),0),5),INDEX('Commodity Prices'!$BH$9:$BM$3487,MATCH(1,(('Commodity Prices'!$BH$9:$BH$3487)="Alumina")*(('Commodity Prices'!$BI$9:$BI$3487)=$B$6)*(('Commodity Prices'!$BK$9:$BK$3487)=B16),0),5)))</f>
        <v>284732261.98000002</v>
      </c>
      <c r="D16" s="543">
        <f t="shared" si="1"/>
        <v>3.7448598720268921E-2</v>
      </c>
      <c r="X16" s="953"/>
      <c r="Y16" s="952" t="str">
        <f t="shared" si="0"/>
        <v>2007-08</v>
      </c>
      <c r="Z16" s="953"/>
      <c r="AI16" s="84"/>
      <c r="AJ16" s="84"/>
      <c r="AK16" s="84"/>
      <c r="AL16" s="84"/>
      <c r="AM16" s="160"/>
      <c r="AN16" s="160"/>
      <c r="AO16" s="160"/>
      <c r="AP16" s="160"/>
      <c r="AQ16" s="160"/>
      <c r="AR16" s="160"/>
      <c r="AS16" s="160"/>
      <c r="AT16" s="160"/>
      <c r="AU16" s="160"/>
      <c r="AV16" s="160"/>
      <c r="AW16" s="84"/>
    </row>
    <row r="17" spans="1:49">
      <c r="A17" s="418" t="str">
        <f t="array" ref="A17">IF($W$2="Mismatch Error","",IF($B$5=$X$1,INDEX('Commodity Prices'!$BA$9:$BF$3498,MATCH(1,(('Commodity Prices'!$BA$9:$BA$3488)="Alumina")*(('Commodity Prices'!$BB$9:$BB$3488)=$B$6)*(('Commodity Prices'!$BD$9:$BD$3488)=B17),0),3),INDEX('Commodity Prices'!$BH$9:$BM$3487,MATCH(1,(('Commodity Prices'!$BH$9:$BH$3487)="Alumina")*(('Commodity Prices'!$BI$9:$BI$3487)=$B$6)*(('Commodity Prices'!$BK$9:$BK$3487)=B17),0),3)))</f>
        <v>Malaysia</v>
      </c>
      <c r="B17" s="544">
        <v>8</v>
      </c>
      <c r="C17" s="1570">
        <f t="array" ref="C17">IF($W$2="Mismatch Error","",IF($B$5=$X$1,INDEX('Commodity Prices'!$BA$9:$BF$3498,MATCH(1,(('Commodity Prices'!$BA$9:$BA$3488)="Alumina")*(('Commodity Prices'!$BB$9:$BB$3488)=$B$6)*(('Commodity Prices'!$BD$9:$BD$3488)=B17),0),5),INDEX('Commodity Prices'!$BH$9:$BM$3487,MATCH(1,(('Commodity Prices'!$BH$9:$BH$3487)="Alumina")*(('Commodity Prices'!$BI$9:$BI$3487)=$B$6)*(('Commodity Prices'!$BK$9:$BK$3487)=B17),0),5)))</f>
        <v>381932292.47000003</v>
      </c>
      <c r="D17" s="545">
        <f t="shared" si="1"/>
        <v>5.0232555522724952E-2</v>
      </c>
      <c r="X17" s="953"/>
      <c r="Y17" s="952" t="str">
        <f t="shared" si="0"/>
        <v/>
      </c>
      <c r="Z17" s="953"/>
      <c r="AI17" s="84"/>
      <c r="AJ17" s="84"/>
      <c r="AK17" s="84"/>
      <c r="AL17" s="84"/>
      <c r="AM17" s="160"/>
      <c r="AN17" s="160"/>
      <c r="AO17" s="160"/>
      <c r="AP17" s="160"/>
      <c r="AQ17" s="160"/>
      <c r="AR17" s="160"/>
      <c r="AS17" s="160"/>
      <c r="AT17" s="160"/>
      <c r="AU17" s="160"/>
      <c r="AV17" s="160"/>
      <c r="AW17" s="84"/>
    </row>
    <row r="18" spans="1:49">
      <c r="A18" s="540" t="str">
        <f t="array" ref="A18">IF($W$2="Mismatch Error","",IF($B$5=$X$1,INDEX('Commodity Prices'!$BA$9:$BF$3498,MATCH(1,(('Commodity Prices'!$BA$9:$BA$3488)="Alumina")*(('Commodity Prices'!$BB$9:$BB$3488)=$B$6)*(('Commodity Prices'!$BD$9:$BD$3488)=B18),0),3),INDEX('Commodity Prices'!$BH$9:$BM$3487,MATCH(1,(('Commodity Prices'!$BH$9:$BH$3487)="Alumina")*(('Commodity Prices'!$BI$9:$BI$3487)=$B$6)*(('Commodity Prices'!$BK$9:$BK$3487)=B18),0),3)))</f>
        <v>Iceland</v>
      </c>
      <c r="B18" s="542">
        <v>9</v>
      </c>
      <c r="C18" s="541">
        <f t="array" ref="C18">IF($W$2="Mismatch Error","",IF($B$5=$X$1,INDEX('Commodity Prices'!$BA$9:$BF$3498,MATCH(1,(('Commodity Prices'!$BA$9:$BA$3488)="Alumina")*(('Commodity Prices'!$BB$9:$BB$3488)=$B$6)*(('Commodity Prices'!$BD$9:$BD$3488)=B18),0),5),INDEX('Commodity Prices'!$BH$9:$BM$3487,MATCH(1,(('Commodity Prices'!$BH$9:$BH$3487)="Alumina")*(('Commodity Prices'!$BI$9:$BI$3487)=$B$6)*(('Commodity Prices'!$BK$9:$BK$3487)=B18),0),5)))</f>
        <v>368225957.76999998</v>
      </c>
      <c r="D18" s="543">
        <f t="shared" si="1"/>
        <v>4.8429868940822782E-2</v>
      </c>
      <c r="X18" s="953"/>
      <c r="Y18" s="952" t="str">
        <f t="shared" si="0"/>
        <v/>
      </c>
      <c r="Z18" s="953"/>
      <c r="AI18" s="84"/>
      <c r="AJ18" s="84"/>
      <c r="AK18" s="84"/>
      <c r="AL18" s="84"/>
      <c r="AM18" s="160"/>
      <c r="AN18" s="160"/>
      <c r="AO18" s="160"/>
      <c r="AP18" s="160"/>
      <c r="AQ18" s="160"/>
      <c r="AR18" s="160"/>
      <c r="AS18" s="160"/>
      <c r="AT18" s="160"/>
      <c r="AU18" s="160"/>
      <c r="AV18" s="160"/>
      <c r="AW18" s="84"/>
    </row>
    <row r="19" spans="1:49">
      <c r="A19" s="418" t="str">
        <f t="array" ref="A19">IF($W$2="Mismatch Error","",IF($B$5=$X$1,INDEX('Commodity Prices'!$BA$9:$BF$3498,MATCH(1,(('Commodity Prices'!$BA$9:$BA$3488)="Alumina")*(('Commodity Prices'!$BB$9:$BB$3488)=$B$6)*(('Commodity Prices'!$BD$9:$BD$3488)=B19),0),3),INDEX('Commodity Prices'!$BH$9:$BM$3487,MATCH(1,(('Commodity Prices'!$BH$9:$BH$3487)="Alumina")*(('Commodity Prices'!$BI$9:$BI$3487)=$B$6)*(('Commodity Prices'!$BK$9:$BK$3487)=B19),0),3)))</f>
        <v>Egypt</v>
      </c>
      <c r="B19" s="544">
        <v>10</v>
      </c>
      <c r="C19" s="1570">
        <f t="array" ref="C19">IF($W$2="Mismatch Error","",IF($B$5=$X$1,INDEX('Commodity Prices'!$BA$9:$BF$3498,MATCH(1,(('Commodity Prices'!$BA$9:$BA$3488)="Alumina")*(('Commodity Prices'!$BB$9:$BB$3488)=$B$6)*(('Commodity Prices'!$BD$9:$BD$3488)=B19),0),5),INDEX('Commodity Prices'!$BH$9:$BM$3487,MATCH(1,(('Commodity Prices'!$BH$9:$BH$3487)="Alumina")*(('Commodity Prices'!$BI$9:$BI$3487)=$B$6)*(('Commodity Prices'!$BK$9:$BK$3487)=B19),0),5)))</f>
        <v>175867578.75999999</v>
      </c>
      <c r="D19" s="545">
        <f t="shared" si="1"/>
        <v>2.3130481734279687E-2</v>
      </c>
      <c r="X19" s="953"/>
      <c r="Y19" s="952" t="str">
        <f t="shared" si="0"/>
        <v/>
      </c>
      <c r="Z19" s="953"/>
      <c r="AI19" s="84"/>
      <c r="AJ19" s="84"/>
      <c r="AK19" s="84"/>
      <c r="AL19" s="84"/>
      <c r="AM19" s="160"/>
      <c r="AN19" s="160"/>
      <c r="AO19" s="160"/>
      <c r="AP19" s="160"/>
      <c r="AQ19" s="160"/>
      <c r="AR19" s="160"/>
      <c r="AS19" s="160"/>
      <c r="AT19" s="160"/>
      <c r="AU19" s="160"/>
      <c r="AV19" s="160"/>
      <c r="AW19" s="84"/>
    </row>
    <row r="20" spans="1:49">
      <c r="A20" s="540" t="str">
        <f>IF($W$2="Mismatch Error","","Other")</f>
        <v>Other</v>
      </c>
      <c r="B20" s="542"/>
      <c r="C20" s="541">
        <f>IF($W$2="Mismatch Error","",IF($B$5=$X$1,SUMIFS('Commodity Prices'!$BE$9:$BE$3488,'Commodity Prices'!$BA$9:$BA$3488,"Alumina",'Commodity Prices'!$BB$9:$BB$3488,$B$6,'Commodity Prices'!$BC$9:$BC$3488,"TOTAL")-SUM($C$10:$C$19),SUMIFS('Commodity Prices'!$BL$9:$BL$3487,'Commodity Prices'!$BH$9:$BH$3487,"Alumina",'Commodity Prices'!$BI$9:$BI$3487,$B$6,'Commodity Prices'!$BJ$9:$BJ$3487,"TOTAL")-SUM($C$10:$C$19)))</f>
        <v>893182364.58000183</v>
      </c>
      <c r="D20" s="543">
        <f t="shared" si="1"/>
        <v>0.11747326320726832</v>
      </c>
      <c r="X20" s="953"/>
      <c r="Y20" s="952" t="str">
        <f t="shared" si="0"/>
        <v/>
      </c>
      <c r="Z20" s="953"/>
      <c r="AI20" s="84"/>
      <c r="AJ20" s="84"/>
      <c r="AK20" s="84"/>
      <c r="AL20" s="84"/>
      <c r="AM20" s="160"/>
      <c r="AN20" s="160"/>
      <c r="AO20" s="160"/>
      <c r="AP20" s="160"/>
      <c r="AQ20" s="160"/>
      <c r="AR20" s="160"/>
      <c r="AS20" s="160"/>
      <c r="AT20" s="160"/>
      <c r="AU20" s="160"/>
      <c r="AV20" s="160"/>
      <c r="AW20" s="84"/>
    </row>
    <row r="21" spans="1:49" ht="15.75" thickBot="1">
      <c r="A21" s="1496" t="str">
        <f>IF($W$2="Mismatch Error","","Grand Total")</f>
        <v>Grand Total</v>
      </c>
      <c r="B21" s="1497"/>
      <c r="C21" s="1498">
        <f>IF($W$2="Mismatch Error","",IF($B$5=$X$1,SUMIFS('Commodity Prices'!$BE$9:$BE$3488,'Commodity Prices'!$BA$9:$BA$3488,"Alumina",'Commodity Prices'!$BB$9:$BB$3488,$B$6,'Commodity Prices'!$BC$9:$BC$3488,"TOTAL"),SUMIFS('Commodity Prices'!$BL$9:$BL$3487,'Commodity Prices'!$BH$9:$BH$3487,"Alumina",'Commodity Prices'!$BI$9:$BI$3487,$B$6,'Commodity Prices'!$BJ$9:$BJ$3487,"TOTAL")))</f>
        <v>7603282144.3300018</v>
      </c>
      <c r="D21" s="1499"/>
      <c r="E21" s="99"/>
      <c r="X21" s="953"/>
      <c r="Y21" s="952" t="str">
        <f t="shared" si="0"/>
        <v/>
      </c>
      <c r="Z21" s="953"/>
      <c r="AI21" s="84"/>
      <c r="AJ21" s="84"/>
      <c r="AK21" s="84"/>
      <c r="AL21" s="84"/>
      <c r="AM21" s="160"/>
      <c r="AN21" s="160"/>
      <c r="AO21" s="160"/>
      <c r="AP21" s="160"/>
      <c r="AQ21" s="160"/>
      <c r="AR21" s="160"/>
      <c r="AS21" s="160"/>
      <c r="AT21" s="160"/>
      <c r="AU21" s="160"/>
      <c r="AV21" s="160"/>
      <c r="AW21" s="84"/>
    </row>
    <row r="22" spans="1:49" s="4" customFormat="1">
      <c r="X22" s="953"/>
      <c r="Y22" s="952" t="str">
        <f t="shared" si="0"/>
        <v/>
      </c>
      <c r="Z22" s="953"/>
      <c r="AI22" s="84"/>
      <c r="AJ22" s="84"/>
      <c r="AK22" s="84"/>
      <c r="AL22" s="84"/>
      <c r="AM22" s="160"/>
      <c r="AN22" s="160"/>
      <c r="AO22" s="160"/>
      <c r="AP22" s="160"/>
      <c r="AQ22" s="160"/>
      <c r="AR22" s="160"/>
      <c r="AS22" s="160"/>
      <c r="AT22" s="160"/>
      <c r="AU22" s="160"/>
      <c r="AV22" s="160"/>
      <c r="AW22" s="84"/>
    </row>
    <row r="23" spans="1:49" s="4" customFormat="1">
      <c r="A23" s="1996" t="str">
        <f>IF(A10="Mismatch Error","You have selected an incompatible year or year type. Change one or the other to display data.","")</f>
        <v/>
      </c>
      <c r="B23" s="1996"/>
      <c r="C23" s="1996"/>
      <c r="D23" s="1996"/>
      <c r="X23" s="951"/>
      <c r="Y23" s="952" t="str">
        <f t="shared" si="0"/>
        <v/>
      </c>
      <c r="Z23" s="951"/>
      <c r="AI23" s="84"/>
      <c r="AJ23" s="84"/>
      <c r="AK23" s="84"/>
      <c r="AL23" s="84"/>
      <c r="AM23" s="160"/>
      <c r="AN23" s="160"/>
      <c r="AO23" s="160"/>
      <c r="AP23" s="160"/>
      <c r="AQ23" s="160"/>
      <c r="AR23" s="160"/>
      <c r="AS23" s="160"/>
      <c r="AT23" s="160"/>
      <c r="AU23" s="160"/>
      <c r="AV23" s="160"/>
      <c r="AW23" s="84"/>
    </row>
    <row r="24" spans="1:49" s="4" customFormat="1">
      <c r="A24" s="1996"/>
      <c r="B24" s="1996"/>
      <c r="C24" s="1996"/>
      <c r="D24" s="1996"/>
      <c r="X24" s="951"/>
      <c r="Y24" s="952" t="str">
        <f t="shared" si="0"/>
        <v/>
      </c>
      <c r="Z24" s="951"/>
      <c r="AI24" s="84"/>
      <c r="AJ24" s="84"/>
      <c r="AK24" s="84"/>
      <c r="AL24" s="84"/>
      <c r="AM24" s="160"/>
      <c r="AN24" s="160"/>
      <c r="AO24" s="160"/>
      <c r="AP24" s="160"/>
      <c r="AQ24" s="160"/>
      <c r="AR24" s="160"/>
      <c r="AS24" s="160"/>
      <c r="AT24" s="160"/>
      <c r="AU24" s="160"/>
      <c r="AV24" s="160"/>
      <c r="AW24" s="84"/>
    </row>
    <row r="25" spans="1:49" s="4" customFormat="1" ht="15" customHeight="1">
      <c r="A25" s="1996" t="str">
        <f>IF(OR(ISNA(A10),ISNA(A11),ISNA(A12),ISNA(A13),ISNA(A14),ISNA(A15),ISNA(A16),ISNA(A17),ISNA(A18),ISNA(A19),ISNA(C10),ISNA(C11),ISNA(C12),ISNA(C13),ISNA(C14),ISNA(C15),ISNA(C16),ISNA(C17),ISNA(C18),ISNA(C19)),"You have encountered an N/A Error. This is most likely caused by the accidental loss of an array formula in the table above. Click on the cell showing #N/A above, then click the formula bar and press Ctrl, Shift and Enter.","")</f>
        <v/>
      </c>
      <c r="B25" s="1996"/>
      <c r="C25" s="1996"/>
      <c r="D25" s="1996"/>
      <c r="X25" s="951"/>
      <c r="Y25" s="952" t="str">
        <f t="shared" si="0"/>
        <v/>
      </c>
      <c r="Z25" s="951"/>
      <c r="AI25" s="84"/>
      <c r="AJ25" s="84"/>
      <c r="AK25" s="84"/>
      <c r="AL25" s="84"/>
      <c r="AM25" s="160"/>
      <c r="AN25" s="160"/>
      <c r="AO25" s="160"/>
      <c r="AP25" s="160"/>
      <c r="AQ25" s="160"/>
      <c r="AR25" s="160"/>
      <c r="AS25" s="160"/>
      <c r="AT25" s="160"/>
      <c r="AU25" s="160"/>
      <c r="AV25" s="160"/>
      <c r="AW25" s="84"/>
    </row>
    <row r="26" spans="1:49" s="4" customFormat="1">
      <c r="A26" s="1996"/>
      <c r="B26" s="1996"/>
      <c r="C26" s="1996"/>
      <c r="D26" s="1996"/>
      <c r="K26" s="359"/>
      <c r="X26" s="951"/>
      <c r="Y26" s="952"/>
      <c r="Z26" s="951"/>
      <c r="AI26" s="84"/>
      <c r="AJ26" s="84"/>
      <c r="AK26" s="84"/>
      <c r="AL26" s="84"/>
      <c r="AM26" s="160"/>
      <c r="AN26" s="160"/>
      <c r="AO26" s="160"/>
      <c r="AP26" s="160"/>
      <c r="AQ26" s="160"/>
      <c r="AR26" s="160"/>
      <c r="AS26" s="160"/>
      <c r="AT26" s="160"/>
      <c r="AU26" s="160"/>
      <c r="AV26" s="160"/>
      <c r="AW26" s="84"/>
    </row>
    <row r="27" spans="1:49" s="4" customFormat="1">
      <c r="A27" s="1996"/>
      <c r="B27" s="1996"/>
      <c r="C27" s="1996"/>
      <c r="D27" s="1996"/>
      <c r="K27" s="359"/>
      <c r="X27" s="951"/>
      <c r="Y27" s="952"/>
      <c r="Z27" s="951"/>
      <c r="AI27" s="84"/>
      <c r="AJ27" s="84"/>
      <c r="AK27" s="84"/>
      <c r="AL27" s="84"/>
      <c r="AM27" s="160"/>
      <c r="AN27" s="160"/>
      <c r="AO27" s="160"/>
      <c r="AP27" s="160"/>
      <c r="AQ27" s="160"/>
      <c r="AR27" s="160"/>
      <c r="AS27" s="160"/>
      <c r="AT27" s="160"/>
      <c r="AU27" s="160"/>
      <c r="AV27" s="160"/>
      <c r="AW27" s="84"/>
    </row>
    <row r="28" spans="1:49" s="4" customFormat="1">
      <c r="A28" s="1996"/>
      <c r="B28" s="1996"/>
      <c r="C28" s="1996"/>
      <c r="D28" s="1996"/>
      <c r="I28" s="358"/>
      <c r="J28" s="358"/>
      <c r="K28" s="359"/>
      <c r="X28" s="951"/>
      <c r="Y28" s="952"/>
      <c r="Z28" s="951"/>
      <c r="AI28" s="84"/>
      <c r="AJ28" s="84"/>
      <c r="AK28" s="84"/>
      <c r="AL28" s="84"/>
      <c r="AM28" s="160"/>
      <c r="AN28" s="160"/>
      <c r="AO28" s="160"/>
      <c r="AP28" s="160"/>
      <c r="AQ28" s="160"/>
      <c r="AR28" s="160"/>
      <c r="AS28" s="160"/>
      <c r="AT28" s="160"/>
      <c r="AU28" s="160"/>
      <c r="AV28" s="160"/>
      <c r="AW28" s="84"/>
    </row>
    <row r="29" spans="1:49" s="4" customFormat="1">
      <c r="I29" s="358"/>
      <c r="J29" s="358"/>
      <c r="K29" s="359"/>
      <c r="X29" s="951"/>
      <c r="Y29" s="952"/>
      <c r="Z29" s="951"/>
      <c r="AI29" s="84"/>
      <c r="AJ29" s="84"/>
      <c r="AK29" s="84"/>
      <c r="AL29" s="84"/>
      <c r="AM29" s="160"/>
      <c r="AN29" s="160"/>
      <c r="AO29" s="160"/>
      <c r="AP29" s="160"/>
      <c r="AQ29" s="160"/>
      <c r="AR29" s="160"/>
      <c r="AS29" s="160"/>
      <c r="AT29" s="160"/>
      <c r="AU29" s="160"/>
      <c r="AV29" s="160"/>
      <c r="AW29" s="84"/>
    </row>
    <row r="30" spans="1:49" s="4" customFormat="1">
      <c r="X30" s="951"/>
      <c r="Y30" s="952"/>
      <c r="Z30" s="951"/>
      <c r="AI30" s="84"/>
      <c r="AJ30" s="84"/>
      <c r="AK30" s="84"/>
      <c r="AL30" s="84"/>
      <c r="AM30" s="160"/>
      <c r="AN30" s="160"/>
      <c r="AO30" s="160"/>
      <c r="AP30" s="160"/>
      <c r="AQ30" s="160"/>
      <c r="AR30" s="160"/>
      <c r="AS30" s="160"/>
      <c r="AT30" s="160"/>
      <c r="AU30" s="160"/>
      <c r="AV30" s="160"/>
      <c r="AW30" s="84"/>
    </row>
    <row r="31" spans="1:49" s="4" customFormat="1">
      <c r="A31"/>
      <c r="B31"/>
      <c r="C31"/>
      <c r="D31"/>
      <c r="X31" s="951"/>
      <c r="Y31" s="952"/>
      <c r="Z31" s="951"/>
      <c r="AI31" s="84"/>
      <c r="AJ31" s="84"/>
      <c r="AK31" s="84"/>
      <c r="AL31" s="84"/>
      <c r="AM31" s="160"/>
      <c r="AN31" s="160"/>
      <c r="AO31" s="160"/>
      <c r="AP31" s="160"/>
      <c r="AQ31" s="160"/>
      <c r="AR31" s="160"/>
      <c r="AS31" s="160"/>
      <c r="AT31" s="160"/>
      <c r="AU31" s="160"/>
      <c r="AV31" s="160"/>
      <c r="AW31" s="84"/>
    </row>
    <row r="32" spans="1:49">
      <c r="E32" s="6"/>
      <c r="F32" s="4"/>
      <c r="Y32" s="952"/>
      <c r="AI32" s="84"/>
      <c r="AJ32" s="84"/>
      <c r="AK32" s="84"/>
      <c r="AL32" s="84"/>
      <c r="AM32" s="160"/>
      <c r="AN32" s="160"/>
      <c r="AO32" s="160"/>
      <c r="AP32" s="160"/>
      <c r="AQ32" s="160"/>
      <c r="AR32" s="160"/>
      <c r="AS32" s="160"/>
      <c r="AT32" s="160"/>
      <c r="AU32" s="160"/>
      <c r="AV32" s="160"/>
      <c r="AW32" s="84"/>
    </row>
    <row r="33" spans="5:49">
      <c r="E33" s="6"/>
      <c r="F33" s="4"/>
      <c r="Y33" s="952"/>
      <c r="AI33" s="84"/>
      <c r="AJ33" s="84"/>
      <c r="AK33" s="84"/>
      <c r="AL33" s="84"/>
      <c r="AM33" s="160"/>
      <c r="AN33" s="160"/>
      <c r="AO33" s="160"/>
      <c r="AP33" s="160"/>
      <c r="AQ33" s="160"/>
      <c r="AR33" s="160"/>
      <c r="AS33" s="160"/>
      <c r="AT33" s="160"/>
      <c r="AU33" s="160"/>
      <c r="AV33" s="160"/>
      <c r="AW33" s="84"/>
    </row>
    <row r="34" spans="5:49">
      <c r="E34" s="6"/>
      <c r="F34" s="4"/>
      <c r="I34" s="58"/>
      <c r="J34" s="58"/>
      <c r="Y34" s="952"/>
      <c r="AI34" s="84"/>
      <c r="AJ34" s="84"/>
      <c r="AK34" s="84"/>
      <c r="AL34" s="84"/>
      <c r="AM34" s="160"/>
      <c r="AN34" s="160"/>
      <c r="AO34" s="160"/>
      <c r="AP34" s="160"/>
      <c r="AQ34" s="160"/>
      <c r="AR34" s="160"/>
      <c r="AS34" s="160"/>
      <c r="AT34" s="160"/>
      <c r="AU34" s="160"/>
      <c r="AV34" s="160"/>
      <c r="AW34" s="84"/>
    </row>
    <row r="35" spans="5:49">
      <c r="E35" s="6"/>
      <c r="F35" s="4"/>
      <c r="I35" s="58"/>
      <c r="J35" s="58"/>
      <c r="Y35" s="952"/>
      <c r="AI35" s="84"/>
      <c r="AJ35" s="84"/>
      <c r="AK35" s="84"/>
      <c r="AL35" s="84"/>
      <c r="AM35" s="160"/>
      <c r="AN35" s="160"/>
      <c r="AO35" s="160"/>
      <c r="AP35" s="160"/>
      <c r="AQ35" s="160"/>
      <c r="AR35" s="160"/>
      <c r="AS35" s="160"/>
      <c r="AT35" s="160"/>
      <c r="AU35" s="160"/>
      <c r="AV35" s="160"/>
      <c r="AW35" s="84"/>
    </row>
    <row r="36" spans="5:49">
      <c r="E36" s="6"/>
      <c r="F36" s="4"/>
      <c r="I36" s="58"/>
      <c r="J36" s="58"/>
      <c r="Y36" s="952"/>
      <c r="AM36" s="160"/>
      <c r="AN36" s="160"/>
      <c r="AO36" s="160"/>
      <c r="AP36" s="160"/>
      <c r="AQ36" s="160"/>
      <c r="AR36" s="160"/>
      <c r="AS36" s="160"/>
      <c r="AT36" s="160"/>
      <c r="AU36" s="160"/>
      <c r="AV36" s="160"/>
    </row>
    <row r="37" spans="5:49">
      <c r="E37" s="6"/>
      <c r="F37" s="4"/>
      <c r="I37" s="58"/>
      <c r="J37" s="58"/>
      <c r="Y37" s="952"/>
      <c r="AM37" s="160"/>
      <c r="AN37" s="160"/>
      <c r="AO37" s="160"/>
      <c r="AP37" s="160"/>
      <c r="AQ37" s="160"/>
      <c r="AR37" s="160"/>
      <c r="AS37" s="160"/>
      <c r="AT37" s="160"/>
      <c r="AU37" s="160"/>
      <c r="AV37" s="160"/>
    </row>
    <row r="38" spans="5:49">
      <c r="E38" s="6"/>
      <c r="F38" s="4"/>
      <c r="I38" s="58"/>
      <c r="J38" s="58"/>
      <c r="Y38" s="952"/>
      <c r="AM38" s="160"/>
      <c r="AN38" s="160"/>
      <c r="AO38" s="160"/>
      <c r="AP38" s="160"/>
      <c r="AQ38" s="160"/>
      <c r="AR38" s="160"/>
      <c r="AS38" s="160"/>
      <c r="AT38" s="160"/>
      <c r="AU38" s="160"/>
      <c r="AV38" s="160"/>
    </row>
    <row r="39" spans="5:49">
      <c r="E39" s="6"/>
      <c r="F39" s="4"/>
      <c r="I39" s="58"/>
      <c r="J39" s="58"/>
      <c r="Y39" s="952"/>
      <c r="AM39" s="160"/>
      <c r="AN39" s="160"/>
      <c r="AO39" s="160"/>
      <c r="AP39" s="160"/>
      <c r="AQ39" s="160"/>
      <c r="AR39" s="160"/>
      <c r="AS39" s="160"/>
      <c r="AT39" s="160"/>
      <c r="AU39" s="160"/>
      <c r="AV39" s="160"/>
    </row>
    <row r="40" spans="5:49">
      <c r="E40" s="6"/>
      <c r="F40" s="4"/>
      <c r="I40" s="58"/>
      <c r="J40" s="58"/>
      <c r="Y40" s="952"/>
      <c r="AM40" s="160"/>
      <c r="AN40" s="160"/>
      <c r="AO40" s="160"/>
      <c r="AP40" s="160"/>
      <c r="AQ40" s="160"/>
      <c r="AR40" s="160"/>
      <c r="AS40" s="160"/>
      <c r="AT40" s="160"/>
      <c r="AU40" s="160"/>
      <c r="AV40" s="160"/>
    </row>
    <row r="41" spans="5:49">
      <c r="E41" s="6"/>
      <c r="F41" s="4"/>
      <c r="I41" s="58"/>
      <c r="J41" s="58"/>
      <c r="Y41" s="952"/>
      <c r="AM41" s="160"/>
      <c r="AN41" s="160"/>
      <c r="AO41" s="160"/>
      <c r="AP41" s="160"/>
      <c r="AQ41" s="160"/>
      <c r="AR41" s="160"/>
      <c r="AS41" s="160"/>
      <c r="AT41" s="160"/>
      <c r="AU41" s="160"/>
      <c r="AV41" s="160"/>
    </row>
    <row r="42" spans="5:49">
      <c r="E42" s="6"/>
      <c r="F42" s="4"/>
      <c r="I42" s="58"/>
      <c r="J42" s="58"/>
      <c r="Y42" s="952"/>
      <c r="AM42" s="160"/>
      <c r="AN42" s="160"/>
      <c r="AO42" s="160"/>
      <c r="AP42" s="160"/>
      <c r="AQ42" s="160"/>
      <c r="AR42" s="160"/>
      <c r="AS42" s="160"/>
      <c r="AT42" s="160"/>
      <c r="AU42" s="160"/>
      <c r="AV42" s="160"/>
    </row>
    <row r="43" spans="5:49">
      <c r="E43" s="6"/>
      <c r="F43" s="4"/>
      <c r="I43" s="58"/>
      <c r="J43" s="58"/>
      <c r="Y43" s="952"/>
      <c r="AM43" s="160"/>
      <c r="AN43" s="160"/>
      <c r="AO43" s="160"/>
      <c r="AP43" s="160"/>
      <c r="AQ43" s="160"/>
      <c r="AR43" s="160"/>
      <c r="AS43" s="160"/>
      <c r="AT43" s="160"/>
      <c r="AU43" s="160"/>
      <c r="AV43" s="160"/>
    </row>
    <row r="44" spans="5:49">
      <c r="E44" s="6"/>
      <c r="F44" s="4"/>
      <c r="I44" s="58"/>
      <c r="J44" s="58"/>
      <c r="Y44" s="952"/>
    </row>
    <row r="45" spans="5:49">
      <c r="E45" s="6"/>
      <c r="F45" s="4"/>
      <c r="I45" s="58"/>
      <c r="J45" s="58"/>
      <c r="Y45" s="952"/>
    </row>
    <row r="46" spans="5:49">
      <c r="E46" s="6"/>
      <c r="F46" s="4"/>
      <c r="I46" s="58"/>
      <c r="J46" s="58"/>
      <c r="Y46" s="952"/>
    </row>
    <row r="47" spans="5:49">
      <c r="E47" s="6"/>
      <c r="F47" s="4"/>
      <c r="Y47" s="952"/>
    </row>
    <row r="48" spans="5:49">
      <c r="E48" s="6"/>
      <c r="F48" s="4"/>
      <c r="Y48" s="952"/>
    </row>
    <row r="49" spans="1:26">
      <c r="E49" s="6"/>
      <c r="F49" s="4"/>
      <c r="Y49" s="952"/>
    </row>
    <row r="50" spans="1:26" s="74" customFormat="1">
      <c r="A50"/>
      <c r="B50"/>
      <c r="C50"/>
      <c r="D50"/>
      <c r="E50" s="6"/>
      <c r="X50" s="951"/>
      <c r="Y50" s="952"/>
      <c r="Z50" s="951"/>
    </row>
    <row r="51" spans="1:26" s="74" customFormat="1">
      <c r="A51"/>
      <c r="B51"/>
      <c r="C51"/>
      <c r="D51"/>
      <c r="E51" s="6"/>
      <c r="X51" s="951"/>
      <c r="Y51" s="953"/>
      <c r="Z51" s="951"/>
    </row>
    <row r="52" spans="1:26" s="74" customFormat="1">
      <c r="A52"/>
      <c r="B52"/>
      <c r="C52"/>
      <c r="D52"/>
      <c r="E52" s="6"/>
      <c r="X52" s="951"/>
      <c r="Y52" s="953"/>
      <c r="Z52" s="951"/>
    </row>
    <row r="53" spans="1:26" s="74" customFormat="1">
      <c r="A53"/>
      <c r="B53"/>
      <c r="C53"/>
      <c r="D53"/>
      <c r="E53" s="6"/>
      <c r="X53" s="951"/>
      <c r="Y53" s="953"/>
      <c r="Z53" s="951"/>
    </row>
    <row r="54" spans="1:26" s="74" customFormat="1">
      <c r="A54"/>
      <c r="B54"/>
      <c r="C54"/>
      <c r="D54"/>
      <c r="E54" s="6"/>
      <c r="X54" s="951"/>
      <c r="Y54" s="953"/>
      <c r="Z54" s="951"/>
    </row>
    <row r="55" spans="1:26" s="74" customFormat="1">
      <c r="A55"/>
      <c r="B55"/>
      <c r="C55"/>
      <c r="D55"/>
      <c r="E55" s="6"/>
      <c r="X55" s="951"/>
      <c r="Y55" s="953"/>
      <c r="Z55" s="951"/>
    </row>
    <row r="56" spans="1:26" s="74" customFormat="1">
      <c r="A56"/>
      <c r="B56"/>
      <c r="C56"/>
      <c r="D56"/>
      <c r="E56" s="6"/>
      <c r="X56" s="951"/>
      <c r="Y56" s="953"/>
      <c r="Z56" s="951"/>
    </row>
    <row r="57" spans="1:26" s="74" customFormat="1">
      <c r="A57"/>
      <c r="B57"/>
      <c r="C57"/>
      <c r="D57"/>
      <c r="E57" s="6"/>
      <c r="X57" s="951"/>
      <c r="Y57" s="953"/>
      <c r="Z57" s="951"/>
    </row>
    <row r="58" spans="1:26" s="74" customFormat="1">
      <c r="A58"/>
      <c r="B58"/>
      <c r="C58"/>
      <c r="D58"/>
      <c r="E58" s="6"/>
      <c r="X58" s="951"/>
      <c r="Y58" s="953"/>
      <c r="Z58" s="951"/>
    </row>
    <row r="59" spans="1:26" s="74" customFormat="1">
      <c r="A59"/>
      <c r="B59"/>
      <c r="C59"/>
      <c r="D59"/>
      <c r="E59" s="6"/>
      <c r="X59" s="951"/>
      <c r="Y59" s="953"/>
      <c r="Z59" s="951"/>
    </row>
    <row r="60" spans="1:26" s="74" customFormat="1">
      <c r="A60"/>
      <c r="B60"/>
      <c r="C60"/>
      <c r="D60"/>
      <c r="E60" s="6"/>
      <c r="X60" s="951"/>
      <c r="Y60" s="953"/>
      <c r="Z60" s="951"/>
    </row>
    <row r="61" spans="1:26" s="74" customFormat="1">
      <c r="A61"/>
      <c r="B61"/>
      <c r="C61"/>
      <c r="D61"/>
      <c r="E61" s="6"/>
      <c r="X61" s="951"/>
      <c r="Y61" s="953"/>
      <c r="Z61" s="951"/>
    </row>
    <row r="62" spans="1:26" s="74" customFormat="1">
      <c r="A62"/>
      <c r="B62"/>
      <c r="C62"/>
      <c r="D62"/>
      <c r="E62" s="6"/>
      <c r="X62" s="951"/>
      <c r="Y62" s="953"/>
      <c r="Z62" s="951"/>
    </row>
    <row r="63" spans="1:26" s="74" customFormat="1">
      <c r="A63"/>
      <c r="B63"/>
      <c r="C63"/>
      <c r="D63"/>
      <c r="E63" s="6"/>
      <c r="X63" s="951"/>
      <c r="Y63" s="953"/>
      <c r="Z63" s="951"/>
    </row>
    <row r="64" spans="1:26" s="74" customFormat="1">
      <c r="A64"/>
      <c r="B64"/>
      <c r="C64"/>
      <c r="D64"/>
      <c r="E64" s="6"/>
      <c r="X64" s="951"/>
      <c r="Y64" s="953"/>
      <c r="Z64" s="951"/>
    </row>
    <row r="67" spans="1:26" s="74" customFormat="1">
      <c r="A67"/>
      <c r="B67"/>
      <c r="C67"/>
      <c r="D67"/>
      <c r="E67" s="6"/>
      <c r="X67" s="951"/>
      <c r="Y67" s="953"/>
      <c r="Z67" s="951"/>
    </row>
    <row r="68" spans="1:26" s="74" customFormat="1">
      <c r="A68"/>
      <c r="B68"/>
      <c r="C68"/>
      <c r="D68"/>
      <c r="E68" s="6"/>
      <c r="X68" s="951"/>
      <c r="Y68" s="953"/>
      <c r="Z68" s="951"/>
    </row>
    <row r="69" spans="1:26" s="74" customFormat="1">
      <c r="A69"/>
      <c r="B69"/>
      <c r="C69"/>
      <c r="D69"/>
      <c r="E69" s="6"/>
      <c r="X69" s="951"/>
      <c r="Y69" s="953"/>
      <c r="Z69" s="951"/>
    </row>
    <row r="70" spans="1:26" s="74" customFormat="1">
      <c r="A70"/>
      <c r="B70"/>
      <c r="C70"/>
      <c r="D70"/>
      <c r="E70" s="6"/>
      <c r="X70" s="951"/>
      <c r="Y70" s="953"/>
      <c r="Z70" s="951"/>
    </row>
    <row r="71" spans="1:26" s="74" customFormat="1">
      <c r="A71"/>
      <c r="B71"/>
      <c r="C71"/>
      <c r="D71"/>
      <c r="E71" s="6"/>
      <c r="X71" s="951"/>
      <c r="Y71" s="953"/>
      <c r="Z71" s="951"/>
    </row>
    <row r="72" spans="1:26" s="74" customFormat="1">
      <c r="A72"/>
      <c r="B72"/>
      <c r="C72"/>
      <c r="D72"/>
      <c r="E72" s="6"/>
      <c r="X72" s="951"/>
      <c r="Y72" s="953"/>
      <c r="Z72" s="951"/>
    </row>
    <row r="73" spans="1:26" s="74" customFormat="1">
      <c r="A73"/>
      <c r="B73"/>
      <c r="C73"/>
      <c r="D73"/>
      <c r="E73" s="6"/>
      <c r="X73" s="951"/>
      <c r="Y73" s="953"/>
      <c r="Z73" s="951"/>
    </row>
    <row r="74" spans="1:26" s="74" customFormat="1">
      <c r="A74"/>
      <c r="B74"/>
      <c r="C74"/>
      <c r="D74"/>
      <c r="E74" s="6"/>
      <c r="X74" s="951"/>
      <c r="Y74" s="953"/>
      <c r="Z74" s="951"/>
    </row>
    <row r="75" spans="1:26" s="74" customFormat="1">
      <c r="A75"/>
      <c r="B75"/>
      <c r="C75"/>
      <c r="D75"/>
      <c r="E75" s="6"/>
      <c r="X75" s="951"/>
      <c r="Y75" s="953"/>
      <c r="Z75" s="951"/>
    </row>
    <row r="76" spans="1:26" s="74" customFormat="1">
      <c r="A76"/>
      <c r="B76"/>
      <c r="C76"/>
      <c r="D76"/>
      <c r="E76" s="6"/>
      <c r="X76" s="951"/>
      <c r="Y76" s="953"/>
      <c r="Z76" s="951"/>
    </row>
    <row r="77" spans="1:26" s="74" customFormat="1">
      <c r="A77"/>
      <c r="B77"/>
      <c r="C77"/>
      <c r="D77"/>
      <c r="E77" s="6"/>
      <c r="X77" s="951"/>
      <c r="Y77" s="953"/>
      <c r="Z77" s="951"/>
    </row>
    <row r="78" spans="1:26" s="74" customFormat="1">
      <c r="A78"/>
      <c r="B78"/>
      <c r="C78"/>
      <c r="D78"/>
      <c r="E78" s="6"/>
      <c r="X78" s="951"/>
      <c r="Y78" s="953"/>
      <c r="Z78" s="951"/>
    </row>
    <row r="79" spans="1:26" s="74" customFormat="1">
      <c r="A79"/>
      <c r="B79"/>
      <c r="C79"/>
      <c r="D79"/>
      <c r="E79" s="6"/>
      <c r="X79" s="951"/>
      <c r="Y79" s="953"/>
      <c r="Z79" s="951"/>
    </row>
    <row r="80" spans="1:26" s="74" customFormat="1">
      <c r="A80"/>
      <c r="B80"/>
      <c r="C80"/>
      <c r="D80"/>
      <c r="E80" s="6"/>
      <c r="X80" s="951"/>
      <c r="Y80" s="953"/>
      <c r="Z80" s="951"/>
    </row>
    <row r="81" spans="1:26" s="74" customFormat="1">
      <c r="A81"/>
      <c r="B81"/>
      <c r="C81"/>
      <c r="D81"/>
      <c r="E81" s="6"/>
      <c r="X81" s="951"/>
      <c r="Y81" s="953"/>
      <c r="Z81" s="951"/>
    </row>
  </sheetData>
  <sortState xmlns:xlrd2="http://schemas.microsoft.com/office/spreadsheetml/2017/richdata2" ref="A130:D139">
    <sortCondition descending="1" ref="C130:C139"/>
  </sortState>
  <mergeCells count="5">
    <mergeCell ref="B5:D5"/>
    <mergeCell ref="B6:D6"/>
    <mergeCell ref="A8:D8"/>
    <mergeCell ref="A23:D24"/>
    <mergeCell ref="A25:D28"/>
  </mergeCells>
  <conditionalFormatting sqref="A12 A14 A16 A18 A20">
    <cfRule type="containsText" dxfId="0" priority="6" operator="containsText" text="Mismatch Error">
      <formula>NOT(ISERROR(SEARCH("Mismatch Error",A12)))</formula>
    </cfRule>
  </conditionalFormatting>
  <dataValidations xWindow="437" yWindow="325" count="3">
    <dataValidation allowBlank="1" promptTitle="Select a Display Factor:" prompt="Clicking here will bring up a message describing the selections you can make." sqref="E5:E6" xr:uid="{00000000-0002-0000-0D00-000000000000}"/>
    <dataValidation type="list" allowBlank="1" showInputMessage="1" showErrorMessage="1" promptTitle="Select a Display Factor:" prompt="Clicking here will bring up a message describing the selections you can make." sqref="B5:D5" xr:uid="{00000000-0002-0000-0D00-000001000000}">
      <formula1>$X$1:$X$2</formula1>
    </dataValidation>
    <dataValidation type="list" allowBlank="1" showInputMessage="1" showErrorMessage="1" promptTitle="Select a Display Factor:" prompt="Clicking here will bring up a message describing the selections you can make." sqref="B6:D6" xr:uid="{00000000-0002-0000-0D00-000002000000}">
      <formula1>$Y$1:$Y$25</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theme="6" tint="0.39997558519241921"/>
  </sheetPr>
  <dimension ref="A2:U69"/>
  <sheetViews>
    <sheetView showGridLines="0" zoomScaleNormal="100" workbookViewId="0"/>
  </sheetViews>
  <sheetFormatPr defaultRowHeight="15"/>
  <cols>
    <col min="1" max="1" width="9.7109375" customWidth="1"/>
    <col min="2" max="2" width="21.85546875" bestFit="1" customWidth="1"/>
    <col min="3" max="3" width="20.140625" bestFit="1" customWidth="1"/>
    <col min="4" max="4" width="3" customWidth="1"/>
    <col min="5" max="5" width="2.28515625" customWidth="1"/>
    <col min="18" max="18" width="4.5703125" customWidth="1"/>
    <col min="19" max="19" width="9.28515625" customWidth="1"/>
    <col min="20" max="20" width="22.140625" customWidth="1"/>
    <col min="21" max="21" width="19.140625" customWidth="1"/>
  </cols>
  <sheetData>
    <row r="2" spans="1:21">
      <c r="G2" s="417"/>
    </row>
    <row r="5" spans="1:21" ht="15.75" thickBot="1">
      <c r="A5" s="1997" t="s">
        <v>531</v>
      </c>
      <c r="B5" s="1997"/>
      <c r="C5" s="1997"/>
      <c r="S5" s="1971" t="s">
        <v>531</v>
      </c>
      <c r="T5" s="1971"/>
      <c r="U5" s="1971"/>
    </row>
    <row r="6" spans="1:21" ht="15.75" thickBot="1">
      <c r="A6" s="850" t="s">
        <v>34</v>
      </c>
      <c r="B6" s="851" t="s">
        <v>38</v>
      </c>
      <c r="C6" s="852" t="s">
        <v>39</v>
      </c>
      <c r="S6" s="1998" t="s">
        <v>440</v>
      </c>
      <c r="T6" s="1998"/>
      <c r="U6" s="1998"/>
    </row>
    <row r="7" spans="1:21">
      <c r="A7" s="429">
        <v>1960</v>
      </c>
      <c r="B7" s="503">
        <v>0</v>
      </c>
      <c r="C7" s="504">
        <v>2.9801000000000001E-2</v>
      </c>
      <c r="S7" s="1346" t="s">
        <v>34</v>
      </c>
      <c r="T7" s="1347" t="str">
        <f>B6</f>
        <v>Western Australia (Mt)</v>
      </c>
      <c r="U7" s="1348" t="str">
        <f>C6</f>
        <v>Rest of Australia (Mt)</v>
      </c>
    </row>
    <row r="8" spans="1:21">
      <c r="A8" s="429">
        <v>1961</v>
      </c>
      <c r="B8" s="505">
        <v>0</v>
      </c>
      <c r="C8" s="506">
        <v>2.9468000000000001E-2</v>
      </c>
      <c r="S8" s="429">
        <f>LARGE(A$7:A$90,10)</f>
        <v>2013</v>
      </c>
      <c r="T8" s="513">
        <f t="shared" ref="T8:T17" si="0">SUMIF($A$7:$A$95,$S8,B$7:B$95)</f>
        <v>13.625703529999999</v>
      </c>
      <c r="U8" s="514">
        <f t="shared" ref="U8:U17" si="1">SUMIF($A$7:$A$95,$S8,C$7:C$95)</f>
        <v>7.9025564700000004</v>
      </c>
    </row>
    <row r="9" spans="1:21">
      <c r="A9" s="429">
        <v>1962</v>
      </c>
      <c r="B9" s="503">
        <v>0</v>
      </c>
      <c r="C9" s="504">
        <v>0.01</v>
      </c>
      <c r="S9" s="429">
        <f>LARGE(A$7:A$90,9)</f>
        <v>2014</v>
      </c>
      <c r="T9" s="511">
        <f t="shared" si="0"/>
        <v>13.876846260000001</v>
      </c>
      <c r="U9" s="512">
        <f t="shared" si="1"/>
        <v>6.5986737399999988</v>
      </c>
    </row>
    <row r="10" spans="1:21">
      <c r="A10" s="429">
        <v>1963</v>
      </c>
      <c r="B10" s="505">
        <v>0</v>
      </c>
      <c r="C10" s="506">
        <v>7.1437E-2</v>
      </c>
      <c r="S10" s="429">
        <f>LARGE(A$7:A$90,8)</f>
        <v>2015</v>
      </c>
      <c r="T10" s="513">
        <f t="shared" si="0"/>
        <v>13.778493586</v>
      </c>
      <c r="U10" s="514">
        <f t="shared" si="1"/>
        <v>6.3186864140000019</v>
      </c>
    </row>
    <row r="11" spans="1:21">
      <c r="A11" s="429">
        <v>1964</v>
      </c>
      <c r="B11" s="503">
        <v>0.119613</v>
      </c>
      <c r="C11" s="504">
        <v>4.1045230000000002E-2</v>
      </c>
      <c r="S11" s="429">
        <f>LARGE(A$7:A$90,7)</f>
        <v>2016</v>
      </c>
      <c r="T11" s="511">
        <f t="shared" si="0"/>
        <v>13.82977389</v>
      </c>
      <c r="U11" s="512">
        <f t="shared" si="1"/>
        <v>6.85105611</v>
      </c>
    </row>
    <row r="12" spans="1:21">
      <c r="A12" s="429">
        <v>1965</v>
      </c>
      <c r="B12" s="505">
        <v>0.1508504</v>
      </c>
      <c r="C12" s="506">
        <v>5.1594839999999996E-2</v>
      </c>
      <c r="S12" s="429">
        <f>LARGE(A$7:A$90,6)</f>
        <v>2017</v>
      </c>
      <c r="T12" s="513">
        <f t="shared" si="0"/>
        <v>13.84700406</v>
      </c>
      <c r="U12" s="514">
        <f t="shared" si="1"/>
        <v>6.638765939999999</v>
      </c>
    </row>
    <row r="13" spans="1:21">
      <c r="A13" s="429">
        <v>1966</v>
      </c>
      <c r="B13" s="503">
        <v>0.24705370000000001</v>
      </c>
      <c r="C13" s="504">
        <v>5.9915239999999995E-2</v>
      </c>
      <c r="S13" s="429">
        <f>LARGE(A$7:A$90,5)</f>
        <v>2018</v>
      </c>
      <c r="T13" s="511">
        <f t="shared" si="0"/>
        <v>13.498431120000001</v>
      </c>
      <c r="U13" s="512">
        <f t="shared" si="1"/>
        <v>6.563368879999997</v>
      </c>
    </row>
    <row r="14" spans="1:21">
      <c r="A14" s="429">
        <v>1967</v>
      </c>
      <c r="B14" s="505">
        <v>0.41172740000000002</v>
      </c>
      <c r="C14" s="506">
        <v>0.44268940000000001</v>
      </c>
      <c r="S14" s="429">
        <f>LARGE(A$7:A$90,4)</f>
        <v>2019</v>
      </c>
      <c r="T14" s="513">
        <f t="shared" si="0"/>
        <v>14.014470482999998</v>
      </c>
      <c r="U14" s="514">
        <f t="shared" si="1"/>
        <v>6.2247275170000034</v>
      </c>
    </row>
    <row r="15" spans="1:21">
      <c r="A15" s="429">
        <v>1968</v>
      </c>
      <c r="B15" s="503">
        <v>0.4885832</v>
      </c>
      <c r="C15" s="504">
        <v>0.82087299999999996</v>
      </c>
      <c r="S15" s="429">
        <f>LARGE(A$7:A$90,3)</f>
        <v>2020</v>
      </c>
      <c r="T15" s="511">
        <f t="shared" si="0"/>
        <v>14.242609690000002</v>
      </c>
      <c r="U15" s="512">
        <f t="shared" si="1"/>
        <v>6.5945323099999982</v>
      </c>
    </row>
    <row r="16" spans="1:21">
      <c r="A16" s="429">
        <v>1969</v>
      </c>
      <c r="B16" s="505">
        <v>0.77114260000000001</v>
      </c>
      <c r="C16" s="506">
        <v>1.1598729999999999</v>
      </c>
      <c r="S16" s="429">
        <f>LARGE(A$7:A$90,2)</f>
        <v>2021</v>
      </c>
      <c r="T16" s="513">
        <f t="shared" si="0"/>
        <v>14.193521710000001</v>
      </c>
      <c r="U16" s="514">
        <f t="shared" si="1"/>
        <v>6.4305662899999998</v>
      </c>
    </row>
    <row r="17" spans="1:21" ht="15.75" thickBot="1">
      <c r="A17" s="429">
        <v>1970</v>
      </c>
      <c r="B17" s="503">
        <v>0.9652309</v>
      </c>
      <c r="C17" s="504">
        <v>1.186992</v>
      </c>
      <c r="S17" s="430">
        <f>LARGE(A$7:A$90,1)</f>
        <v>2022</v>
      </c>
      <c r="T17" s="515">
        <f t="shared" si="0"/>
        <v>13.462240954</v>
      </c>
      <c r="U17" s="516">
        <f t="shared" si="1"/>
        <v>6.0662520459999971</v>
      </c>
    </row>
    <row r="18" spans="1:21">
      <c r="A18" s="429">
        <v>1971</v>
      </c>
      <c r="B18" s="505">
        <v>1.2753509999999999</v>
      </c>
      <c r="C18" s="506">
        <v>1.3944049999999999</v>
      </c>
    </row>
    <row r="19" spans="1:21">
      <c r="A19" s="429">
        <v>1972</v>
      </c>
      <c r="B19" s="503">
        <v>1.435859</v>
      </c>
      <c r="C19" s="504">
        <v>1.6322190000000001</v>
      </c>
    </row>
    <row r="20" spans="1:21">
      <c r="A20" s="429">
        <v>1973</v>
      </c>
      <c r="B20" s="505">
        <v>1.7291289999999999</v>
      </c>
      <c r="C20" s="506">
        <v>2.3597670000000002</v>
      </c>
    </row>
    <row r="21" spans="1:21">
      <c r="A21" s="429">
        <v>1974</v>
      </c>
      <c r="B21" s="503">
        <v>1.9812050000000001</v>
      </c>
      <c r="C21" s="504">
        <v>2.9182839999999999</v>
      </c>
    </row>
    <row r="22" spans="1:21">
      <c r="A22" s="429">
        <v>1975</v>
      </c>
      <c r="B22" s="505">
        <v>2.2302550000000001</v>
      </c>
      <c r="C22" s="506">
        <v>2.2837450000000001</v>
      </c>
    </row>
    <row r="23" spans="1:21">
      <c r="A23" s="429">
        <v>1976</v>
      </c>
      <c r="B23" s="503">
        <v>3.1200570000000001</v>
      </c>
      <c r="C23" s="504">
        <v>2.7349429999999999</v>
      </c>
    </row>
    <row r="24" spans="1:21">
      <c r="A24" s="429">
        <v>1977</v>
      </c>
      <c r="B24" s="505">
        <v>3.4569869999999998</v>
      </c>
      <c r="C24" s="506">
        <v>2.6140129999999999</v>
      </c>
    </row>
    <row r="25" spans="1:21">
      <c r="A25" s="429">
        <v>1978</v>
      </c>
      <c r="B25" s="503">
        <v>3.47038</v>
      </c>
      <c r="C25" s="504">
        <v>2.77962</v>
      </c>
    </row>
    <row r="26" spans="1:21">
      <c r="A26" s="429">
        <v>1979</v>
      </c>
      <c r="B26" s="505">
        <v>3.9454449999999999</v>
      </c>
      <c r="C26" s="506">
        <v>3.4691610000000002</v>
      </c>
    </row>
    <row r="27" spans="1:21">
      <c r="A27" s="429">
        <v>1980</v>
      </c>
      <c r="B27" s="503">
        <v>3.6639889999999999</v>
      </c>
      <c r="C27" s="504">
        <v>3.5825100000000001</v>
      </c>
    </row>
    <row r="28" spans="1:21">
      <c r="A28" s="429">
        <v>1981</v>
      </c>
      <c r="B28" s="505">
        <v>3.67848</v>
      </c>
      <c r="C28" s="506">
        <v>3.4005290000000001</v>
      </c>
    </row>
    <row r="29" spans="1:21">
      <c r="A29" s="429">
        <v>1982</v>
      </c>
      <c r="B29" s="503">
        <v>3.6763849999999998</v>
      </c>
      <c r="C29" s="504">
        <v>2.9541219999999999</v>
      </c>
    </row>
    <row r="30" spans="1:21">
      <c r="A30" s="429">
        <v>1983</v>
      </c>
      <c r="B30" s="505">
        <v>3.983098</v>
      </c>
      <c r="C30" s="506">
        <v>3.2474280000000002</v>
      </c>
    </row>
    <row r="31" spans="1:21">
      <c r="A31" s="429">
        <v>1984</v>
      </c>
      <c r="B31" s="503">
        <v>5.004988</v>
      </c>
      <c r="C31" s="504">
        <v>3.7757139999999998</v>
      </c>
    </row>
    <row r="32" spans="1:21">
      <c r="A32" s="429">
        <v>1985</v>
      </c>
      <c r="B32" s="505">
        <v>5.4196229999999996</v>
      </c>
      <c r="C32" s="506">
        <v>3.3718780000000002</v>
      </c>
    </row>
    <row r="33" spans="1:3">
      <c r="A33" s="429">
        <v>1986</v>
      </c>
      <c r="B33" s="503">
        <v>5.4427899999999996</v>
      </c>
      <c r="C33" s="504">
        <v>3.9804300000000001</v>
      </c>
    </row>
    <row r="34" spans="1:3">
      <c r="A34" s="429">
        <v>1987</v>
      </c>
      <c r="B34" s="505">
        <v>5.928763</v>
      </c>
      <c r="C34" s="506">
        <v>4.1805269999999997</v>
      </c>
    </row>
    <row r="35" spans="1:3">
      <c r="A35" s="429">
        <v>1988</v>
      </c>
      <c r="B35" s="503">
        <v>6.1764140000000003</v>
      </c>
      <c r="C35" s="504">
        <v>4.3341000000000003</v>
      </c>
    </row>
    <row r="36" spans="1:3">
      <c r="A36" s="429">
        <v>1989</v>
      </c>
      <c r="B36" s="505">
        <v>6.3847959999999997</v>
      </c>
      <c r="C36" s="506">
        <v>4.42</v>
      </c>
    </row>
    <row r="37" spans="1:3">
      <c r="A37" s="429">
        <v>1990</v>
      </c>
      <c r="B37" s="503">
        <v>6.7222920000000004</v>
      </c>
      <c r="C37" s="504">
        <v>4.5090000000000003</v>
      </c>
    </row>
    <row r="38" spans="1:3">
      <c r="A38" s="429">
        <v>1991</v>
      </c>
      <c r="B38" s="505">
        <v>7.0091840000000003</v>
      </c>
      <c r="C38" s="506">
        <v>4.7039999999999997</v>
      </c>
    </row>
    <row r="39" spans="1:3">
      <c r="A39" s="429">
        <v>1992</v>
      </c>
      <c r="B39" s="503">
        <v>7.0927569999999998</v>
      </c>
      <c r="C39" s="504">
        <v>4.6892430000000003</v>
      </c>
    </row>
    <row r="40" spans="1:3">
      <c r="A40" s="429">
        <v>1993</v>
      </c>
      <c r="B40" s="505">
        <v>7.8012740000000003</v>
      </c>
      <c r="C40" s="506">
        <v>4.7737259999999999</v>
      </c>
    </row>
    <row r="41" spans="1:3">
      <c r="A41" s="429">
        <v>1994</v>
      </c>
      <c r="B41" s="503">
        <v>7.9333210000000003</v>
      </c>
      <c r="C41" s="504">
        <v>4.9586790000000001</v>
      </c>
    </row>
    <row r="42" spans="1:3">
      <c r="A42" s="429">
        <v>1995</v>
      </c>
      <c r="B42" s="505">
        <v>8.06738</v>
      </c>
      <c r="C42" s="506">
        <v>5.0796200000000002</v>
      </c>
    </row>
    <row r="43" spans="1:3">
      <c r="A43" s="429">
        <v>1996</v>
      </c>
      <c r="B43" s="503">
        <v>8.2496600000000004</v>
      </c>
      <c r="C43" s="504">
        <v>5.0683400000000001</v>
      </c>
    </row>
    <row r="44" spans="1:3">
      <c r="A44" s="429">
        <v>1997</v>
      </c>
      <c r="B44" s="505">
        <v>8.4818949999999997</v>
      </c>
      <c r="C44" s="506">
        <v>4.9050000000000002</v>
      </c>
    </row>
    <row r="45" spans="1:3">
      <c r="A45" s="429">
        <v>1998</v>
      </c>
      <c r="B45" s="503">
        <f>SUMIF('Alumina and Bauxite - Q&amp;V'!$H$8:$H$200,'Alumina and Bauxite - WA vs Aus'!A45,'Alumina and Bauxite - Q&amp;V'!$B$8:$B$200)</f>
        <v>8.7480000000000011</v>
      </c>
      <c r="C45" s="504">
        <v>5.1029999999999998</v>
      </c>
    </row>
    <row r="46" spans="1:3">
      <c r="A46" s="429">
        <v>1999</v>
      </c>
      <c r="B46" s="505">
        <f>SUMIF('Alumina and Bauxite - Q&amp;V'!$H$8:$H$200,'Alumina and Bauxite - WA vs Aus'!A46,'Alumina and Bauxite - Q&amp;V'!$B$8:$B$200)</f>
        <v>8.9310000000000009</v>
      </c>
      <c r="C46" s="506">
        <v>5.6</v>
      </c>
    </row>
    <row r="47" spans="1:3">
      <c r="A47" s="429">
        <v>2000</v>
      </c>
      <c r="B47" s="503">
        <f>SUMIF('Alumina and Bauxite - Q&amp;V'!$H$8:$H$200,'Alumina and Bauxite - WA vs Aus'!A47,'Alumina and Bauxite - Q&amp;V'!$B$8:$B$200)</f>
        <v>10.001999999999999</v>
      </c>
      <c r="C47" s="504">
        <v>5.681</v>
      </c>
    </row>
    <row r="48" spans="1:3">
      <c r="A48" s="429">
        <v>2001</v>
      </c>
      <c r="B48" s="505">
        <f>SUMIF('Alumina and Bauxite - Q&amp;V'!$H$8:$H$200,'Alumina and Bauxite - WA vs Aus'!A48,'Alumina and Bauxite - Q&amp;V'!$B$8:$B$200)</f>
        <v>10.758000000000001</v>
      </c>
      <c r="C48" s="506">
        <v>5.35</v>
      </c>
    </row>
    <row r="49" spans="1:10">
      <c r="A49" s="429">
        <v>2002</v>
      </c>
      <c r="B49" s="503">
        <f>SUMIF('Alumina and Bauxite - Q&amp;V'!$H$8:$H$200,'Alumina and Bauxite - WA vs Aus'!A49,'Alumina and Bauxite - Q&amp;V'!$B$8:$B$200)</f>
        <v>11</v>
      </c>
      <c r="C49" s="504">
        <v>5.3819860000000013</v>
      </c>
    </row>
    <row r="50" spans="1:10">
      <c r="A50" s="429">
        <v>2003</v>
      </c>
      <c r="B50" s="505">
        <f>SUMIF('Alumina and Bauxite - Q&amp;V'!$H$8:$H$200,'Alumina and Bauxite - WA vs Aus'!A50,'Alumina and Bauxite - Q&amp;V'!$B$8:$B$200)</f>
        <v>11.227864</v>
      </c>
      <c r="C50" s="506">
        <v>4.9242849999999994</v>
      </c>
    </row>
    <row r="51" spans="1:10">
      <c r="A51" s="429">
        <v>2004</v>
      </c>
      <c r="B51" s="503">
        <f>SUMIF('Alumina and Bauxite - Q&amp;V'!$H$8:$H$200,'Alumina and Bauxite - WA vs Aus'!A51,'Alumina and Bauxite - Q&amp;V'!$B$8:$B$200)</f>
        <v>10.988386</v>
      </c>
      <c r="C51" s="504">
        <v>5.5366139999999984</v>
      </c>
    </row>
    <row r="52" spans="1:10">
      <c r="A52" s="429">
        <v>2005</v>
      </c>
      <c r="B52" s="505">
        <f>SUMIF('Alumina and Bauxite - Q&amp;V'!$H$8:$H$200,'Alumina and Bauxite - WA vs Aus'!A52,'Alumina and Bauxite - Q&amp;V'!$B$8:$B$200)</f>
        <v>11.352183</v>
      </c>
      <c r="C52" s="506">
        <v>6.3500370000000004</v>
      </c>
    </row>
    <row r="53" spans="1:10">
      <c r="A53" s="429">
        <v>2006</v>
      </c>
      <c r="B53" s="503">
        <f>SUMIF('Alumina and Bauxite - Q&amp;V'!$H$8:$H$200,'Alumina and Bauxite - WA vs Aus'!A53,'Alumina and Bauxite - Q&amp;V'!$B$8:$B$200)</f>
        <v>11.82174775</v>
      </c>
      <c r="C53" s="504">
        <v>6.708000000000002</v>
      </c>
    </row>
    <row r="54" spans="1:10">
      <c r="A54" s="429">
        <v>2007</v>
      </c>
      <c r="B54" s="505">
        <f>SUMIF('Alumina and Bauxite - Q&amp;V'!$H$8:$H$200,'Alumina and Bauxite - WA vs Aus'!A54,'Alumina and Bauxite - Q&amp;V'!$B$8:$B$200)</f>
        <v>12.193625759000001</v>
      </c>
      <c r="C54" s="506">
        <v>6.6770000000000014</v>
      </c>
    </row>
    <row r="55" spans="1:10">
      <c r="A55" s="429">
        <v>2008</v>
      </c>
      <c r="B55" s="503">
        <f>SUMIF('Alumina and Bauxite - Q&amp;V'!$H$8:$H$200,'Alumina and Bauxite - WA vs Aus'!A55,'Alumina and Bauxite - Q&amp;V'!$B$8:$B$200)</f>
        <v>12.245763095999999</v>
      </c>
      <c r="C55" s="504">
        <v>7.200489000000001</v>
      </c>
    </row>
    <row r="56" spans="1:10">
      <c r="A56" s="429">
        <v>2009</v>
      </c>
      <c r="B56" s="505">
        <f>SUMIF('Alumina and Bauxite - Q&amp;V'!$H$8:$H$200,'Alumina and Bauxite - WA vs Aus'!A56,'Alumina and Bauxite - Q&amp;V'!$B$8:$B$200)</f>
        <v>12.42197</v>
      </c>
      <c r="C56" s="506">
        <v>7.5180300000000013</v>
      </c>
      <c r="J56" s="71"/>
    </row>
    <row r="57" spans="1:10">
      <c r="A57" s="429">
        <v>2010</v>
      </c>
      <c r="B57" s="503">
        <f>SUMIF('Alumina and Bauxite - Q&amp;V'!$H$8:$H$200,'Alumina and Bauxite - WA vs Aus'!A57,'Alumina and Bauxite - Q&amp;V'!$B$8:$B$200)</f>
        <v>12.563285</v>
      </c>
      <c r="C57" s="504">
        <v>7.426714999999998</v>
      </c>
      <c r="H57" s="390"/>
      <c r="J57" s="71"/>
    </row>
    <row r="58" spans="1:10">
      <c r="A58" s="429">
        <v>2011</v>
      </c>
      <c r="B58" s="505">
        <f>SUMIF('Alumina and Bauxite - Q&amp;V'!$H$8:$H$200,'Alumina and Bauxite - WA vs Aus'!A58,'Alumina and Bauxite - Q&amp;V'!$B$8:$B$200)</f>
        <v>12.291484000000001</v>
      </c>
      <c r="C58" s="506">
        <v>7.1075160000000004</v>
      </c>
      <c r="F58" s="309"/>
      <c r="G58" s="309"/>
      <c r="H58" s="309"/>
      <c r="I58" s="309"/>
      <c r="J58" s="71"/>
    </row>
    <row r="59" spans="1:10">
      <c r="A59" s="429">
        <v>2012</v>
      </c>
      <c r="B59" s="503">
        <f>SUMIF('Alumina and Bauxite - Q&amp;V'!$H$8:$H$200,'Alumina and Bauxite - WA vs Aus'!A59,'Alumina and Bauxite - Q&amp;V'!$B$8:$B$200)</f>
        <v>12.81154939</v>
      </c>
      <c r="C59" s="504">
        <f>(21357/1000)-B59</f>
        <v>8.5454506099999996</v>
      </c>
      <c r="F59" s="98"/>
      <c r="G59" s="407"/>
      <c r="H59" s="309"/>
      <c r="I59" s="309"/>
      <c r="J59" s="71"/>
    </row>
    <row r="60" spans="1:10">
      <c r="A60" s="429">
        <v>2013</v>
      </c>
      <c r="B60" s="505">
        <f>SUMIF('Alumina and Bauxite - Q&amp;V'!$H$8:$H$200,'Alumina and Bauxite - WA vs Aus'!A60,'Alumina and Bauxite - Q&amp;V'!$B$8:$B$200)</f>
        <v>13.625703529999999</v>
      </c>
      <c r="C60" s="506">
        <f>(21528.26/1000)-B60</f>
        <v>7.9025564700000004</v>
      </c>
      <c r="F60" s="98"/>
      <c r="G60" s="407"/>
      <c r="H60" s="309"/>
      <c r="I60" s="309"/>
      <c r="J60" s="71"/>
    </row>
    <row r="61" spans="1:10">
      <c r="A61" s="429">
        <v>2014</v>
      </c>
      <c r="B61" s="503">
        <f>SUMIF('Alumina and Bauxite - Q&amp;V'!$H$8:$H$200,'Alumina and Bauxite - WA vs Aus'!A61,'Alumina and Bauxite - Q&amp;V'!$B$8:$B$200)</f>
        <v>13.876846260000001</v>
      </c>
      <c r="C61" s="504">
        <f>20475.52/1000-B61</f>
        <v>6.5986737399999988</v>
      </c>
      <c r="F61" s="98"/>
      <c r="G61" s="407"/>
      <c r="H61" s="309"/>
      <c r="I61" s="309"/>
      <c r="J61" s="71"/>
    </row>
    <row r="62" spans="1:10">
      <c r="A62" s="429">
        <v>2015</v>
      </c>
      <c r="B62" s="505">
        <f>SUMIF('Alumina and Bauxite - Q&amp;V'!$H$8:$H$200,'Alumina and Bauxite - WA vs Aus'!A62,'Alumina and Bauxite - Q&amp;V'!$B$8:$B$200)</f>
        <v>13.778493586</v>
      </c>
      <c r="C62" s="506">
        <f>(20097.18/1000)-B62</f>
        <v>6.3186864140000019</v>
      </c>
      <c r="F62" s="98"/>
      <c r="G62" s="407"/>
      <c r="H62" s="309"/>
      <c r="I62" s="309"/>
      <c r="J62" s="71"/>
    </row>
    <row r="63" spans="1:10">
      <c r="A63" s="429">
        <v>2016</v>
      </c>
      <c r="B63" s="503">
        <f>SUMIF('Alumina and Bauxite - Q&amp;V'!$H$8:$H$200,'Alumina and Bauxite - WA vs Aus'!A63,'Alumina and Bauxite - Q&amp;V'!$B$8:$B$200)</f>
        <v>13.82977389</v>
      </c>
      <c r="C63" s="504">
        <f>(20680.83/1000)-B63</f>
        <v>6.85105611</v>
      </c>
      <c r="F63" s="98"/>
      <c r="G63" s="407"/>
      <c r="H63" s="309"/>
      <c r="I63" s="309"/>
      <c r="J63" s="71"/>
    </row>
    <row r="64" spans="1:10">
      <c r="A64" s="777">
        <v>2017</v>
      </c>
      <c r="B64" s="507">
        <f>SUMIF('Alumina and Bauxite - Q&amp;V'!$H$8:$H$200,'Alumina and Bauxite - WA vs Aus'!A64,'Alumina and Bauxite - Q&amp;V'!$B$8:$B$200)</f>
        <v>13.84700406</v>
      </c>
      <c r="C64" s="508">
        <f>(20485.77/1000)-B64</f>
        <v>6.638765939999999</v>
      </c>
      <c r="D64" s="54"/>
      <c r="F64" s="98"/>
      <c r="G64" s="407"/>
      <c r="H64" s="309"/>
      <c r="I64" s="309"/>
      <c r="J64" s="71"/>
    </row>
    <row r="65" spans="1:10">
      <c r="A65" s="777">
        <v>2018</v>
      </c>
      <c r="B65" s="509">
        <f>SUMIF('Alumina and Bauxite - Q&amp;V'!$H$8:$H$200,'Alumina and Bauxite - WA vs Aus'!A65,'Alumina and Bauxite - Q&amp;V'!$B$8:$B$200)</f>
        <v>13.498431120000001</v>
      </c>
      <c r="C65" s="510">
        <f>(20061.8/1000)-B65</f>
        <v>6.563368879999997</v>
      </c>
      <c r="F65" s="98"/>
      <c r="G65" s="407"/>
      <c r="H65" s="309"/>
      <c r="I65" s="309"/>
      <c r="J65" s="71"/>
    </row>
    <row r="66" spans="1:10">
      <c r="A66" s="777">
        <v>2019</v>
      </c>
      <c r="B66" s="507">
        <f>SUMIF('Alumina and Bauxite - Q&amp;V'!$H$8:$H$200,'Alumina and Bauxite - WA vs Aus'!A66,'Alumina and Bauxite - Q&amp;V'!$B$8:$B$200)</f>
        <v>14.014470482999998</v>
      </c>
      <c r="C66" s="508">
        <f>(20239.198/1000)-B66</f>
        <v>6.2247275170000034</v>
      </c>
      <c r="F66" s="98"/>
      <c r="G66" s="407"/>
      <c r="H66" s="309"/>
      <c r="I66" s="309"/>
    </row>
    <row r="67" spans="1:10">
      <c r="A67" s="777">
        <v>2020</v>
      </c>
      <c r="B67" s="1372">
        <f>SUMIF('Alumina and Bauxite - Q&amp;V'!$H$8:$H$200,'Alumina and Bauxite - WA vs Aus'!A67,'Alumina and Bauxite - Q&amp;V'!$B$8:$B$200)</f>
        <v>14.242609690000002</v>
      </c>
      <c r="C67" s="1373">
        <f>(20837.142/1000)-B67</f>
        <v>6.5945323099999982</v>
      </c>
    </row>
    <row r="68" spans="1:10">
      <c r="A68" s="777">
        <v>2021</v>
      </c>
      <c r="B68" s="1903">
        <f>SUMIF('Alumina and Bauxite - Q&amp;V'!$H$8:$H$200,'Alumina and Bauxite - WA vs Aus'!A68,'Alumina and Bauxite - Q&amp;V'!$B$8:$B$200)</f>
        <v>14.193521710000001</v>
      </c>
      <c r="C68" s="508">
        <f>(20624.088/1000)-B68</f>
        <v>6.4305662899999998</v>
      </c>
    </row>
    <row r="69" spans="1:10" ht="15.75" thickBot="1">
      <c r="A69" s="936">
        <v>2022</v>
      </c>
      <c r="B69" s="1904">
        <f>SUMIF('Alumina and Bauxite - Q&amp;V'!$H$8:$H$200,'Alumina and Bauxite - WA vs Aus'!A69,'Alumina and Bauxite - Q&amp;V'!$B$8:$B$200)</f>
        <v>13.462240954</v>
      </c>
      <c r="C69" s="1905">
        <f>(19528.493/1000)-B69</f>
        <v>6.0662520459999971</v>
      </c>
    </row>
  </sheetData>
  <mergeCells count="3">
    <mergeCell ref="A5:C5"/>
    <mergeCell ref="S6:U6"/>
    <mergeCell ref="S5:U5"/>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tabColor rgb="FFF6B4E8"/>
  </sheetPr>
  <dimension ref="A1:AA69"/>
  <sheetViews>
    <sheetView showGridLines="0" zoomScaleNormal="100" workbookViewId="0"/>
  </sheetViews>
  <sheetFormatPr defaultColWidth="9.140625" defaultRowHeight="15"/>
  <cols>
    <col min="1" max="1" width="9.5703125" style="58" bestFit="1" customWidth="1"/>
    <col min="2" max="4" width="17.5703125" style="58" bestFit="1" customWidth="1"/>
    <col min="5" max="5" width="7.85546875" style="58" customWidth="1"/>
    <col min="6" max="7" width="5.85546875" style="235" hidden="1" customWidth="1"/>
    <col min="8" max="8" width="12.42578125" style="58" customWidth="1"/>
    <col min="9" max="11" width="19.7109375" style="58" customWidth="1"/>
    <col min="12" max="14" width="13.85546875" style="58" hidden="1" customWidth="1"/>
    <col min="15" max="16384" width="9.140625" style="58"/>
  </cols>
  <sheetData>
    <row r="1" spans="1:27">
      <c r="AA1" s="244" t="s">
        <v>307</v>
      </c>
    </row>
    <row r="2" spans="1:27">
      <c r="AA2" s="244" t="s">
        <v>308</v>
      </c>
    </row>
    <row r="3" spans="1:27">
      <c r="J3" s="245"/>
    </row>
    <row r="5" spans="1:27">
      <c r="A5" s="1971" t="s">
        <v>529</v>
      </c>
      <c r="B5" s="1971"/>
      <c r="C5" s="1971"/>
      <c r="D5" s="1971"/>
      <c r="E5" s="9"/>
      <c r="F5" s="73"/>
      <c r="G5" s="73"/>
      <c r="H5" s="1971" t="s">
        <v>659</v>
      </c>
      <c r="I5" s="1971"/>
      <c r="J5" s="1971"/>
      <c r="K5" s="1971"/>
    </row>
    <row r="6" spans="1:27" ht="15.75" thickBot="1">
      <c r="A6" s="2002" t="s">
        <v>439</v>
      </c>
      <c r="B6" s="2002"/>
      <c r="C6" s="2002"/>
      <c r="D6" s="2002"/>
      <c r="E6" s="9"/>
      <c r="F6" s="73"/>
      <c r="G6" s="73"/>
      <c r="H6" s="1971" t="str">
        <f>H48</f>
        <v>Historic Financial Year</v>
      </c>
      <c r="I6" s="1971"/>
      <c r="J6" s="1971"/>
      <c r="K6" s="1971"/>
    </row>
    <row r="7" spans="1:27">
      <c r="A7" s="61"/>
      <c r="B7" s="60" t="s">
        <v>243</v>
      </c>
      <c r="C7" s="60" t="s">
        <v>242</v>
      </c>
      <c r="D7" s="62" t="s">
        <v>244</v>
      </c>
      <c r="E7" s="9"/>
      <c r="F7" s="73"/>
      <c r="G7" s="73"/>
      <c r="H7" s="61"/>
      <c r="I7" s="60" t="s">
        <v>243</v>
      </c>
      <c r="J7" s="60" t="s">
        <v>242</v>
      </c>
      <c r="K7" s="1209" t="s">
        <v>244</v>
      </c>
    </row>
    <row r="8" spans="1:27" s="536" customFormat="1">
      <c r="A8" s="847" t="s">
        <v>430</v>
      </c>
      <c r="B8" s="1244" t="s">
        <v>434</v>
      </c>
      <c r="C8" s="1244" t="s">
        <v>434</v>
      </c>
      <c r="D8" s="1245" t="s">
        <v>434</v>
      </c>
      <c r="E8" s="535"/>
      <c r="F8" s="535"/>
      <c r="G8" s="535"/>
      <c r="H8" s="847" t="s">
        <v>34</v>
      </c>
      <c r="I8" s="1244" t="s">
        <v>434</v>
      </c>
      <c r="J8" s="1244" t="s">
        <v>434</v>
      </c>
      <c r="K8" s="1245" t="s">
        <v>434</v>
      </c>
    </row>
    <row r="9" spans="1:27">
      <c r="A9" s="428">
        <f>LARGE('Commodity Prices'!C$159:C$902,61)</f>
        <v>43252</v>
      </c>
      <c r="B9" s="538">
        <f>SUMIF('Commodity Prices'!$C$159:$C$902,$A9,'Commodity Prices'!O$159:O$902)</f>
        <v>6954.7857142857147</v>
      </c>
      <c r="C9" s="538">
        <f>SUMIF('Commodity Prices'!$C$159:$C$902,$A9,'Commodity Prices'!Q$159:Q$902)</f>
        <v>2440.7380952380954</v>
      </c>
      <c r="D9" s="501">
        <f>SUMIF('Commodity Prices'!$C$159:$C$902,$A9,'Commodity Prices'!S$159:S$902)</f>
        <v>3091.7619047619046</v>
      </c>
      <c r="E9" s="9"/>
      <c r="F9" s="73">
        <v>1986</v>
      </c>
      <c r="G9" s="73">
        <v>1987</v>
      </c>
      <c r="H9" s="534" t="str">
        <f>IF($H$6="Historic Calendar Year",1986,CONCATENATE(F9,"-",RIGHT(G9,4)))</f>
        <v>1986-1987</v>
      </c>
      <c r="I9" s="582">
        <f t="array" ref="I9">IF($H$6="Historic Calendar Year",IFERROR(AVERAGE(IF($H9=YEAR('Commodity Prices'!C$100:C$1000),'Commodity Prices'!O$100:O$1000)),"NA"),IFERROR(IF(L9=0,"N/A",L9),"N/A"))</f>
        <v>1392.995337079202</v>
      </c>
      <c r="J9" s="582">
        <f t="array" ref="J9">IF($H$6="Historic Calendar Year",IFERROR(AVERAGE(IF($H9=YEAR('Commodity Prices'!C$100:C$1000),'Commodity Prices'!Q$100:Q$1000)),"NA"),IFERROR(IF(M9=0,"N/A",M9),"N/A"))</f>
        <v>490.8199505</v>
      </c>
      <c r="K9" s="501">
        <f t="array" ref="K9">IF($H$6="Historic Calendar Year",IFERROR(AVERAGE(IF($H9=YEAR('Commodity Prices'!C$100:C$1000),'Commodity Prices'!S$100:S$1000)),"N/A"),IFERROR(IF(N9=0,"N/A",N9),"N/A"))</f>
        <v>808.72133474999998</v>
      </c>
      <c r="L9" s="58">
        <f>(SUMIFS('Commodity Prices'!$O$9:$O$2500,'Commodity Prices'!$A$9:$A$2500,'Copper-Lead-Zinc - Prices'!F9,'Commodity Prices'!$B$9:$B$2500,3)+
SUMIFS('Commodity Prices'!$O$9:$O$2500,'Commodity Prices'!$A$9:$A$2500,'Copper-Lead-Zinc - Prices'!F9,'Commodity Prices'!$B$9:$B$2500,4)+
SUMIFS('Commodity Prices'!$O$9:$O$2500,'Commodity Prices'!$A$9:$A$2500,'Copper-Lead-Zinc - Prices'!G9,'Commodity Prices'!$B$9:$B$2500,1)+
SUMIFS('Commodity Prices'!$O$9:$O$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1392.995337079202</v>
      </c>
      <c r="M9" s="58">
        <f>(SUMIFS('Commodity Prices'!$Q$9:$Q$2500,'Commodity Prices'!$A$9:$A$2500,'Copper-Lead-Zinc - Prices'!F9,'Commodity Prices'!$B$9:$B$2500,3)+
SUMIFS('Commodity Prices'!$Q$9:$Q$2500,'Commodity Prices'!$A$9:$A$2500,'Copper-Lead-Zinc - Prices'!F9,'Commodity Prices'!$B$9:$B$2500,4)+
SUMIFS('Commodity Prices'!$Q$9:$Q$2500,'Commodity Prices'!$A$9:$A$2500,'Copper-Lead-Zinc - Prices'!G9,'Commodity Prices'!$B$9:$B$2500,1)+
SUMIFS('Commodity Prices'!$Q$9:$Q$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490.8199505</v>
      </c>
      <c r="N9" s="58">
        <f>(SUMIFS('Commodity Prices'!$S$9:$S$2500,'Commodity Prices'!$A$9:$A$2500,'Copper-Lead-Zinc - Prices'!F9,'Commodity Prices'!$B$9:$B$2500,3)+
SUMIFS('Commodity Prices'!$S$9:$S$2500,'Commodity Prices'!$A$9:$A$2500,'Copper-Lead-Zinc - Prices'!F9,'Commodity Prices'!$B$9:$B$2500,4)+
SUMIFS('Commodity Prices'!$S$9:$S$2500,'Commodity Prices'!$A$9:$A$2500,'Copper-Lead-Zinc - Prices'!G9,'Commodity Prices'!$B$9:$B$2500,1)+
SUMIFS('Commodity Prices'!$S$9:$S$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808.72133474999998</v>
      </c>
    </row>
    <row r="10" spans="1:27">
      <c r="A10" s="405">
        <f>LARGE('Commodity Prices'!C$159:C$902,60)</f>
        <v>43282</v>
      </c>
      <c r="B10" s="537">
        <f>SUMIF('Commodity Prices'!$C$159:$C$902,$A10,'Commodity Prices'!O$159:O$902)</f>
        <v>6248.181818181818</v>
      </c>
      <c r="C10" s="537">
        <f>SUMIF('Commodity Prices'!$C$159:$C$902,$A10,'Commodity Prices'!Q$159:Q$902)</f>
        <v>2212.909090909091</v>
      </c>
      <c r="D10" s="539">
        <f>SUMIF('Commodity Prices'!$C$159:$C$902,$A10,'Commodity Prices'!S$159:S$902)</f>
        <v>2658.7272727272725</v>
      </c>
      <c r="E10" s="9"/>
      <c r="F10" s="73">
        <f>F9+1</f>
        <v>1987</v>
      </c>
      <c r="G10" s="73">
        <f>G9+1</f>
        <v>1988</v>
      </c>
      <c r="H10" s="533" t="str">
        <f>IF($H$6="Historic Calendar Year",H9+1,CONCATENATE(F10,"-",RIGHT(G10,4)))</f>
        <v>1987-1988</v>
      </c>
      <c r="I10" s="1239">
        <f t="array" ref="I10">IF($H$6="Historic Calendar Year",IFERROR(AVERAGE(IF($H10=YEAR('Commodity Prices'!C$100:C$1000),'Commodity Prices'!O$100:O$1000)),"NA"),IFERROR(IF(L10=0,"N/A",L10),"N/A"))</f>
        <v>2242.8393356649899</v>
      </c>
      <c r="J10" s="1239">
        <f t="array" ref="J10">IF($H$6="Historic Calendar Year",IFERROR(AVERAGE(IF($H10=YEAR('Commodity Prices'!C$100:C$1000),'Commodity Prices'!Q$100:Q$1000)),"NA"),IFERROR(IF(M10=0,"N/A",M10),"N/A"))</f>
        <v>644.92299641666671</v>
      </c>
      <c r="K10" s="539">
        <f t="array" ref="K10">IF($H$6="Historic Calendar Year",IFERROR(AVERAGE(IF($H10=YEAR('Commodity Prices'!C$100:C$1000),'Commodity Prices'!S$100:S$1000)),"N/A"),IFERROR(IF(N10=0,"N/A",N10),"N/A"))</f>
        <v>938.57816575000004</v>
      </c>
      <c r="L10" s="235">
        <f>(SUMIFS('Commodity Prices'!$O$9:$O$2500,'Commodity Prices'!$A$9:$A$2500,'Copper-Lead-Zinc - Prices'!F10,'Commodity Prices'!$B$9:$B$2500,3)+
SUMIFS('Commodity Prices'!$O$9:$O$2500,'Commodity Prices'!$A$9:$A$2500,'Copper-Lead-Zinc - Prices'!F10,'Commodity Prices'!$B$9:$B$2500,4)+
SUMIFS('Commodity Prices'!$O$9:$O$2500,'Commodity Prices'!$A$9:$A$2500,'Copper-Lead-Zinc - Prices'!G10,'Commodity Prices'!$B$9:$B$2500,1)+
SUMIFS('Commodity Prices'!$O$9:$O$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2242.8393356649899</v>
      </c>
      <c r="M10" s="235">
        <f>(SUMIFS('Commodity Prices'!$Q$9:$Q$2500,'Commodity Prices'!$A$9:$A$2500,'Copper-Lead-Zinc - Prices'!F10,'Commodity Prices'!$B$9:$B$2500,3)+
SUMIFS('Commodity Prices'!$Q$9:$Q$2500,'Commodity Prices'!$A$9:$A$2500,'Copper-Lead-Zinc - Prices'!F10,'Commodity Prices'!$B$9:$B$2500,4)+
SUMIFS('Commodity Prices'!$Q$9:$Q$2500,'Commodity Prices'!$A$9:$A$2500,'Copper-Lead-Zinc - Prices'!G10,'Commodity Prices'!$B$9:$B$2500,1)+
SUMIFS('Commodity Prices'!$Q$9:$Q$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644.92299641666671</v>
      </c>
      <c r="N10" s="235">
        <f>(SUMIFS('Commodity Prices'!$S$9:$S$2500,'Commodity Prices'!$A$9:$A$2500,'Copper-Lead-Zinc - Prices'!F10,'Commodity Prices'!$B$9:$B$2500,3)+
SUMIFS('Commodity Prices'!$S$9:$S$2500,'Commodity Prices'!$A$9:$A$2500,'Copper-Lead-Zinc - Prices'!F10,'Commodity Prices'!$B$9:$B$2500,4)+
SUMIFS('Commodity Prices'!$S$9:$S$2500,'Commodity Prices'!$A$9:$A$2500,'Copper-Lead-Zinc - Prices'!G10,'Commodity Prices'!$B$9:$B$2500,1)+
SUMIFS('Commodity Prices'!$S$9:$S$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938.57816575000004</v>
      </c>
    </row>
    <row r="11" spans="1:27">
      <c r="A11" s="428">
        <f>LARGE('Commodity Prices'!C$159:C$902,59)</f>
        <v>43313</v>
      </c>
      <c r="B11" s="538">
        <f>SUMIF('Commodity Prices'!$C$159:$C$902,$A11,'Commodity Prices'!O$159:O$902)</f>
        <v>6039.75</v>
      </c>
      <c r="C11" s="538">
        <f>SUMIF('Commodity Prices'!$C$159:$C$902,$A11,'Commodity Prices'!Q$159:Q$902)</f>
        <v>2064.8636363636365</v>
      </c>
      <c r="D11" s="501">
        <f>SUMIF('Commodity Prices'!$C$159:$C$902,$A11,'Commodity Prices'!S$159:S$902)</f>
        <v>2510.5227272727275</v>
      </c>
      <c r="E11" s="9"/>
      <c r="F11" s="73">
        <f t="shared" ref="F11:G26" si="0">F10+1</f>
        <v>1988</v>
      </c>
      <c r="G11" s="73">
        <f t="shared" si="0"/>
        <v>1989</v>
      </c>
      <c r="H11" s="534" t="str">
        <f t="shared" ref="H11:H44" si="1">IF($H$6="Historic Calendar Year",H10+1,CONCATENATE(F11,"-",RIGHT(G11,4)))</f>
        <v>1988-1989</v>
      </c>
      <c r="I11" s="582">
        <f t="array" ref="I11">IF($H$6="Historic Calendar Year",IFERROR(AVERAGE(IF($H11=YEAR('Commodity Prices'!C$100:C$1000),'Commodity Prices'!O$100:O$1000)),"NA"),IFERROR(IF(L11=0,"N/A",L11),"N/A"))</f>
        <v>2898.9166666666665</v>
      </c>
      <c r="J11" s="582">
        <f t="array" ref="J11">IF($H$6="Historic Calendar Year",IFERROR(AVERAGE(IF($H11=YEAR('Commodity Prices'!C$100:C$1000),'Commodity Prices'!Q$100:Q$1000)),"NA"),IFERROR(IF(M11=0,"N/A",M11),"N/A"))</f>
        <v>643.12083333333328</v>
      </c>
      <c r="K11" s="501">
        <f t="array" ref="K11">IF($H$6="Historic Calendar Year",IFERROR(AVERAGE(IF($H11=YEAR('Commodity Prices'!C$100:C$1000),'Commodity Prices'!S$100:S$1000)),"N/A"),IFERROR(IF(N11=0,"N/A",N11),"N/A"))</f>
        <v>1614.45</v>
      </c>
      <c r="L11" s="235">
        <f>(SUMIFS('Commodity Prices'!$O$9:$O$2500,'Commodity Prices'!$A$9:$A$2500,'Copper-Lead-Zinc - Prices'!F11,'Commodity Prices'!$B$9:$B$2500,3)+
SUMIFS('Commodity Prices'!$O$9:$O$2500,'Commodity Prices'!$A$9:$A$2500,'Copper-Lead-Zinc - Prices'!F11,'Commodity Prices'!$B$9:$B$2500,4)+
SUMIFS('Commodity Prices'!$O$9:$O$2500,'Commodity Prices'!$A$9:$A$2500,'Copper-Lead-Zinc - Prices'!G11,'Commodity Prices'!$B$9:$B$2500,1)+
SUMIFS('Commodity Prices'!$O$9:$O$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2898.9166666666665</v>
      </c>
      <c r="M11" s="235">
        <f>(SUMIFS('Commodity Prices'!$Q$9:$Q$2500,'Commodity Prices'!$A$9:$A$2500,'Copper-Lead-Zinc - Prices'!F11,'Commodity Prices'!$B$9:$B$2500,3)+
SUMIFS('Commodity Prices'!$Q$9:$Q$2500,'Commodity Prices'!$A$9:$A$2500,'Copper-Lead-Zinc - Prices'!F11,'Commodity Prices'!$B$9:$B$2500,4)+
SUMIFS('Commodity Prices'!$Q$9:$Q$2500,'Commodity Prices'!$A$9:$A$2500,'Copper-Lead-Zinc - Prices'!G11,'Commodity Prices'!$B$9:$B$2500,1)+
SUMIFS('Commodity Prices'!$Q$9:$Q$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643.12083333333328</v>
      </c>
      <c r="N11" s="235">
        <f>(SUMIFS('Commodity Prices'!$S$9:$S$2500,'Commodity Prices'!$A$9:$A$2500,'Copper-Lead-Zinc - Prices'!F11,'Commodity Prices'!$B$9:$B$2500,3)+
SUMIFS('Commodity Prices'!$S$9:$S$2500,'Commodity Prices'!$A$9:$A$2500,'Copper-Lead-Zinc - Prices'!F11,'Commodity Prices'!$B$9:$B$2500,4)+
SUMIFS('Commodity Prices'!$S$9:$S$2500,'Commodity Prices'!$A$9:$A$2500,'Copper-Lead-Zinc - Prices'!G11,'Commodity Prices'!$B$9:$B$2500,1)+
SUMIFS('Commodity Prices'!$S$9:$S$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1614.45</v>
      </c>
    </row>
    <row r="12" spans="1:27">
      <c r="A12" s="405">
        <f>LARGE('Commodity Prices'!C$159:C$902,58)</f>
        <v>43344</v>
      </c>
      <c r="B12" s="537">
        <f>SUMIF('Commodity Prices'!$C$159:$C$902,$A12,'Commodity Prices'!O$159:O$902)</f>
        <v>6020.0249999999996</v>
      </c>
      <c r="C12" s="537">
        <f>SUMIF('Commodity Prices'!$C$159:$C$902,$A12,'Commodity Prices'!Q$159:Q$902)</f>
        <v>2028.2249999999999</v>
      </c>
      <c r="D12" s="539">
        <f>SUMIF('Commodity Prices'!$C$159:$C$902,$A12,'Commodity Prices'!S$159:S$902)</f>
        <v>2433.1999999999998</v>
      </c>
      <c r="E12" s="9"/>
      <c r="F12" s="73">
        <f t="shared" si="0"/>
        <v>1989</v>
      </c>
      <c r="G12" s="73">
        <f t="shared" si="0"/>
        <v>1990</v>
      </c>
      <c r="H12" s="533" t="str">
        <f t="shared" si="1"/>
        <v>1989-1990</v>
      </c>
      <c r="I12" s="1239">
        <f t="array" ref="I12">IF($H$6="Historic Calendar Year",IFERROR(AVERAGE(IF($H12=YEAR('Commodity Prices'!C$100:C$1000),'Commodity Prices'!O$100:O$1000)),"NA"),IFERROR(IF(L12=0,"N/A",L12),"N/A"))</f>
        <v>2597.6499999999996</v>
      </c>
      <c r="J12" s="1239">
        <f t="array" ref="J12">IF($H$6="Historic Calendar Year",IFERROR(AVERAGE(IF($H12=YEAR('Commodity Prices'!C$100:C$1000),'Commodity Prices'!Q$100:Q$1000)),"NA"),IFERROR(IF(M12=0,"N/A",M12),"N/A"))</f>
        <v>776.90083333333325</v>
      </c>
      <c r="K12" s="539">
        <f t="array" ref="K12">IF($H$6="Historic Calendar Year",IFERROR(AVERAGE(IF($H12=YEAR('Commodity Prices'!C$100:C$1000),'Commodity Prices'!S$100:S$1000)),"N/A"),IFERROR(IF(N12=0,"N/A",N12),"N/A"))</f>
        <v>1603.9083333333335</v>
      </c>
      <c r="L12" s="235">
        <f>(SUMIFS('Commodity Prices'!$O$9:$O$2500,'Commodity Prices'!$A$9:$A$2500,'Copper-Lead-Zinc - Prices'!F12,'Commodity Prices'!$B$9:$B$2500,3)+
SUMIFS('Commodity Prices'!$O$9:$O$2500,'Commodity Prices'!$A$9:$A$2500,'Copper-Lead-Zinc - Prices'!F12,'Commodity Prices'!$B$9:$B$2500,4)+
SUMIFS('Commodity Prices'!$O$9:$O$2500,'Commodity Prices'!$A$9:$A$2500,'Copper-Lead-Zinc - Prices'!G12,'Commodity Prices'!$B$9:$B$2500,1)+
SUMIFS('Commodity Prices'!$O$9:$O$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2597.6499999999996</v>
      </c>
      <c r="M12" s="235">
        <f>(SUMIFS('Commodity Prices'!$Q$9:$Q$2500,'Commodity Prices'!$A$9:$A$2500,'Copper-Lead-Zinc - Prices'!F12,'Commodity Prices'!$B$9:$B$2500,3)+
SUMIFS('Commodity Prices'!$Q$9:$Q$2500,'Commodity Prices'!$A$9:$A$2500,'Copper-Lead-Zinc - Prices'!F12,'Commodity Prices'!$B$9:$B$2500,4)+
SUMIFS('Commodity Prices'!$Q$9:$Q$2500,'Commodity Prices'!$A$9:$A$2500,'Copper-Lead-Zinc - Prices'!G12,'Commodity Prices'!$B$9:$B$2500,1)+
SUMIFS('Commodity Prices'!$Q$9:$Q$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776.90083333333325</v>
      </c>
      <c r="N12" s="235">
        <f>(SUMIFS('Commodity Prices'!$S$9:$S$2500,'Commodity Prices'!$A$9:$A$2500,'Copper-Lead-Zinc - Prices'!F12,'Commodity Prices'!$B$9:$B$2500,3)+
SUMIFS('Commodity Prices'!$S$9:$S$2500,'Commodity Prices'!$A$9:$A$2500,'Copper-Lead-Zinc - Prices'!F12,'Commodity Prices'!$B$9:$B$2500,4)+
SUMIFS('Commodity Prices'!$S$9:$S$2500,'Commodity Prices'!$A$9:$A$2500,'Copper-Lead-Zinc - Prices'!G12,'Commodity Prices'!$B$9:$B$2500,1)+
SUMIFS('Commodity Prices'!$S$9:$S$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1603.9083333333335</v>
      </c>
    </row>
    <row r="13" spans="1:27">
      <c r="A13" s="428">
        <f>LARGE('Commodity Prices'!C$159:C$902,57)</f>
        <v>43374</v>
      </c>
      <c r="B13" s="538">
        <f>SUMIF('Commodity Prices'!$C$159:$C$902,$A13,'Commodity Prices'!O$159:O$902)</f>
        <v>6215.89</v>
      </c>
      <c r="C13" s="538">
        <f>SUMIF('Commodity Prices'!$C$159:$C$902,$A13,'Commodity Prices'!Q$159:Q$902)</f>
        <v>1985.15</v>
      </c>
      <c r="D13" s="501">
        <f>SUMIF('Commodity Prices'!$C$159:$C$902,$A13,'Commodity Prices'!S$159:S$902)</f>
        <v>2671.87</v>
      </c>
      <c r="E13" s="9"/>
      <c r="F13" s="73">
        <f t="shared" si="0"/>
        <v>1990</v>
      </c>
      <c r="G13" s="73">
        <f t="shared" si="0"/>
        <v>1991</v>
      </c>
      <c r="H13" s="534" t="str">
        <f t="shared" si="1"/>
        <v>1990-1991</v>
      </c>
      <c r="I13" s="582">
        <f t="array" ref="I13">IF($H$6="Historic Calendar Year",IFERROR(AVERAGE(IF($H13=YEAR('Commodity Prices'!C$100:C$1000),'Commodity Prices'!O$100:O$1000)),"NA"),IFERROR(IF(L13=0,"N/A",L13),"N/A"))</f>
        <v>2576.9333333333329</v>
      </c>
      <c r="J13" s="582">
        <f t="array" ref="J13">IF($H$6="Historic Calendar Year",IFERROR(AVERAGE(IF($H13=YEAR('Commodity Prices'!C$100:C$1000),'Commodity Prices'!Q$100:Q$1000)),"NA"),IFERROR(IF(M13=0,"N/A",M13),"N/A"))</f>
        <v>681.69333333333327</v>
      </c>
      <c r="K13" s="501">
        <f t="array" ref="K13">IF($H$6="Historic Calendar Year",IFERROR(AVERAGE(IF($H13=YEAR('Commodity Prices'!C$100:C$1000),'Commodity Prices'!S$100:S$1000)),"N/A"),IFERROR(IF(N13=0,"N/A",N13),"N/A"))</f>
        <v>1307.8916666666667</v>
      </c>
      <c r="L13" s="235">
        <f>(SUMIFS('Commodity Prices'!$O$9:$O$2500,'Commodity Prices'!$A$9:$A$2500,'Copper-Lead-Zinc - Prices'!F13,'Commodity Prices'!$B$9:$B$2500,3)+
SUMIFS('Commodity Prices'!$O$9:$O$2500,'Commodity Prices'!$A$9:$A$2500,'Copper-Lead-Zinc - Prices'!F13,'Commodity Prices'!$B$9:$B$2500,4)+
SUMIFS('Commodity Prices'!$O$9:$O$2500,'Commodity Prices'!$A$9:$A$2500,'Copper-Lead-Zinc - Prices'!G13,'Commodity Prices'!$B$9:$B$2500,1)+
SUMIFS('Commodity Prices'!$O$9:$O$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2576.9333333333329</v>
      </c>
      <c r="M13" s="235">
        <f>(SUMIFS('Commodity Prices'!$Q$9:$Q$2500,'Commodity Prices'!$A$9:$A$2500,'Copper-Lead-Zinc - Prices'!F13,'Commodity Prices'!$B$9:$B$2500,3)+
SUMIFS('Commodity Prices'!$Q$9:$Q$2500,'Commodity Prices'!$A$9:$A$2500,'Copper-Lead-Zinc - Prices'!F13,'Commodity Prices'!$B$9:$B$2500,4)+
SUMIFS('Commodity Prices'!$Q$9:$Q$2500,'Commodity Prices'!$A$9:$A$2500,'Copper-Lead-Zinc - Prices'!G13,'Commodity Prices'!$B$9:$B$2500,1)+
SUMIFS('Commodity Prices'!$Q$9:$Q$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681.69333333333327</v>
      </c>
      <c r="N13" s="235">
        <f>(SUMIFS('Commodity Prices'!$S$9:$S$2500,'Commodity Prices'!$A$9:$A$2500,'Copper-Lead-Zinc - Prices'!F13,'Commodity Prices'!$B$9:$B$2500,3)+
SUMIFS('Commodity Prices'!$S$9:$S$2500,'Commodity Prices'!$A$9:$A$2500,'Copper-Lead-Zinc - Prices'!F13,'Commodity Prices'!$B$9:$B$2500,4)+
SUMIFS('Commodity Prices'!$S$9:$S$2500,'Commodity Prices'!$A$9:$A$2500,'Copper-Lead-Zinc - Prices'!G13,'Commodity Prices'!$B$9:$B$2500,1)+
SUMIFS('Commodity Prices'!$S$9:$S$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1307.8916666666667</v>
      </c>
    </row>
    <row r="14" spans="1:27">
      <c r="A14" s="405">
        <f>LARGE('Commodity Prices'!C$159:C$902,56)</f>
        <v>43405</v>
      </c>
      <c r="B14" s="537">
        <f>SUMIF('Commodity Prices'!$C$159:$C$902,$A14,'Commodity Prices'!O$159:O$902)</f>
        <v>6193</v>
      </c>
      <c r="C14" s="537">
        <f>SUMIF('Commodity Prices'!$C$159:$C$902,$A14,'Commodity Prices'!Q$159:Q$902)</f>
        <v>1940.159090909091</v>
      </c>
      <c r="D14" s="539">
        <f>SUMIF('Commodity Prices'!$C$159:$C$902,$A14,'Commodity Prices'!S$159:S$902)</f>
        <v>2592.8636363636365</v>
      </c>
      <c r="E14" s="9"/>
      <c r="F14" s="73">
        <f t="shared" si="0"/>
        <v>1991</v>
      </c>
      <c r="G14" s="73">
        <f t="shared" si="0"/>
        <v>1992</v>
      </c>
      <c r="H14" s="533" t="str">
        <f t="shared" si="1"/>
        <v>1991-1992</v>
      </c>
      <c r="I14" s="1239">
        <f t="array" ref="I14">IF($H$6="Historic Calendar Year",IFERROR(AVERAGE(IF($H14=YEAR('Commodity Prices'!C$100:C$1000),'Commodity Prices'!O$100:O$1000)),"NA"),IFERROR(IF(L14=0,"N/A",L14),"N/A"))</f>
        <v>2253.3416666666667</v>
      </c>
      <c r="J14" s="1239">
        <f t="array" ref="J14">IF($H$6="Historic Calendar Year",IFERROR(AVERAGE(IF($H14=YEAR('Commodity Prices'!C$100:C$1000),'Commodity Prices'!Q$100:Q$1000)),"NA"),IFERROR(IF(M14=0,"N/A",M14),"N/A"))</f>
        <v>527.4616666666667</v>
      </c>
      <c r="K14" s="539">
        <f t="array" ref="K14">IF($H$6="Historic Calendar Year",IFERROR(AVERAGE(IF($H14=YEAR('Commodity Prices'!C$100:C$1000),'Commodity Prices'!S$100:S$1000)),"N/A"),IFERROR(IF(N14=0,"N/A",N14),"N/A"))</f>
        <v>1164.2075</v>
      </c>
      <c r="L14" s="235">
        <f>(SUMIFS('Commodity Prices'!$O$9:$O$2500,'Commodity Prices'!$A$9:$A$2500,'Copper-Lead-Zinc - Prices'!F14,'Commodity Prices'!$B$9:$B$2500,3)+
SUMIFS('Commodity Prices'!$O$9:$O$2500,'Commodity Prices'!$A$9:$A$2500,'Copper-Lead-Zinc - Prices'!F14,'Commodity Prices'!$B$9:$B$2500,4)+
SUMIFS('Commodity Prices'!$O$9:$O$2500,'Commodity Prices'!$A$9:$A$2500,'Copper-Lead-Zinc - Prices'!G14,'Commodity Prices'!$B$9:$B$2500,1)+
SUMIFS('Commodity Prices'!$O$9:$O$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2253.3416666666667</v>
      </c>
      <c r="M14" s="235">
        <f>(SUMIFS('Commodity Prices'!$Q$9:$Q$2500,'Commodity Prices'!$A$9:$A$2500,'Copper-Lead-Zinc - Prices'!F14,'Commodity Prices'!$B$9:$B$2500,3)+
SUMIFS('Commodity Prices'!$Q$9:$Q$2500,'Commodity Prices'!$A$9:$A$2500,'Copper-Lead-Zinc - Prices'!F14,'Commodity Prices'!$B$9:$B$2500,4)+
SUMIFS('Commodity Prices'!$Q$9:$Q$2500,'Commodity Prices'!$A$9:$A$2500,'Copper-Lead-Zinc - Prices'!G14,'Commodity Prices'!$B$9:$B$2500,1)+
SUMIFS('Commodity Prices'!$Q$9:$Q$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527.4616666666667</v>
      </c>
      <c r="N14" s="235">
        <f>(SUMIFS('Commodity Prices'!$S$9:$S$2500,'Commodity Prices'!$A$9:$A$2500,'Copper-Lead-Zinc - Prices'!F14,'Commodity Prices'!$B$9:$B$2500,3)+
SUMIFS('Commodity Prices'!$S$9:$S$2500,'Commodity Prices'!$A$9:$A$2500,'Copper-Lead-Zinc - Prices'!F14,'Commodity Prices'!$B$9:$B$2500,4)+
SUMIFS('Commodity Prices'!$S$9:$S$2500,'Commodity Prices'!$A$9:$A$2500,'Copper-Lead-Zinc - Prices'!G14,'Commodity Prices'!$B$9:$B$2500,1)+
SUMIFS('Commodity Prices'!$S$9:$S$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1164.2075</v>
      </c>
    </row>
    <row r="15" spans="1:27">
      <c r="A15" s="428">
        <f>LARGE('Commodity Prices'!C$159:C$902,56)</f>
        <v>43405</v>
      </c>
      <c r="B15" s="538">
        <f>SUMIF('Commodity Prices'!$C$159:$C$902,$A15,'Commodity Prices'!O$159:O$902)</f>
        <v>6193</v>
      </c>
      <c r="C15" s="538">
        <f>SUMIF('Commodity Prices'!$C$159:$C$902,$A15,'Commodity Prices'!Q$159:Q$902)</f>
        <v>1940.159090909091</v>
      </c>
      <c r="D15" s="501">
        <f>SUMIF('Commodity Prices'!$C$159:$C$902,$A15,'Commodity Prices'!S$159:S$902)</f>
        <v>2592.8636363636365</v>
      </c>
      <c r="E15" s="9"/>
      <c r="F15" s="73">
        <f t="shared" si="0"/>
        <v>1992</v>
      </c>
      <c r="G15" s="73">
        <f t="shared" si="0"/>
        <v>1993</v>
      </c>
      <c r="H15" s="534" t="str">
        <f t="shared" si="1"/>
        <v>1992-1993</v>
      </c>
      <c r="I15" s="582">
        <f t="array" ref="I15">IF($H$6="Historic Calendar Year",IFERROR(AVERAGE(IF($H15=YEAR('Commodity Prices'!C$100:C$1000),'Commodity Prices'!O$100:O$1000)),"NA"),IFERROR(IF(L15=0,"N/A",L15),"N/A"))</f>
        <v>2212.3916666666664</v>
      </c>
      <c r="J15" s="582">
        <f t="array" ref="J15">IF($H$6="Historic Calendar Year",IFERROR(AVERAGE(IF($H15=YEAR('Commodity Prices'!C$100:C$1000),'Commodity Prices'!Q$100:Q$1000)),"NA"),IFERROR(IF(M15=0,"N/A",M15),"N/A"))</f>
        <v>491.72166666666664</v>
      </c>
      <c r="K15" s="501">
        <f t="array" ref="K15">IF($H$6="Historic Calendar Year",IFERROR(AVERAGE(IF($H15=YEAR('Commodity Prices'!C$100:C$1000),'Commodity Prices'!S$100:S$1000)),"N/A"),IFERROR(IF(N15=0,"N/A",N15),"N/A"))</f>
        <v>1124.29</v>
      </c>
      <c r="L15" s="235">
        <f>(SUMIFS('Commodity Prices'!$O$9:$O$2500,'Commodity Prices'!$A$9:$A$2500,'Copper-Lead-Zinc - Prices'!F15,'Commodity Prices'!$B$9:$B$2500,3)+
SUMIFS('Commodity Prices'!$O$9:$O$2500,'Commodity Prices'!$A$9:$A$2500,'Copper-Lead-Zinc - Prices'!F15,'Commodity Prices'!$B$9:$B$2500,4)+
SUMIFS('Commodity Prices'!$O$9:$O$2500,'Commodity Prices'!$A$9:$A$2500,'Copper-Lead-Zinc - Prices'!G15,'Commodity Prices'!$B$9:$B$2500,1)+
SUMIFS('Commodity Prices'!$O$9:$O$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2212.3916666666664</v>
      </c>
      <c r="M15" s="235">
        <f>(SUMIFS('Commodity Prices'!$Q$9:$Q$2500,'Commodity Prices'!$A$9:$A$2500,'Copper-Lead-Zinc - Prices'!F15,'Commodity Prices'!$B$9:$B$2500,3)+
SUMIFS('Commodity Prices'!$Q$9:$Q$2500,'Commodity Prices'!$A$9:$A$2500,'Copper-Lead-Zinc - Prices'!F15,'Commodity Prices'!$B$9:$B$2500,4)+
SUMIFS('Commodity Prices'!$Q$9:$Q$2500,'Commodity Prices'!$A$9:$A$2500,'Copper-Lead-Zinc - Prices'!G15,'Commodity Prices'!$B$9:$B$2500,1)+
SUMIFS('Commodity Prices'!$Q$9:$Q$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491.72166666666664</v>
      </c>
      <c r="N15" s="235">
        <f>(SUMIFS('Commodity Prices'!$S$9:$S$2500,'Commodity Prices'!$A$9:$A$2500,'Copper-Lead-Zinc - Prices'!F15,'Commodity Prices'!$B$9:$B$2500,3)+
SUMIFS('Commodity Prices'!$S$9:$S$2500,'Commodity Prices'!$A$9:$A$2500,'Copper-Lead-Zinc - Prices'!F15,'Commodity Prices'!$B$9:$B$2500,4)+
SUMIFS('Commodity Prices'!$S$9:$S$2500,'Commodity Prices'!$A$9:$A$2500,'Copper-Lead-Zinc - Prices'!G15,'Commodity Prices'!$B$9:$B$2500,1)+
SUMIFS('Commodity Prices'!$S$9:$S$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1124.29</v>
      </c>
    </row>
    <row r="16" spans="1:27">
      <c r="A16" s="405">
        <f>LARGE('Commodity Prices'!C$159:C$902,54)</f>
        <v>43466</v>
      </c>
      <c r="B16" s="537">
        <f>SUMIF('Commodity Prices'!$C$159:$C$902,$A16,'Commodity Prices'!O$159:O$902)</f>
        <v>5932.02</v>
      </c>
      <c r="C16" s="537">
        <f>SUMIF('Commodity Prices'!$C$159:$C$902,$A16,'Commodity Prices'!Q$159:Q$902)</f>
        <v>1994.16</v>
      </c>
      <c r="D16" s="539">
        <f>SUMIF('Commodity Prices'!$C$159:$C$902,$A16,'Commodity Prices'!S$159:S$902)</f>
        <v>2559.1799999999998</v>
      </c>
      <c r="E16" s="9"/>
      <c r="F16" s="73">
        <f t="shared" si="0"/>
        <v>1993</v>
      </c>
      <c r="G16" s="73">
        <f t="shared" si="0"/>
        <v>1994</v>
      </c>
      <c r="H16" s="533" t="str">
        <f t="shared" si="1"/>
        <v>1993-1994</v>
      </c>
      <c r="I16" s="1239">
        <f t="array" ref="I16">IF($H$6="Historic Calendar Year",IFERROR(AVERAGE(IF($H16=YEAR('Commodity Prices'!C$100:C$1000),'Commodity Prices'!O$100:O$1000)),"NA"),IFERROR(IF(L16=0,"N/A",L16),"N/A"))</f>
        <v>1893.5249999999999</v>
      </c>
      <c r="J16" s="1239">
        <f t="array" ref="J16">IF($H$6="Historic Calendar Year",IFERROR(AVERAGE(IF($H16=YEAR('Commodity Prices'!C$100:C$1000),'Commodity Prices'!Q$100:Q$1000)),"NA"),IFERROR(IF(M16=0,"N/A",M16),"N/A"))</f>
        <v>438.71499999999997</v>
      </c>
      <c r="K16" s="539">
        <f t="array" ref="K16">IF($H$6="Historic Calendar Year",IFERROR(AVERAGE(IF($H16=YEAR('Commodity Prices'!C$100:C$1000),'Commodity Prices'!S$100:S$1000)),"N/A"),IFERROR(IF(N16=0,"N/A",N16),"N/A"))</f>
        <v>937.92500000000018</v>
      </c>
      <c r="L16" s="235">
        <f>(SUMIFS('Commodity Prices'!$O$9:$O$2500,'Commodity Prices'!$A$9:$A$2500,'Copper-Lead-Zinc - Prices'!F16,'Commodity Prices'!$B$9:$B$2500,3)+
SUMIFS('Commodity Prices'!$O$9:$O$2500,'Commodity Prices'!$A$9:$A$2500,'Copper-Lead-Zinc - Prices'!F16,'Commodity Prices'!$B$9:$B$2500,4)+
SUMIFS('Commodity Prices'!$O$9:$O$2500,'Commodity Prices'!$A$9:$A$2500,'Copper-Lead-Zinc - Prices'!G16,'Commodity Prices'!$B$9:$B$2500,1)+
SUMIFS('Commodity Prices'!$O$9:$O$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1893.5249999999999</v>
      </c>
      <c r="M16" s="235">
        <f>(SUMIFS('Commodity Prices'!$Q$9:$Q$2500,'Commodity Prices'!$A$9:$A$2500,'Copper-Lead-Zinc - Prices'!F16,'Commodity Prices'!$B$9:$B$2500,3)+
SUMIFS('Commodity Prices'!$Q$9:$Q$2500,'Commodity Prices'!$A$9:$A$2500,'Copper-Lead-Zinc - Prices'!F16,'Commodity Prices'!$B$9:$B$2500,4)+
SUMIFS('Commodity Prices'!$Q$9:$Q$2500,'Commodity Prices'!$A$9:$A$2500,'Copper-Lead-Zinc - Prices'!G16,'Commodity Prices'!$B$9:$B$2500,1)+
SUMIFS('Commodity Prices'!$Q$9:$Q$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438.71499999999997</v>
      </c>
      <c r="N16" s="235">
        <f>(SUMIFS('Commodity Prices'!$S$9:$S$2500,'Commodity Prices'!$A$9:$A$2500,'Copper-Lead-Zinc - Prices'!F16,'Commodity Prices'!$B$9:$B$2500,3)+
SUMIFS('Commodity Prices'!$S$9:$S$2500,'Commodity Prices'!$A$9:$A$2500,'Copper-Lead-Zinc - Prices'!F16,'Commodity Prices'!$B$9:$B$2500,4)+
SUMIFS('Commodity Prices'!$S$9:$S$2500,'Commodity Prices'!$A$9:$A$2500,'Copper-Lead-Zinc - Prices'!G16,'Commodity Prices'!$B$9:$B$2500,1)+
SUMIFS('Commodity Prices'!$S$9:$S$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937.92500000000018</v>
      </c>
    </row>
    <row r="17" spans="1:14">
      <c r="A17" s="428">
        <f>LARGE('Commodity Prices'!C$159:C$902,53)</f>
        <v>43497</v>
      </c>
      <c r="B17" s="538">
        <f>SUMIF('Commodity Prices'!$C$159:$C$902,$A17,'Commodity Prices'!O$159:O$902)</f>
        <v>6278.2</v>
      </c>
      <c r="C17" s="538">
        <f>SUMIF('Commodity Prices'!$C$159:$C$902,$A17,'Commodity Prices'!Q$159:Q$902)</f>
        <v>2062.08</v>
      </c>
      <c r="D17" s="501">
        <f>SUMIF('Commodity Prices'!$C$159:$C$902,$A17,'Commodity Prices'!S$159:S$902)</f>
        <v>2702.85</v>
      </c>
      <c r="E17" s="9"/>
      <c r="F17" s="73">
        <f t="shared" si="0"/>
        <v>1994</v>
      </c>
      <c r="G17" s="73">
        <f t="shared" si="0"/>
        <v>1995</v>
      </c>
      <c r="H17" s="534" t="str">
        <f t="shared" si="1"/>
        <v>1994-1995</v>
      </c>
      <c r="I17" s="582">
        <f t="array" ref="I17">IF($H$6="Historic Calendar Year",IFERROR(AVERAGE(IF($H17=YEAR('Commodity Prices'!C$100:C$1000),'Commodity Prices'!O$100:O$1000)),"NA"),IFERROR(IF(L17=0,"N/A",L17),"N/A"))</f>
        <v>2766.1416666666664</v>
      </c>
      <c r="J17" s="582">
        <f t="array" ref="J17">IF($H$6="Historic Calendar Year",IFERROR(AVERAGE(IF($H17=YEAR('Commodity Prices'!C$100:C$1000),'Commodity Prices'!Q$100:Q$1000)),"NA"),IFERROR(IF(M17=0,"N/A",M17),"N/A"))</f>
        <v>613.10833333333335</v>
      </c>
      <c r="K17" s="501">
        <f t="array" ref="K17">IF($H$6="Historic Calendar Year",IFERROR(AVERAGE(IF($H17=YEAR('Commodity Prices'!C$100:C$1000),'Commodity Prices'!S$100:S$1000)),"N/A"),IFERROR(IF(N17=0,"N/A",N17),"N/A"))</f>
        <v>1045.5191666666667</v>
      </c>
      <c r="L17" s="235">
        <f>(SUMIFS('Commodity Prices'!$O$9:$O$2500,'Commodity Prices'!$A$9:$A$2500,'Copper-Lead-Zinc - Prices'!F17,'Commodity Prices'!$B$9:$B$2500,3)+
SUMIFS('Commodity Prices'!$O$9:$O$2500,'Commodity Prices'!$A$9:$A$2500,'Copper-Lead-Zinc - Prices'!F17,'Commodity Prices'!$B$9:$B$2500,4)+
SUMIFS('Commodity Prices'!$O$9:$O$2500,'Commodity Prices'!$A$9:$A$2500,'Copper-Lead-Zinc - Prices'!G17,'Commodity Prices'!$B$9:$B$2500,1)+
SUMIFS('Commodity Prices'!$O$9:$O$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2766.1416666666664</v>
      </c>
      <c r="M17" s="235">
        <f>(SUMIFS('Commodity Prices'!$Q$9:$Q$2500,'Commodity Prices'!$A$9:$A$2500,'Copper-Lead-Zinc - Prices'!F17,'Commodity Prices'!$B$9:$B$2500,3)+
SUMIFS('Commodity Prices'!$Q$9:$Q$2500,'Commodity Prices'!$A$9:$A$2500,'Copper-Lead-Zinc - Prices'!F17,'Commodity Prices'!$B$9:$B$2500,4)+
SUMIFS('Commodity Prices'!$Q$9:$Q$2500,'Commodity Prices'!$A$9:$A$2500,'Copper-Lead-Zinc - Prices'!G17,'Commodity Prices'!$B$9:$B$2500,1)+
SUMIFS('Commodity Prices'!$Q$9:$Q$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613.10833333333335</v>
      </c>
      <c r="N17" s="235">
        <f>(SUMIFS('Commodity Prices'!$S$9:$S$2500,'Commodity Prices'!$A$9:$A$2500,'Copper-Lead-Zinc - Prices'!F17,'Commodity Prices'!$B$9:$B$2500,3)+
SUMIFS('Commodity Prices'!$S$9:$S$2500,'Commodity Prices'!$A$9:$A$2500,'Copper-Lead-Zinc - Prices'!F17,'Commodity Prices'!$B$9:$B$2500,4)+
SUMIFS('Commodity Prices'!$S$9:$S$2500,'Commodity Prices'!$A$9:$A$2500,'Copper-Lead-Zinc - Prices'!G17,'Commodity Prices'!$B$9:$B$2500,1)+
SUMIFS('Commodity Prices'!$S$9:$S$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1045.5191666666667</v>
      </c>
    </row>
    <row r="18" spans="1:14">
      <c r="A18" s="405">
        <f>LARGE('Commodity Prices'!C$159:C$902,52)</f>
        <v>43525</v>
      </c>
      <c r="B18" s="537">
        <f>SUMIF('Commodity Prices'!$C$159:$C$902,$A18,'Commodity Prices'!O$159:O$902)</f>
        <v>6451.02</v>
      </c>
      <c r="C18" s="537">
        <f>SUMIF('Commodity Prices'!$C$159:$C$902,$A18,'Commodity Prices'!Q$159:Q$902)</f>
        <v>2054.5700000000002</v>
      </c>
      <c r="D18" s="539">
        <f>SUMIF('Commodity Prices'!$C$159:$C$902,$A18,'Commodity Prices'!S$159:S$902)</f>
        <v>2851.4</v>
      </c>
      <c r="E18" s="9"/>
      <c r="F18" s="73">
        <f t="shared" si="0"/>
        <v>1995</v>
      </c>
      <c r="G18" s="73">
        <f t="shared" si="0"/>
        <v>1996</v>
      </c>
      <c r="H18" s="533" t="str">
        <f t="shared" si="1"/>
        <v>1995-1996</v>
      </c>
      <c r="I18" s="1239">
        <f t="array" ref="I18">IF($H$6="Historic Calendar Year",IFERROR(AVERAGE(IF($H18=YEAR('Commodity Prices'!C$100:C$1000),'Commodity Prices'!O$100:O$1000)),"NA"),IFERROR(IF(L18=0,"N/A",L18),"N/A"))</f>
        <v>2741.0500000000006</v>
      </c>
      <c r="J18" s="1239">
        <f t="array" ref="J18">IF($H$6="Historic Calendar Year",IFERROR(AVERAGE(IF($H18=YEAR('Commodity Prices'!C$100:C$1000),'Commodity Prices'!Q$100:Q$1000)),"NA"),IFERROR(IF(M18=0,"N/A",M18),"N/A"))</f>
        <v>724.65166666666664</v>
      </c>
      <c r="K18" s="539">
        <f t="array" ref="K18">IF($H$6="Historic Calendar Year",IFERROR(AVERAGE(IF($H18=YEAR('Commodity Prices'!C$100:C$1000),'Commodity Prices'!S$100:S$1000)),"N/A"),IFERROR(IF(N18=0,"N/A",N18),"N/A"))</f>
        <v>1022.6725</v>
      </c>
      <c r="L18" s="235">
        <f>(SUMIFS('Commodity Prices'!$O$9:$O$2500,'Commodity Prices'!$A$9:$A$2500,'Copper-Lead-Zinc - Prices'!F18,'Commodity Prices'!$B$9:$B$2500,3)+
SUMIFS('Commodity Prices'!$O$9:$O$2500,'Commodity Prices'!$A$9:$A$2500,'Copper-Lead-Zinc - Prices'!F18,'Commodity Prices'!$B$9:$B$2500,4)+
SUMIFS('Commodity Prices'!$O$9:$O$2500,'Commodity Prices'!$A$9:$A$2500,'Copper-Lead-Zinc - Prices'!G18,'Commodity Prices'!$B$9:$B$2500,1)+
SUMIFS('Commodity Prices'!$O$9:$O$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2741.0500000000006</v>
      </c>
      <c r="M18" s="235">
        <f>(SUMIFS('Commodity Prices'!$Q$9:$Q$2500,'Commodity Prices'!$A$9:$A$2500,'Copper-Lead-Zinc - Prices'!F18,'Commodity Prices'!$B$9:$B$2500,3)+
SUMIFS('Commodity Prices'!$Q$9:$Q$2500,'Commodity Prices'!$A$9:$A$2500,'Copper-Lead-Zinc - Prices'!F18,'Commodity Prices'!$B$9:$B$2500,4)+
SUMIFS('Commodity Prices'!$Q$9:$Q$2500,'Commodity Prices'!$A$9:$A$2500,'Copper-Lead-Zinc - Prices'!G18,'Commodity Prices'!$B$9:$B$2500,1)+
SUMIFS('Commodity Prices'!$Q$9:$Q$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724.65166666666664</v>
      </c>
      <c r="N18" s="235">
        <f>(SUMIFS('Commodity Prices'!$S$9:$S$2500,'Commodity Prices'!$A$9:$A$2500,'Copper-Lead-Zinc - Prices'!F18,'Commodity Prices'!$B$9:$B$2500,3)+
SUMIFS('Commodity Prices'!$S$9:$S$2500,'Commodity Prices'!$A$9:$A$2500,'Copper-Lead-Zinc - Prices'!F18,'Commodity Prices'!$B$9:$B$2500,4)+
SUMIFS('Commodity Prices'!$S$9:$S$2500,'Commodity Prices'!$A$9:$A$2500,'Copper-Lead-Zinc - Prices'!G18,'Commodity Prices'!$B$9:$B$2500,1)+
SUMIFS('Commodity Prices'!$S$9:$S$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1022.6725</v>
      </c>
    </row>
    <row r="19" spans="1:14">
      <c r="A19" s="428">
        <f>LARGE('Commodity Prices'!C$159:C$902,51)</f>
        <v>43556</v>
      </c>
      <c r="B19" s="538">
        <f>SUMIF('Commodity Prices'!$C$159:$C$902,$A19,'Commodity Prices'!O$159:O$902)</f>
        <v>6445.1</v>
      </c>
      <c r="C19" s="538">
        <f>SUMIF('Commodity Prices'!$C$159:$C$902,$A19,'Commodity Prices'!Q$159:Q$902)</f>
        <v>1948.85</v>
      </c>
      <c r="D19" s="501">
        <f>SUMIF('Commodity Prices'!$C$159:$C$902,$A19,'Commodity Prices'!S$159:S$902)</f>
        <v>2938.75</v>
      </c>
      <c r="E19" s="9"/>
      <c r="F19" s="73">
        <f t="shared" si="0"/>
        <v>1996</v>
      </c>
      <c r="G19" s="73">
        <f t="shared" si="0"/>
        <v>1997</v>
      </c>
      <c r="H19" s="534" t="str">
        <f t="shared" si="1"/>
        <v>1996-1997</v>
      </c>
      <c r="I19" s="582">
        <f t="array" ref="I19">IF($H$6="Historic Calendar Year",IFERROR(AVERAGE(IF($H19=YEAR('Commodity Prices'!C$100:C$1000),'Commodity Prices'!O$100:O$1000)),"NA"),IFERROR(IF(L19=0,"N/A",L19),"N/A"))</f>
        <v>2225.6583333333333</v>
      </c>
      <c r="J19" s="582">
        <f t="array" ref="J19">IF($H$6="Historic Calendar Year",IFERROR(AVERAGE(IF($H19=YEAR('Commodity Prices'!C$100:C$1000),'Commodity Prices'!Q$100:Q$1000)),"NA"),IFERROR(IF(M19=0,"N/A",M19),"N/A"))</f>
        <v>705.82416666666666</v>
      </c>
      <c r="K19" s="501">
        <f t="array" ref="K19">IF($H$6="Historic Calendar Year",IFERROR(AVERAGE(IF($H19=YEAR('Commodity Prices'!C$100:C$1000),'Commodity Prices'!S$100:S$1000)),"N/A"),IFERROR(IF(N19=0,"N/A",N19),"N/A"))</f>
        <v>1126.7083333333333</v>
      </c>
      <c r="L19" s="235">
        <f>(SUMIFS('Commodity Prices'!$O$9:$O$2500,'Commodity Prices'!$A$9:$A$2500,'Copper-Lead-Zinc - Prices'!F19,'Commodity Prices'!$B$9:$B$2500,3)+
SUMIFS('Commodity Prices'!$O$9:$O$2500,'Commodity Prices'!$A$9:$A$2500,'Copper-Lead-Zinc - Prices'!F19,'Commodity Prices'!$B$9:$B$2500,4)+
SUMIFS('Commodity Prices'!$O$9:$O$2500,'Commodity Prices'!$A$9:$A$2500,'Copper-Lead-Zinc - Prices'!G19,'Commodity Prices'!$B$9:$B$2500,1)+
SUMIFS('Commodity Prices'!$O$9:$O$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2225.6583333333333</v>
      </c>
      <c r="M19" s="235">
        <f>(SUMIFS('Commodity Prices'!$Q$9:$Q$2500,'Commodity Prices'!$A$9:$A$2500,'Copper-Lead-Zinc - Prices'!F19,'Commodity Prices'!$B$9:$B$2500,3)+
SUMIFS('Commodity Prices'!$Q$9:$Q$2500,'Commodity Prices'!$A$9:$A$2500,'Copper-Lead-Zinc - Prices'!F19,'Commodity Prices'!$B$9:$B$2500,4)+
SUMIFS('Commodity Prices'!$Q$9:$Q$2500,'Commodity Prices'!$A$9:$A$2500,'Copper-Lead-Zinc - Prices'!G19,'Commodity Prices'!$B$9:$B$2500,1)+
SUMIFS('Commodity Prices'!$Q$9:$Q$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705.82416666666666</v>
      </c>
      <c r="N19" s="235">
        <f>(SUMIFS('Commodity Prices'!$S$9:$S$2500,'Commodity Prices'!$A$9:$A$2500,'Copper-Lead-Zinc - Prices'!F19,'Commodity Prices'!$B$9:$B$2500,3)+
SUMIFS('Commodity Prices'!$S$9:$S$2500,'Commodity Prices'!$A$9:$A$2500,'Copper-Lead-Zinc - Prices'!F19,'Commodity Prices'!$B$9:$B$2500,4)+
SUMIFS('Commodity Prices'!$S$9:$S$2500,'Commodity Prices'!$A$9:$A$2500,'Copper-Lead-Zinc - Prices'!G19,'Commodity Prices'!$B$9:$B$2500,1)+
SUMIFS('Commodity Prices'!$S$9:$S$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1126.7083333333333</v>
      </c>
    </row>
    <row r="20" spans="1:14">
      <c r="A20" s="405">
        <f>LARGE('Commodity Prices'!C$159:C$902,50)</f>
        <v>43586</v>
      </c>
      <c r="B20" s="537">
        <f>SUMIF('Commodity Prices'!$C$159:$C$902,$A20,'Commodity Prices'!O$159:O$902)</f>
        <v>6028.31</v>
      </c>
      <c r="C20" s="537">
        <f>SUMIF('Commodity Prices'!$C$159:$C$902,$A20,'Commodity Prices'!Q$159:Q$902)</f>
        <v>1817.21</v>
      </c>
      <c r="D20" s="539">
        <f>SUMIF('Commodity Prices'!$C$159:$C$902,$A20,'Commodity Prices'!S$159:S$902)</f>
        <v>2747.74</v>
      </c>
      <c r="E20" s="9"/>
      <c r="F20" s="73">
        <f t="shared" si="0"/>
        <v>1997</v>
      </c>
      <c r="G20" s="73">
        <f t="shared" si="0"/>
        <v>1998</v>
      </c>
      <c r="H20" s="533" t="str">
        <f t="shared" si="1"/>
        <v>1997-1998</v>
      </c>
      <c r="I20" s="1239">
        <f t="array" ref="I20">IF($H$6="Historic Calendar Year",IFERROR(AVERAGE(IF($H20=YEAR('Commodity Prices'!C$100:C$1000),'Commodity Prices'!O$100:O$1000)),"NA"),IFERROR(IF(L20=0,"N/A",L20),"N/A"))</f>
        <v>1914.0150000000001</v>
      </c>
      <c r="J20" s="1239">
        <f t="array" ref="J20">IF($H$6="Historic Calendar Year",IFERROR(AVERAGE(IF($H20=YEAR('Commodity Prices'!C$100:C$1000),'Commodity Prices'!Q$100:Q$1000)),"NA"),IFERROR(IF(M20=0,"N/A",M20),"N/A"))</f>
        <v>568.22166666666669</v>
      </c>
      <c r="K20" s="539">
        <f t="array" ref="K20">IF($H$6="Historic Calendar Year",IFERROR(AVERAGE(IF($H20=YEAR('Commodity Prices'!C$100:C$1000),'Commodity Prices'!S$100:S$1000)),"N/A"),IFERROR(IF(N20=0,"N/A",N20),"N/A"))</f>
        <v>1227.3683333333336</v>
      </c>
      <c r="L20" s="235">
        <f>(SUMIFS('Commodity Prices'!$O$9:$O$2500,'Commodity Prices'!$A$9:$A$2500,'Copper-Lead-Zinc - Prices'!F20,'Commodity Prices'!$B$9:$B$2500,3)+
SUMIFS('Commodity Prices'!$O$9:$O$2500,'Commodity Prices'!$A$9:$A$2500,'Copper-Lead-Zinc - Prices'!F20,'Commodity Prices'!$B$9:$B$2500,4)+
SUMIFS('Commodity Prices'!$O$9:$O$2500,'Commodity Prices'!$A$9:$A$2500,'Copper-Lead-Zinc - Prices'!G20,'Commodity Prices'!$B$9:$B$2500,1)+
SUMIFS('Commodity Prices'!$O$9:$O$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1914.0150000000001</v>
      </c>
      <c r="M20" s="235">
        <f>(SUMIFS('Commodity Prices'!$Q$9:$Q$2500,'Commodity Prices'!$A$9:$A$2500,'Copper-Lead-Zinc - Prices'!F20,'Commodity Prices'!$B$9:$B$2500,3)+
SUMIFS('Commodity Prices'!$Q$9:$Q$2500,'Commodity Prices'!$A$9:$A$2500,'Copper-Lead-Zinc - Prices'!F20,'Commodity Prices'!$B$9:$B$2500,4)+
SUMIFS('Commodity Prices'!$Q$9:$Q$2500,'Commodity Prices'!$A$9:$A$2500,'Copper-Lead-Zinc - Prices'!G20,'Commodity Prices'!$B$9:$B$2500,1)+
SUMIFS('Commodity Prices'!$Q$9:$Q$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568.22166666666669</v>
      </c>
      <c r="N20" s="235">
        <f>(SUMIFS('Commodity Prices'!$S$9:$S$2500,'Commodity Prices'!$A$9:$A$2500,'Copper-Lead-Zinc - Prices'!F20,'Commodity Prices'!$B$9:$B$2500,3)+
SUMIFS('Commodity Prices'!$S$9:$S$2500,'Commodity Prices'!$A$9:$A$2500,'Copper-Lead-Zinc - Prices'!F20,'Commodity Prices'!$B$9:$B$2500,4)+
SUMIFS('Commodity Prices'!$S$9:$S$2500,'Commodity Prices'!$A$9:$A$2500,'Copper-Lead-Zinc - Prices'!G20,'Commodity Prices'!$B$9:$B$2500,1)+
SUMIFS('Commodity Prices'!$S$9:$S$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1227.3683333333336</v>
      </c>
    </row>
    <row r="21" spans="1:14">
      <c r="A21" s="428">
        <f>LARGE('Commodity Prices'!C$159:C$902,49)</f>
        <v>43617</v>
      </c>
      <c r="B21" s="538">
        <f>SUMIF('Commodity Prices'!$C$159:$C$902,$A21,'Commodity Prices'!O$159:O$902)</f>
        <v>5868.43</v>
      </c>
      <c r="C21" s="538">
        <f>SUMIF('Commodity Prices'!$C$159:$C$902,$A21,'Commodity Prices'!Q$159:Q$902)</f>
        <v>1891.5</v>
      </c>
      <c r="D21" s="501">
        <f>SUMIF('Commodity Prices'!$C$159:$C$902,$A21,'Commodity Prices'!S$159:S$902)</f>
        <v>2602.13</v>
      </c>
      <c r="E21" s="9"/>
      <c r="F21" s="73">
        <f t="shared" si="0"/>
        <v>1998</v>
      </c>
      <c r="G21" s="73">
        <f t="shared" si="0"/>
        <v>1999</v>
      </c>
      <c r="H21" s="534" t="str">
        <f t="shared" si="1"/>
        <v>1998-1999</v>
      </c>
      <c r="I21" s="582">
        <f t="array" ref="I21">IF($H$6="Historic Calendar Year",IFERROR(AVERAGE(IF($H21=YEAR('Commodity Prices'!C$100:C$1000),'Commodity Prices'!O$100:O$1000)),"NA"),IFERROR(IF(L21=0,"N/A",L21),"N/A"))</f>
        <v>1514.4481666666668</v>
      </c>
      <c r="J21" s="582">
        <f t="array" ref="J21">IF($H$6="Historic Calendar Year",IFERROR(AVERAGE(IF($H21=YEAR('Commodity Prices'!C$100:C$1000),'Commodity Prices'!Q$100:Q$1000)),"NA"),IFERROR(IF(M21=0,"N/A",M21),"N/A"))</f>
        <v>513.51841666666667</v>
      </c>
      <c r="K21" s="501">
        <f t="array" ref="K21">IF($H$6="Historic Calendar Year",IFERROR(AVERAGE(IF($H21=YEAR('Commodity Prices'!C$100:C$1000),'Commodity Prices'!S$100:S$1000)),"N/A"),IFERROR(IF(N21=0,"N/A",N21),"N/A"))</f>
        <v>998.12333333333333</v>
      </c>
      <c r="L21" s="235">
        <f>(SUMIFS('Commodity Prices'!$O$9:$O$2500,'Commodity Prices'!$A$9:$A$2500,'Copper-Lead-Zinc - Prices'!F21,'Commodity Prices'!$B$9:$B$2500,3)+
SUMIFS('Commodity Prices'!$O$9:$O$2500,'Commodity Prices'!$A$9:$A$2500,'Copper-Lead-Zinc - Prices'!F21,'Commodity Prices'!$B$9:$B$2500,4)+
SUMIFS('Commodity Prices'!$O$9:$O$2500,'Commodity Prices'!$A$9:$A$2500,'Copper-Lead-Zinc - Prices'!G21,'Commodity Prices'!$B$9:$B$2500,1)+
SUMIFS('Commodity Prices'!$O$9:$O$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1514.4481666666668</v>
      </c>
      <c r="M21" s="235">
        <f>(SUMIFS('Commodity Prices'!$Q$9:$Q$2500,'Commodity Prices'!$A$9:$A$2500,'Copper-Lead-Zinc - Prices'!F21,'Commodity Prices'!$B$9:$B$2500,3)+
SUMIFS('Commodity Prices'!$Q$9:$Q$2500,'Commodity Prices'!$A$9:$A$2500,'Copper-Lead-Zinc - Prices'!F21,'Commodity Prices'!$B$9:$B$2500,4)+
SUMIFS('Commodity Prices'!$Q$9:$Q$2500,'Commodity Prices'!$A$9:$A$2500,'Copper-Lead-Zinc - Prices'!G21,'Commodity Prices'!$B$9:$B$2500,1)+
SUMIFS('Commodity Prices'!$Q$9:$Q$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513.51841666666667</v>
      </c>
      <c r="N21" s="235">
        <f>(SUMIFS('Commodity Prices'!$S$9:$S$2500,'Commodity Prices'!$A$9:$A$2500,'Copper-Lead-Zinc - Prices'!F21,'Commodity Prices'!$B$9:$B$2500,3)+
SUMIFS('Commodity Prices'!$S$9:$S$2500,'Commodity Prices'!$A$9:$A$2500,'Copper-Lead-Zinc - Prices'!F21,'Commodity Prices'!$B$9:$B$2500,4)+
SUMIFS('Commodity Prices'!$S$9:$S$2500,'Commodity Prices'!$A$9:$A$2500,'Copper-Lead-Zinc - Prices'!G21,'Commodity Prices'!$B$9:$B$2500,1)+
SUMIFS('Commodity Prices'!$S$9:$S$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998.12333333333333</v>
      </c>
    </row>
    <row r="22" spans="1:14">
      <c r="A22" s="405">
        <f>LARGE('Commodity Prices'!C$159:C$902,48)</f>
        <v>43647</v>
      </c>
      <c r="B22" s="537">
        <f>SUMIF('Commodity Prices'!$C$159:$C$902,$A22,'Commodity Prices'!O$159:O$902)</f>
        <v>5939.85</v>
      </c>
      <c r="C22" s="537">
        <f>SUMIF('Commodity Prices'!$C$159:$C$902,$A22,'Commodity Prices'!Q$159:Q$902)</f>
        <v>1974.02</v>
      </c>
      <c r="D22" s="539">
        <f>SUMIF('Commodity Prices'!$C$159:$C$902,$A22,'Commodity Prices'!S$159:S$902)</f>
        <v>2441.48</v>
      </c>
      <c r="E22" s="9"/>
      <c r="F22" s="73">
        <f t="shared" si="0"/>
        <v>1999</v>
      </c>
      <c r="G22" s="73">
        <f t="shared" si="0"/>
        <v>2000</v>
      </c>
      <c r="H22" s="533" t="str">
        <f t="shared" si="1"/>
        <v>1999-2000</v>
      </c>
      <c r="I22" s="1239">
        <f t="array" ref="I22">IF($H$6="Historic Calendar Year",IFERROR(AVERAGE(IF($H22=YEAR('Commodity Prices'!C$100:C$1000),'Commodity Prices'!O$100:O$1000)),"NA"),IFERROR(IF(L22=0,"N/A",L22),"N/A"))</f>
        <v>1738.0108333333335</v>
      </c>
      <c r="J22" s="1239">
        <f t="array" ref="J22">IF($H$6="Historic Calendar Year",IFERROR(AVERAGE(IF($H22=YEAR('Commodity Prices'!C$100:C$1000),'Commodity Prices'!Q$100:Q$1000)),"NA"),IFERROR(IF(M22=0,"N/A",M22),"N/A"))</f>
        <v>464.87249999999995</v>
      </c>
      <c r="K22" s="539">
        <f t="array" ref="K22">IF($H$6="Historic Calendar Year",IFERROR(AVERAGE(IF($H22=YEAR('Commodity Prices'!C$100:C$1000),'Commodity Prices'!S$100:S$1000)),"N/A"),IFERROR(IF(N22=0,"N/A",N22),"N/A"))</f>
        <v>1139.0508333333335</v>
      </c>
      <c r="L22" s="235">
        <f>(SUMIFS('Commodity Prices'!$O$9:$O$2500,'Commodity Prices'!$A$9:$A$2500,'Copper-Lead-Zinc - Prices'!F22,'Commodity Prices'!$B$9:$B$2500,3)+
SUMIFS('Commodity Prices'!$O$9:$O$2500,'Commodity Prices'!$A$9:$A$2500,'Copper-Lead-Zinc - Prices'!F22,'Commodity Prices'!$B$9:$B$2500,4)+
SUMIFS('Commodity Prices'!$O$9:$O$2500,'Commodity Prices'!$A$9:$A$2500,'Copper-Lead-Zinc - Prices'!G22,'Commodity Prices'!$B$9:$B$2500,1)+
SUMIFS('Commodity Prices'!$O$9:$O$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1738.0108333333335</v>
      </c>
      <c r="M22" s="235">
        <f>(SUMIFS('Commodity Prices'!$Q$9:$Q$2500,'Commodity Prices'!$A$9:$A$2500,'Copper-Lead-Zinc - Prices'!F22,'Commodity Prices'!$B$9:$B$2500,3)+
SUMIFS('Commodity Prices'!$Q$9:$Q$2500,'Commodity Prices'!$A$9:$A$2500,'Copper-Lead-Zinc - Prices'!F22,'Commodity Prices'!$B$9:$B$2500,4)+
SUMIFS('Commodity Prices'!$Q$9:$Q$2500,'Commodity Prices'!$A$9:$A$2500,'Copper-Lead-Zinc - Prices'!G22,'Commodity Prices'!$B$9:$B$2500,1)+
SUMIFS('Commodity Prices'!$Q$9:$Q$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464.87249999999995</v>
      </c>
      <c r="N22" s="235">
        <f>(SUMIFS('Commodity Prices'!$S$9:$S$2500,'Commodity Prices'!$A$9:$A$2500,'Copper-Lead-Zinc - Prices'!F22,'Commodity Prices'!$B$9:$B$2500,3)+
SUMIFS('Commodity Prices'!$S$9:$S$2500,'Commodity Prices'!$A$9:$A$2500,'Copper-Lead-Zinc - Prices'!F22,'Commodity Prices'!$B$9:$B$2500,4)+
SUMIFS('Commodity Prices'!$S$9:$S$2500,'Commodity Prices'!$A$9:$A$2500,'Copper-Lead-Zinc - Prices'!G22,'Commodity Prices'!$B$9:$B$2500,1)+
SUMIFS('Commodity Prices'!$S$9:$S$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1139.0508333333335</v>
      </c>
    </row>
    <row r="23" spans="1:14">
      <c r="A23" s="428">
        <f>LARGE('Commodity Prices'!C$159:C$902,47)</f>
        <v>43678</v>
      </c>
      <c r="B23" s="538">
        <f>SUMIF('Commodity Prices'!$C$159:$C$902,$A23,'Commodity Prices'!O$159:O$902)</f>
        <v>5707.98</v>
      </c>
      <c r="C23" s="538">
        <f>SUMIF('Commodity Prices'!$C$159:$C$902,$A23,'Commodity Prices'!Q$159:Q$902)</f>
        <v>2043.19</v>
      </c>
      <c r="D23" s="501">
        <f>SUMIF('Commodity Prices'!$C$159:$C$902,$A23,'Commodity Prices'!S$159:S$902)</f>
        <v>2275.14</v>
      </c>
      <c r="E23" s="9"/>
      <c r="F23" s="73">
        <f t="shared" si="0"/>
        <v>2000</v>
      </c>
      <c r="G23" s="73">
        <f t="shared" si="0"/>
        <v>2001</v>
      </c>
      <c r="H23" s="534" t="str">
        <f t="shared" si="1"/>
        <v>2000-2001</v>
      </c>
      <c r="I23" s="582">
        <f t="array" ref="I23">IF($H$6="Historic Calendar Year",IFERROR(AVERAGE(IF($H23=YEAR('Commodity Prices'!C$100:C$1000),'Commodity Prices'!O$100:O$1000)),"NA"),IFERROR(IF(L23=0,"N/A",L23),"N/A"))</f>
        <v>1783.8841666666667</v>
      </c>
      <c r="J23" s="582">
        <f t="array" ref="J23">IF($H$6="Historic Calendar Year",IFERROR(AVERAGE(IF($H23=YEAR('Commodity Prices'!C$100:C$1000),'Commodity Prices'!Q$100:Q$1000)),"NA"),IFERROR(IF(M23=0,"N/A",M23),"N/A"))</f>
        <v>474.60750000000002</v>
      </c>
      <c r="K23" s="501">
        <f t="array" ref="K23">IF($H$6="Historic Calendar Year",IFERROR(AVERAGE(IF($H23=YEAR('Commodity Prices'!C$100:C$1000),'Commodity Prices'!S$100:S$1000)),"N/A"),IFERROR(IF(N23=0,"N/A",N23),"N/A"))</f>
        <v>1051.5250000000001</v>
      </c>
      <c r="L23" s="235">
        <f>(SUMIFS('Commodity Prices'!$O$9:$O$2500,'Commodity Prices'!$A$9:$A$2500,'Copper-Lead-Zinc - Prices'!F23,'Commodity Prices'!$B$9:$B$2500,3)+
SUMIFS('Commodity Prices'!$O$9:$O$2500,'Commodity Prices'!$A$9:$A$2500,'Copper-Lead-Zinc - Prices'!F23,'Commodity Prices'!$B$9:$B$2500,4)+
SUMIFS('Commodity Prices'!$O$9:$O$2500,'Commodity Prices'!$A$9:$A$2500,'Copper-Lead-Zinc - Prices'!G23,'Commodity Prices'!$B$9:$B$2500,1)+
SUMIFS('Commodity Prices'!$O$9:$O$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1783.8841666666667</v>
      </c>
      <c r="M23" s="235">
        <f>(SUMIFS('Commodity Prices'!$Q$9:$Q$2500,'Commodity Prices'!$A$9:$A$2500,'Copper-Lead-Zinc - Prices'!F23,'Commodity Prices'!$B$9:$B$2500,3)+
SUMIFS('Commodity Prices'!$Q$9:$Q$2500,'Commodity Prices'!$A$9:$A$2500,'Copper-Lead-Zinc - Prices'!F23,'Commodity Prices'!$B$9:$B$2500,4)+
SUMIFS('Commodity Prices'!$Q$9:$Q$2500,'Commodity Prices'!$A$9:$A$2500,'Copper-Lead-Zinc - Prices'!G23,'Commodity Prices'!$B$9:$B$2500,1)+
SUMIFS('Commodity Prices'!$Q$9:$Q$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474.60750000000002</v>
      </c>
      <c r="N23" s="235">
        <f>(SUMIFS('Commodity Prices'!$S$9:$S$2500,'Commodity Prices'!$A$9:$A$2500,'Copper-Lead-Zinc - Prices'!F23,'Commodity Prices'!$B$9:$B$2500,3)+
SUMIFS('Commodity Prices'!$S$9:$S$2500,'Commodity Prices'!$A$9:$A$2500,'Copper-Lead-Zinc - Prices'!F23,'Commodity Prices'!$B$9:$B$2500,4)+
SUMIFS('Commodity Prices'!$S$9:$S$2500,'Commodity Prices'!$A$9:$A$2500,'Copper-Lead-Zinc - Prices'!G23,'Commodity Prices'!$B$9:$B$2500,1)+
SUMIFS('Commodity Prices'!$S$9:$S$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1051.5250000000001</v>
      </c>
    </row>
    <row r="24" spans="1:14">
      <c r="A24" s="405">
        <f>LARGE('Commodity Prices'!C$159:C$902,46)</f>
        <v>43709</v>
      </c>
      <c r="B24" s="537">
        <f>SUMIF('Commodity Prices'!$C$159:$C$902,$A24,'Commodity Prices'!O$159:O$902)</f>
        <v>5745.48</v>
      </c>
      <c r="C24" s="537">
        <f>SUMIF('Commodity Prices'!$C$159:$C$902,$A24,'Commodity Prices'!Q$159:Q$902)</f>
        <v>2070.86</v>
      </c>
      <c r="D24" s="539">
        <f>SUMIF('Commodity Prices'!$C$159:$C$902,$A24,'Commodity Prices'!S$159:S$902)</f>
        <v>2319.64</v>
      </c>
      <c r="E24" s="9"/>
      <c r="F24" s="73">
        <f t="shared" si="0"/>
        <v>2001</v>
      </c>
      <c r="G24" s="73">
        <f t="shared" si="0"/>
        <v>2002</v>
      </c>
      <c r="H24" s="533" t="str">
        <f t="shared" si="1"/>
        <v>2001-2002</v>
      </c>
      <c r="I24" s="1239">
        <f t="array" ref="I24">IF($H$6="Historic Calendar Year",IFERROR(AVERAGE(IF($H24=YEAR('Commodity Prices'!C$100:C$1000),'Commodity Prices'!O$100:O$1000)),"NA"),IFERROR(IF(L24=0,"N/A",L24),"N/A"))</f>
        <v>1516.5683333333334</v>
      </c>
      <c r="J24" s="1239">
        <f t="array" ref="J24">IF($H$6="Historic Calendar Year",IFERROR(AVERAGE(IF($H24=YEAR('Commodity Prices'!C$100:C$1000),'Commodity Prices'!Q$100:Q$1000)),"NA"),IFERROR(IF(M24=0,"N/A",M24),"N/A"))</f>
        <v>473.61916666666667</v>
      </c>
      <c r="K24" s="539">
        <f t="array" ref="K24">IF($H$6="Historic Calendar Year",IFERROR(AVERAGE(IF($H24=YEAR('Commodity Prices'!C$100:C$1000),'Commodity Prices'!S$100:S$1000)),"N/A"),IFERROR(IF(N24=0,"N/A",N24),"N/A"))</f>
        <v>791.30250000000012</v>
      </c>
      <c r="L24" s="235">
        <f>(SUMIFS('Commodity Prices'!$O$9:$O$2500,'Commodity Prices'!$A$9:$A$2500,'Copper-Lead-Zinc - Prices'!F24,'Commodity Prices'!$B$9:$B$2500,3)+
SUMIFS('Commodity Prices'!$O$9:$O$2500,'Commodity Prices'!$A$9:$A$2500,'Copper-Lead-Zinc - Prices'!F24,'Commodity Prices'!$B$9:$B$2500,4)+
SUMIFS('Commodity Prices'!$O$9:$O$2500,'Commodity Prices'!$A$9:$A$2500,'Copper-Lead-Zinc - Prices'!G24,'Commodity Prices'!$B$9:$B$2500,1)+
SUMIFS('Commodity Prices'!$O$9:$O$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1516.5683333333334</v>
      </c>
      <c r="M24" s="235">
        <f>(SUMIFS('Commodity Prices'!$Q$9:$Q$2500,'Commodity Prices'!$A$9:$A$2500,'Copper-Lead-Zinc - Prices'!F24,'Commodity Prices'!$B$9:$B$2500,3)+
SUMIFS('Commodity Prices'!$Q$9:$Q$2500,'Commodity Prices'!$A$9:$A$2500,'Copper-Lead-Zinc - Prices'!F24,'Commodity Prices'!$B$9:$B$2500,4)+
SUMIFS('Commodity Prices'!$Q$9:$Q$2500,'Commodity Prices'!$A$9:$A$2500,'Copper-Lead-Zinc - Prices'!G24,'Commodity Prices'!$B$9:$B$2500,1)+
SUMIFS('Commodity Prices'!$Q$9:$Q$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473.61916666666667</v>
      </c>
      <c r="N24" s="235">
        <f>(SUMIFS('Commodity Prices'!$S$9:$S$2500,'Commodity Prices'!$A$9:$A$2500,'Copper-Lead-Zinc - Prices'!F24,'Commodity Prices'!$B$9:$B$2500,3)+
SUMIFS('Commodity Prices'!$S$9:$S$2500,'Commodity Prices'!$A$9:$A$2500,'Copper-Lead-Zinc - Prices'!F24,'Commodity Prices'!$B$9:$B$2500,4)+
SUMIFS('Commodity Prices'!$S$9:$S$2500,'Commodity Prices'!$A$9:$A$2500,'Copper-Lead-Zinc - Prices'!G24,'Commodity Prices'!$B$9:$B$2500,1)+
SUMIFS('Commodity Prices'!$S$9:$S$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791.30250000000012</v>
      </c>
    </row>
    <row r="25" spans="1:14">
      <c r="A25" s="428">
        <f>LARGE('Commodity Prices'!C$159:C$902,45)</f>
        <v>43739</v>
      </c>
      <c r="B25" s="538">
        <f>SUMIF('Commodity Prices'!$C$159:$C$902,$A25,'Commodity Prices'!O$159:O$902)</f>
        <v>5742.89</v>
      </c>
      <c r="C25" s="538">
        <f>SUMIF('Commodity Prices'!$C$159:$C$902,$A25,'Commodity Prices'!Q$159:Q$902)</f>
        <v>2184.3000000000002</v>
      </c>
      <c r="D25" s="501">
        <f>SUMIF('Commodity Prices'!$C$159:$C$902,$A25,'Commodity Prices'!S$159:S$902)</f>
        <v>2445.59</v>
      </c>
      <c r="E25" s="9"/>
      <c r="F25" s="73">
        <f t="shared" si="0"/>
        <v>2002</v>
      </c>
      <c r="G25" s="73">
        <f t="shared" si="0"/>
        <v>2003</v>
      </c>
      <c r="H25" s="534" t="str">
        <f t="shared" si="1"/>
        <v>2002-2003</v>
      </c>
      <c r="I25" s="582">
        <f t="array" ref="I25">IF($H$6="Historic Calendar Year",IFERROR(AVERAGE(IF($H25=YEAR('Commodity Prices'!C$100:C$1000),'Commodity Prices'!O$100:O$1000)),"NA"),IFERROR(IF(L25=0,"N/A",L25),"N/A"))</f>
        <v>1593.8116666666667</v>
      </c>
      <c r="J25" s="582">
        <f t="array" ref="J25">IF($H$6="Historic Calendar Year",IFERROR(AVERAGE(IF($H25=YEAR('Commodity Prices'!C$100:C$1000),'Commodity Prices'!Q$100:Q$1000)),"NA"),IFERROR(IF(M25=0,"N/A",M25),"N/A"))</f>
        <v>445.11250000000001</v>
      </c>
      <c r="K25" s="501">
        <f t="array" ref="K25">IF($H$6="Historic Calendar Year",IFERROR(AVERAGE(IF($H25=YEAR('Commodity Prices'!C$100:C$1000),'Commodity Prices'!S$100:S$1000)),"N/A"),IFERROR(IF(N25=0,"N/A",N25),"N/A"))</f>
        <v>774.71500000000003</v>
      </c>
      <c r="L25" s="235">
        <f>(SUMIFS('Commodity Prices'!$O$9:$O$2500,'Commodity Prices'!$A$9:$A$2500,'Copper-Lead-Zinc - Prices'!F25,'Commodity Prices'!$B$9:$B$2500,3)+
SUMIFS('Commodity Prices'!$O$9:$O$2500,'Commodity Prices'!$A$9:$A$2500,'Copper-Lead-Zinc - Prices'!F25,'Commodity Prices'!$B$9:$B$2500,4)+
SUMIFS('Commodity Prices'!$O$9:$O$2500,'Commodity Prices'!$A$9:$A$2500,'Copper-Lead-Zinc - Prices'!G25,'Commodity Prices'!$B$9:$B$2500,1)+
SUMIFS('Commodity Prices'!$O$9:$O$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1593.8116666666667</v>
      </c>
      <c r="M25" s="235">
        <f>(SUMIFS('Commodity Prices'!$Q$9:$Q$2500,'Commodity Prices'!$A$9:$A$2500,'Copper-Lead-Zinc - Prices'!F25,'Commodity Prices'!$B$9:$B$2500,3)+
SUMIFS('Commodity Prices'!$Q$9:$Q$2500,'Commodity Prices'!$A$9:$A$2500,'Copper-Lead-Zinc - Prices'!F25,'Commodity Prices'!$B$9:$B$2500,4)+
SUMIFS('Commodity Prices'!$Q$9:$Q$2500,'Commodity Prices'!$A$9:$A$2500,'Copper-Lead-Zinc - Prices'!G25,'Commodity Prices'!$B$9:$B$2500,1)+
SUMIFS('Commodity Prices'!$Q$9:$Q$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445.11250000000001</v>
      </c>
      <c r="N25" s="235">
        <f>(SUMIFS('Commodity Prices'!$S$9:$S$2500,'Commodity Prices'!$A$9:$A$2500,'Copper-Lead-Zinc - Prices'!F25,'Commodity Prices'!$B$9:$B$2500,3)+
SUMIFS('Commodity Prices'!$S$9:$S$2500,'Commodity Prices'!$A$9:$A$2500,'Copper-Lead-Zinc - Prices'!F25,'Commodity Prices'!$B$9:$B$2500,4)+
SUMIFS('Commodity Prices'!$S$9:$S$2500,'Commodity Prices'!$A$9:$A$2500,'Copper-Lead-Zinc - Prices'!G25,'Commodity Prices'!$B$9:$B$2500,1)+
SUMIFS('Commodity Prices'!$S$9:$S$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774.71500000000003</v>
      </c>
    </row>
    <row r="26" spans="1:14">
      <c r="A26" s="405">
        <f>LARGE('Commodity Prices'!C$159:C$902,44)</f>
        <v>43770</v>
      </c>
      <c r="B26" s="537">
        <f>SUMIF('Commodity Prices'!$C$159:$C$902,$A26,'Commodity Prices'!O$159:O$902)</f>
        <v>5859.69</v>
      </c>
      <c r="C26" s="537">
        <f>SUMIF('Commodity Prices'!$C$159:$C$902,$A26,'Commodity Prices'!Q$159:Q$902)</f>
        <v>2031.9</v>
      </c>
      <c r="D26" s="539">
        <f>SUMIF('Commodity Prices'!$C$159:$C$902,$A26,'Commodity Prices'!S$159:S$902)</f>
        <v>2432.9499999999998</v>
      </c>
      <c r="E26" s="9"/>
      <c r="F26" s="73">
        <f t="shared" si="0"/>
        <v>2003</v>
      </c>
      <c r="G26" s="73">
        <f t="shared" si="0"/>
        <v>2004</v>
      </c>
      <c r="H26" s="533" t="str">
        <f t="shared" si="1"/>
        <v>2003-2004</v>
      </c>
      <c r="I26" s="1239">
        <f t="array" ref="I26">IF($H$6="Historic Calendar Year",IFERROR(AVERAGE(IF($H26=YEAR('Commodity Prices'!C$100:C$1000),'Commodity Prices'!O$100:O$1000)),"NA"),IFERROR(IF(L26=0,"N/A",L26),"N/A"))</f>
        <v>2333.1508333333331</v>
      </c>
      <c r="J26" s="1239">
        <f t="array" ref="J26">IF($H$6="Historic Calendar Year",IFERROR(AVERAGE(IF($H26=YEAR('Commodity Prices'!C$100:C$1000),'Commodity Prices'!Q$100:Q$1000)),"NA"),IFERROR(IF(M26=0,"N/A",M26),"N/A"))</f>
        <v>700.02250000000004</v>
      </c>
      <c r="K26" s="539">
        <f t="array" ref="K26">IF($H$6="Historic Calendar Year",IFERROR(AVERAGE(IF($H26=YEAR('Commodity Prices'!C$100:C$1000),'Commodity Prices'!S$100:S$1000)),"N/A"),IFERROR(IF(N26=0,"N/A",N26),"N/A"))</f>
        <v>962.23166666666691</v>
      </c>
      <c r="L26" s="235">
        <f>(SUMIFS('Commodity Prices'!$O$9:$O$2500,'Commodity Prices'!$A$9:$A$2500,'Copper-Lead-Zinc - Prices'!F26,'Commodity Prices'!$B$9:$B$2500,3)+
SUMIFS('Commodity Prices'!$O$9:$O$2500,'Commodity Prices'!$A$9:$A$2500,'Copper-Lead-Zinc - Prices'!F26,'Commodity Prices'!$B$9:$B$2500,4)+
SUMIFS('Commodity Prices'!$O$9:$O$2500,'Commodity Prices'!$A$9:$A$2500,'Copper-Lead-Zinc - Prices'!G26,'Commodity Prices'!$B$9:$B$2500,1)+
SUMIFS('Commodity Prices'!$O$9:$O$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2333.1508333333331</v>
      </c>
      <c r="M26" s="235">
        <f>(SUMIFS('Commodity Prices'!$Q$9:$Q$2500,'Commodity Prices'!$A$9:$A$2500,'Copper-Lead-Zinc - Prices'!F26,'Commodity Prices'!$B$9:$B$2500,3)+
SUMIFS('Commodity Prices'!$Q$9:$Q$2500,'Commodity Prices'!$A$9:$A$2500,'Copper-Lead-Zinc - Prices'!F26,'Commodity Prices'!$B$9:$B$2500,4)+
SUMIFS('Commodity Prices'!$Q$9:$Q$2500,'Commodity Prices'!$A$9:$A$2500,'Copper-Lead-Zinc - Prices'!G26,'Commodity Prices'!$B$9:$B$2500,1)+
SUMIFS('Commodity Prices'!$Q$9:$Q$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700.02250000000004</v>
      </c>
      <c r="N26" s="235">
        <f>(SUMIFS('Commodity Prices'!$S$9:$S$2500,'Commodity Prices'!$A$9:$A$2500,'Copper-Lead-Zinc - Prices'!F26,'Commodity Prices'!$B$9:$B$2500,3)+
SUMIFS('Commodity Prices'!$S$9:$S$2500,'Commodity Prices'!$A$9:$A$2500,'Copper-Lead-Zinc - Prices'!F26,'Commodity Prices'!$B$9:$B$2500,4)+
SUMIFS('Commodity Prices'!$S$9:$S$2500,'Commodity Prices'!$A$9:$A$2500,'Copper-Lead-Zinc - Prices'!G26,'Commodity Prices'!$B$9:$B$2500,1)+
SUMIFS('Commodity Prices'!$S$9:$S$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962.23166666666691</v>
      </c>
    </row>
    <row r="27" spans="1:14">
      <c r="A27" s="428">
        <f>LARGE('Commodity Prices'!C$159:C$902,43)</f>
        <v>43800</v>
      </c>
      <c r="B27" s="538">
        <f>SUMIF('Commodity Prices'!$C$159:$C$902,$A27,'Commodity Prices'!O$159:O$902)</f>
        <v>6062.43</v>
      </c>
      <c r="C27" s="538">
        <f>SUMIF('Commodity Prices'!$C$159:$C$902,$A27,'Commodity Prices'!Q$159:Q$902)</f>
        <v>1899.25</v>
      </c>
      <c r="D27" s="501">
        <f>SUMIF('Commodity Prices'!$C$159:$C$902,$A27,'Commodity Prices'!S$159:S$902)</f>
        <v>2274.0300000000002</v>
      </c>
      <c r="E27" s="9"/>
      <c r="F27" s="73">
        <f t="shared" ref="F27:G42" si="2">F26+1</f>
        <v>2004</v>
      </c>
      <c r="G27" s="73">
        <f t="shared" si="2"/>
        <v>2005</v>
      </c>
      <c r="H27" s="534" t="str">
        <f t="shared" si="1"/>
        <v>2004-2005</v>
      </c>
      <c r="I27" s="582">
        <f t="array" ref="I27">IF($H$6="Historic Calendar Year",IFERROR(AVERAGE(IF($H27=YEAR('Commodity Prices'!C$100:C$1000),'Commodity Prices'!O$100:O$1000)),"NA"),IFERROR(IF(L27=0,"N/A",L27),"N/A"))</f>
        <v>3150.0691666666662</v>
      </c>
      <c r="J27" s="582">
        <f t="array" ref="J27">IF($H$6="Historic Calendar Year",IFERROR(AVERAGE(IF($H27=YEAR('Commodity Prices'!C$100:C$1000),'Commodity Prices'!Q$100:Q$1000)),"NA"),IFERROR(IF(M27=0,"N/A",M27),"N/A"))</f>
        <v>964.0625</v>
      </c>
      <c r="K27" s="501">
        <f t="array" ref="K27">IF($H$6="Historic Calendar Year",IFERROR(AVERAGE(IF($H27=YEAR('Commodity Prices'!C$100:C$1000),'Commodity Prices'!S$100:S$1000)),"N/A"),IFERROR(IF(N27=0,"N/A",N27),"N/A"))</f>
        <v>1170.8216666666667</v>
      </c>
      <c r="L27" s="235">
        <f>(SUMIFS('Commodity Prices'!$O$9:$O$2500,'Commodity Prices'!$A$9:$A$2500,'Copper-Lead-Zinc - Prices'!F27,'Commodity Prices'!$B$9:$B$2500,3)+
SUMIFS('Commodity Prices'!$O$9:$O$2500,'Commodity Prices'!$A$9:$A$2500,'Copper-Lead-Zinc - Prices'!F27,'Commodity Prices'!$B$9:$B$2500,4)+
SUMIFS('Commodity Prices'!$O$9:$O$2500,'Commodity Prices'!$A$9:$A$2500,'Copper-Lead-Zinc - Prices'!G27,'Commodity Prices'!$B$9:$B$2500,1)+
SUMIFS('Commodity Prices'!$O$9:$O$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3150.0691666666662</v>
      </c>
      <c r="M27" s="235">
        <f>(SUMIFS('Commodity Prices'!$Q$9:$Q$2500,'Commodity Prices'!$A$9:$A$2500,'Copper-Lead-Zinc - Prices'!F27,'Commodity Prices'!$B$9:$B$2500,3)+
SUMIFS('Commodity Prices'!$Q$9:$Q$2500,'Commodity Prices'!$A$9:$A$2500,'Copper-Lead-Zinc - Prices'!F27,'Commodity Prices'!$B$9:$B$2500,4)+
SUMIFS('Commodity Prices'!$Q$9:$Q$2500,'Commodity Prices'!$A$9:$A$2500,'Copper-Lead-Zinc - Prices'!G27,'Commodity Prices'!$B$9:$B$2500,1)+
SUMIFS('Commodity Prices'!$Q$9:$Q$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964.0625</v>
      </c>
      <c r="N27" s="235">
        <f>(SUMIFS('Commodity Prices'!$S$9:$S$2500,'Commodity Prices'!$A$9:$A$2500,'Copper-Lead-Zinc - Prices'!F27,'Commodity Prices'!$B$9:$B$2500,3)+
SUMIFS('Commodity Prices'!$S$9:$S$2500,'Commodity Prices'!$A$9:$A$2500,'Copper-Lead-Zinc - Prices'!F27,'Commodity Prices'!$B$9:$B$2500,4)+
SUMIFS('Commodity Prices'!$S$9:$S$2500,'Commodity Prices'!$A$9:$A$2500,'Copper-Lead-Zinc - Prices'!G27,'Commodity Prices'!$B$9:$B$2500,1)+
SUMIFS('Commodity Prices'!$S$9:$S$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1170.8216666666667</v>
      </c>
    </row>
    <row r="28" spans="1:14">
      <c r="A28" s="405">
        <f>LARGE('Commodity Prices'!C$159:C$902,42)</f>
        <v>43831</v>
      </c>
      <c r="B28" s="537">
        <f>SUMIF('Commodity Prices'!$C$159:$C$902,$A28,'Commodity Prices'!O$159:O$902)</f>
        <v>6049.2</v>
      </c>
      <c r="C28" s="537">
        <f>SUMIF('Commodity Prices'!$C$159:$C$902,$A28,'Commodity Prices'!Q$159:Q$902)</f>
        <v>1925.16</v>
      </c>
      <c r="D28" s="539">
        <f>SUMIF('Commodity Prices'!$C$159:$C$902,$A28,'Commodity Prices'!S$159:S$902)</f>
        <v>2357.27</v>
      </c>
      <c r="E28" s="9"/>
      <c r="F28" s="73">
        <f t="shared" si="2"/>
        <v>2005</v>
      </c>
      <c r="G28" s="73">
        <f t="shared" si="2"/>
        <v>2006</v>
      </c>
      <c r="H28" s="533" t="str">
        <f t="shared" si="1"/>
        <v>2005-2006</v>
      </c>
      <c r="I28" s="1239">
        <f t="array" ref="I28">IF($H$6="Historic Calendar Year",IFERROR(AVERAGE(IF($H28=YEAR('Commodity Prices'!C$100:C$1000),'Commodity Prices'!O$100:O$1000)),"NA"),IFERROR(IF(L28=0,"N/A",L28),"N/A"))</f>
        <v>5052.2091666666665</v>
      </c>
      <c r="J28" s="1239">
        <f t="array" ref="J28">IF($H$6="Historic Calendar Year",IFERROR(AVERAGE(IF($H28=YEAR('Commodity Prices'!C$100:C$1000),'Commodity Prices'!Q$100:Q$1000)),"NA"),IFERROR(IF(M28=0,"N/A",M28),"N/A"))</f>
        <v>1070.5216666666665</v>
      </c>
      <c r="K28" s="539">
        <f t="array" ref="K28">IF($H$6="Historic Calendar Year",IFERROR(AVERAGE(IF($H28=YEAR('Commodity Prices'!C$100:C$1000),'Commodity Prices'!S$100:S$1000)),"N/A"),IFERROR(IF(N28=0,"N/A",N28),"N/A"))</f>
        <v>2117.8516666666669</v>
      </c>
      <c r="L28" s="235">
        <f>(SUMIFS('Commodity Prices'!$O$9:$O$2500,'Commodity Prices'!$A$9:$A$2500,'Copper-Lead-Zinc - Prices'!F28,'Commodity Prices'!$B$9:$B$2500,3)+
SUMIFS('Commodity Prices'!$O$9:$O$2500,'Commodity Prices'!$A$9:$A$2500,'Copper-Lead-Zinc - Prices'!F28,'Commodity Prices'!$B$9:$B$2500,4)+
SUMIFS('Commodity Prices'!$O$9:$O$2500,'Commodity Prices'!$A$9:$A$2500,'Copper-Lead-Zinc - Prices'!G28,'Commodity Prices'!$B$9:$B$2500,1)+
SUMIFS('Commodity Prices'!$O$9:$O$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5052.2091666666665</v>
      </c>
      <c r="M28" s="235">
        <f>(SUMIFS('Commodity Prices'!$Q$9:$Q$2500,'Commodity Prices'!$A$9:$A$2500,'Copper-Lead-Zinc - Prices'!F28,'Commodity Prices'!$B$9:$B$2500,3)+
SUMIFS('Commodity Prices'!$Q$9:$Q$2500,'Commodity Prices'!$A$9:$A$2500,'Copper-Lead-Zinc - Prices'!F28,'Commodity Prices'!$B$9:$B$2500,4)+
SUMIFS('Commodity Prices'!$Q$9:$Q$2500,'Commodity Prices'!$A$9:$A$2500,'Copper-Lead-Zinc - Prices'!G28,'Commodity Prices'!$B$9:$B$2500,1)+
SUMIFS('Commodity Prices'!$Q$9:$Q$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1070.5216666666665</v>
      </c>
      <c r="N28" s="235">
        <f>(SUMIFS('Commodity Prices'!$S$9:$S$2500,'Commodity Prices'!$A$9:$A$2500,'Copper-Lead-Zinc - Prices'!F28,'Commodity Prices'!$B$9:$B$2500,3)+
SUMIFS('Commodity Prices'!$S$9:$S$2500,'Commodity Prices'!$A$9:$A$2500,'Copper-Lead-Zinc - Prices'!F28,'Commodity Prices'!$B$9:$B$2500,4)+
SUMIFS('Commodity Prices'!$S$9:$S$2500,'Commodity Prices'!$A$9:$A$2500,'Copper-Lead-Zinc - Prices'!G28,'Commodity Prices'!$B$9:$B$2500,1)+
SUMIFS('Commodity Prices'!$S$9:$S$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2117.8516666666669</v>
      </c>
    </row>
    <row r="29" spans="1:14">
      <c r="A29" s="428">
        <f>LARGE('Commodity Prices'!C$159:C$902,41)</f>
        <v>43862</v>
      </c>
      <c r="B29" s="538">
        <f>SUMIF('Commodity Prices'!$C$159:$C$902,$A29,'Commodity Prices'!O$159:O$902)</f>
        <v>5686.45</v>
      </c>
      <c r="C29" s="538">
        <f>SUMIF('Commodity Prices'!$C$159:$C$902,$A29,'Commodity Prices'!Q$159:Q$902)</f>
        <v>1872.3</v>
      </c>
      <c r="D29" s="501">
        <f>SUMIF('Commodity Prices'!$C$159:$C$902,$A29,'Commodity Prices'!S$159:S$902)</f>
        <v>2120.48</v>
      </c>
      <c r="E29" s="9"/>
      <c r="F29" s="73">
        <f t="shared" si="2"/>
        <v>2006</v>
      </c>
      <c r="G29" s="73">
        <f t="shared" si="2"/>
        <v>2007</v>
      </c>
      <c r="H29" s="534" t="str">
        <f t="shared" si="1"/>
        <v>2006-2007</v>
      </c>
      <c r="I29" s="582">
        <f t="array" ref="I29">IF($H$6="Historic Calendar Year",IFERROR(AVERAGE(IF($H29=YEAR('Commodity Prices'!C$100:C$1000),'Commodity Prices'!O$100:O$1000)),"NA"),IFERROR(IF(L29=0,"N/A",L29),"N/A"))</f>
        <v>7078.4208333333336</v>
      </c>
      <c r="J29" s="582">
        <f t="array" ref="J29">IF($H$6="Historic Calendar Year",IFERROR(AVERAGE(IF($H29=YEAR('Commodity Prices'!C$100:C$1000),'Commodity Prices'!Q$100:Q$1000)),"NA"),IFERROR(IF(M29=0,"N/A",M29),"N/A"))</f>
        <v>1700.4991666666665</v>
      </c>
      <c r="K29" s="501">
        <f t="array" ref="K29">IF($H$6="Historic Calendar Year",IFERROR(AVERAGE(IF($H29=YEAR('Commodity Prices'!C$100:C$1000),'Commodity Prices'!S$100:S$1000)),"N/A"),IFERROR(IF(N29=0,"N/A",N29),"N/A"))</f>
        <v>3671.435833333333</v>
      </c>
      <c r="L29" s="235">
        <f>(SUMIFS('Commodity Prices'!$O$9:$O$2500,'Commodity Prices'!$A$9:$A$2500,'Copper-Lead-Zinc - Prices'!F29,'Commodity Prices'!$B$9:$B$2500,3)+
SUMIFS('Commodity Prices'!$O$9:$O$2500,'Commodity Prices'!$A$9:$A$2500,'Copper-Lead-Zinc - Prices'!F29,'Commodity Prices'!$B$9:$B$2500,4)+
SUMIFS('Commodity Prices'!$O$9:$O$2500,'Commodity Prices'!$A$9:$A$2500,'Copper-Lead-Zinc - Prices'!G29,'Commodity Prices'!$B$9:$B$2500,1)+
SUMIFS('Commodity Prices'!$O$9:$O$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7078.4208333333336</v>
      </c>
      <c r="M29" s="235">
        <f>(SUMIFS('Commodity Prices'!$Q$9:$Q$2500,'Commodity Prices'!$A$9:$A$2500,'Copper-Lead-Zinc - Prices'!F29,'Commodity Prices'!$B$9:$B$2500,3)+
SUMIFS('Commodity Prices'!$Q$9:$Q$2500,'Commodity Prices'!$A$9:$A$2500,'Copper-Lead-Zinc - Prices'!F29,'Commodity Prices'!$B$9:$B$2500,4)+
SUMIFS('Commodity Prices'!$Q$9:$Q$2500,'Commodity Prices'!$A$9:$A$2500,'Copper-Lead-Zinc - Prices'!G29,'Commodity Prices'!$B$9:$B$2500,1)+
SUMIFS('Commodity Prices'!$Q$9:$Q$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1700.4991666666665</v>
      </c>
      <c r="N29" s="235">
        <f>(SUMIFS('Commodity Prices'!$S$9:$S$2500,'Commodity Prices'!$A$9:$A$2500,'Copper-Lead-Zinc - Prices'!F29,'Commodity Prices'!$B$9:$B$2500,3)+
SUMIFS('Commodity Prices'!$S$9:$S$2500,'Commodity Prices'!$A$9:$A$2500,'Copper-Lead-Zinc - Prices'!F29,'Commodity Prices'!$B$9:$B$2500,4)+
SUMIFS('Commodity Prices'!$S$9:$S$2500,'Commodity Prices'!$A$9:$A$2500,'Copper-Lead-Zinc - Prices'!G29,'Commodity Prices'!$B$9:$B$2500,1)+
SUMIFS('Commodity Prices'!$S$9:$S$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3671.435833333333</v>
      </c>
    </row>
    <row r="30" spans="1:14">
      <c r="A30" s="405">
        <f>LARGE('Commodity Prices'!C$159:C$902,40)</f>
        <v>43891</v>
      </c>
      <c r="B30" s="537">
        <f>SUMIF('Commodity Prices'!$C$159:$C$902,$A30,'Commodity Prices'!O$159:O$902)</f>
        <v>5178.68</v>
      </c>
      <c r="C30" s="537">
        <f>SUMIF('Commodity Prices'!$C$159:$C$902,$A30,'Commodity Prices'!Q$159:Q$902)</f>
        <v>1744.64</v>
      </c>
      <c r="D30" s="539">
        <f>SUMIF('Commodity Prices'!$C$159:$C$902,$A30,'Commodity Prices'!S$159:S$902)</f>
        <v>1905.61</v>
      </c>
      <c r="E30" s="9"/>
      <c r="F30" s="73">
        <f t="shared" si="2"/>
        <v>2007</v>
      </c>
      <c r="G30" s="73">
        <f t="shared" si="2"/>
        <v>2008</v>
      </c>
      <c r="H30" s="533" t="str">
        <f t="shared" si="1"/>
        <v>2007-2008</v>
      </c>
      <c r="I30" s="1239">
        <f t="array" ref="I30">IF($H$6="Historic Calendar Year",IFERROR(AVERAGE(IF($H30=YEAR('Commodity Prices'!C$100:C$1000),'Commodity Prices'!O$100:O$1000)),"NA"),IFERROR(IF(L30=0,"N/A",L30),"N/A"))</f>
        <v>7784.711666666667</v>
      </c>
      <c r="J30" s="1239">
        <f t="array" ref="J30">IF($H$6="Historic Calendar Year",IFERROR(AVERAGE(IF($H30=YEAR('Commodity Prices'!C$100:C$1000),'Commodity Prices'!Q$100:Q$1000)),"NA"),IFERROR(IF(M30=0,"N/A",M30),"N/A"))</f>
        <v>2890.8758333333335</v>
      </c>
      <c r="K30" s="539">
        <f t="array" ref="K30">IF($H$6="Historic Calendar Year",IFERROR(AVERAGE(IF($H30=YEAR('Commodity Prices'!C$100:C$1000),'Commodity Prices'!S$100:S$1000)),"N/A"),IFERROR(IF(N30=0,"N/A",N30),"N/A"))</f>
        <v>2582.4624999999996</v>
      </c>
      <c r="L30" s="235">
        <f>(SUMIFS('Commodity Prices'!$O$9:$O$2500,'Commodity Prices'!$A$9:$A$2500,'Copper-Lead-Zinc - Prices'!F30,'Commodity Prices'!$B$9:$B$2500,3)+
SUMIFS('Commodity Prices'!$O$9:$O$2500,'Commodity Prices'!$A$9:$A$2500,'Copper-Lead-Zinc - Prices'!F30,'Commodity Prices'!$B$9:$B$2500,4)+
SUMIFS('Commodity Prices'!$O$9:$O$2500,'Commodity Prices'!$A$9:$A$2500,'Copper-Lead-Zinc - Prices'!G30,'Commodity Prices'!$B$9:$B$2500,1)+
SUMIFS('Commodity Prices'!$O$9:$O$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7784.711666666667</v>
      </c>
      <c r="M30" s="235">
        <f>(SUMIFS('Commodity Prices'!$Q$9:$Q$2500,'Commodity Prices'!$A$9:$A$2500,'Copper-Lead-Zinc - Prices'!F30,'Commodity Prices'!$B$9:$B$2500,3)+
SUMIFS('Commodity Prices'!$Q$9:$Q$2500,'Commodity Prices'!$A$9:$A$2500,'Copper-Lead-Zinc - Prices'!F30,'Commodity Prices'!$B$9:$B$2500,4)+
SUMIFS('Commodity Prices'!$Q$9:$Q$2500,'Commodity Prices'!$A$9:$A$2500,'Copper-Lead-Zinc - Prices'!G30,'Commodity Prices'!$B$9:$B$2500,1)+
SUMIFS('Commodity Prices'!$Q$9:$Q$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2890.8758333333335</v>
      </c>
      <c r="N30" s="235">
        <f>(SUMIFS('Commodity Prices'!$S$9:$S$2500,'Commodity Prices'!$A$9:$A$2500,'Copper-Lead-Zinc - Prices'!F30,'Commodity Prices'!$B$9:$B$2500,3)+
SUMIFS('Commodity Prices'!$S$9:$S$2500,'Commodity Prices'!$A$9:$A$2500,'Copper-Lead-Zinc - Prices'!F30,'Commodity Prices'!$B$9:$B$2500,4)+
SUMIFS('Commodity Prices'!$S$9:$S$2500,'Commodity Prices'!$A$9:$A$2500,'Copper-Lead-Zinc - Prices'!G30,'Commodity Prices'!$B$9:$B$2500,1)+
SUMIFS('Commodity Prices'!$S$9:$S$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2582.4624999999996</v>
      </c>
    </row>
    <row r="31" spans="1:14">
      <c r="A31" s="428">
        <f>LARGE('Commodity Prices'!C$159:C$902,39)</f>
        <v>43922</v>
      </c>
      <c r="B31" s="538">
        <f>SUMIF('Commodity Prices'!$C$159:$C$902,$A31,'Commodity Prices'!O$159:O$902)</f>
        <v>5048.25</v>
      </c>
      <c r="C31" s="538">
        <f>SUMIF('Commodity Prices'!$C$159:$C$902,$A31,'Commodity Prices'!Q$159:Q$902)</f>
        <v>1651.53</v>
      </c>
      <c r="D31" s="501">
        <f>SUMIF('Commodity Prices'!$C$159:$C$902,$A31,'Commodity Prices'!S$159:S$902)</f>
        <v>1894.08</v>
      </c>
      <c r="E31" s="9"/>
      <c r="F31" s="73">
        <f t="shared" si="2"/>
        <v>2008</v>
      </c>
      <c r="G31" s="73">
        <f t="shared" si="2"/>
        <v>2009</v>
      </c>
      <c r="H31" s="534" t="str">
        <f t="shared" si="1"/>
        <v>2008-2009</v>
      </c>
      <c r="I31" s="582">
        <f t="array" ref="I31">IF($H$6="Historic Calendar Year",IFERROR(AVERAGE(IF($H31=YEAR('Commodity Prices'!C$100:C$1000),'Commodity Prices'!O$100:O$1000)),"NA"),IFERROR(IF(L31=0,"N/A",L31),"N/A"))</f>
        <v>4921.3858333333328</v>
      </c>
      <c r="J31" s="582">
        <f t="array" ref="J31">IF($H$6="Historic Calendar Year",IFERROR(AVERAGE(IF($H31=YEAR('Commodity Prices'!C$100:C$1000),'Commodity Prices'!Q$100:Q$1000)),"NA"),IFERROR(IF(M31=0,"N/A",M31),"N/A"))</f>
        <v>1455.1149999999998</v>
      </c>
      <c r="K31" s="501">
        <f t="array" ref="K31">IF($H$6="Historic Calendar Year",IFERROR(AVERAGE(IF($H31=YEAR('Commodity Prices'!C$100:C$1000),'Commodity Prices'!S$100:S$1000)),"N/A"),IFERROR(IF(N31=0,"N/A",N31),"N/A"))</f>
        <v>1399.0849999999998</v>
      </c>
      <c r="L31" s="235">
        <f>(SUMIFS('Commodity Prices'!$O$9:$O$2500,'Commodity Prices'!$A$9:$A$2500,'Copper-Lead-Zinc - Prices'!F31,'Commodity Prices'!$B$9:$B$2500,3)+
SUMIFS('Commodity Prices'!$O$9:$O$2500,'Commodity Prices'!$A$9:$A$2500,'Copper-Lead-Zinc - Prices'!F31,'Commodity Prices'!$B$9:$B$2500,4)+
SUMIFS('Commodity Prices'!$O$9:$O$2500,'Commodity Prices'!$A$9:$A$2500,'Copper-Lead-Zinc - Prices'!G31,'Commodity Prices'!$B$9:$B$2500,1)+
SUMIFS('Commodity Prices'!$O$9:$O$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4921.3858333333328</v>
      </c>
      <c r="M31" s="235">
        <f>(SUMIFS('Commodity Prices'!$Q$9:$Q$2500,'Commodity Prices'!$A$9:$A$2500,'Copper-Lead-Zinc - Prices'!F31,'Commodity Prices'!$B$9:$B$2500,3)+
SUMIFS('Commodity Prices'!$Q$9:$Q$2500,'Commodity Prices'!$A$9:$A$2500,'Copper-Lead-Zinc - Prices'!F31,'Commodity Prices'!$B$9:$B$2500,4)+
SUMIFS('Commodity Prices'!$Q$9:$Q$2500,'Commodity Prices'!$A$9:$A$2500,'Copper-Lead-Zinc - Prices'!G31,'Commodity Prices'!$B$9:$B$2500,1)+
SUMIFS('Commodity Prices'!$Q$9:$Q$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1455.1149999999998</v>
      </c>
      <c r="N31" s="235">
        <f>(SUMIFS('Commodity Prices'!$S$9:$S$2500,'Commodity Prices'!$A$9:$A$2500,'Copper-Lead-Zinc - Prices'!F31,'Commodity Prices'!$B$9:$B$2500,3)+
SUMIFS('Commodity Prices'!$S$9:$S$2500,'Commodity Prices'!$A$9:$A$2500,'Copper-Lead-Zinc - Prices'!F31,'Commodity Prices'!$B$9:$B$2500,4)+
SUMIFS('Commodity Prices'!$S$9:$S$2500,'Commodity Prices'!$A$9:$A$2500,'Copper-Lead-Zinc - Prices'!G31,'Commodity Prices'!$B$9:$B$2500,1)+
SUMIFS('Commodity Prices'!$S$9:$S$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1399.0849999999998</v>
      </c>
    </row>
    <row r="32" spans="1:14">
      <c r="A32" s="405">
        <f>LARGE('Commodity Prices'!C$159:C$902,38)</f>
        <v>43952</v>
      </c>
      <c r="B32" s="537">
        <f>SUMIF('Commodity Prices'!$C$159:$C$902,$A32,'Commodity Prices'!O$159:O$902)</f>
        <v>5233.82</v>
      </c>
      <c r="C32" s="537">
        <f>SUMIF('Commodity Prices'!$C$159:$C$902,$A32,'Commodity Prices'!Q$159:Q$902)</f>
        <v>1618.16</v>
      </c>
      <c r="D32" s="539">
        <f>SUMIF('Commodity Prices'!$C$159:$C$902,$A32,'Commodity Prices'!S$159:S$902)</f>
        <v>1963.39</v>
      </c>
      <c r="E32" s="9"/>
      <c r="F32" s="73">
        <f t="shared" si="2"/>
        <v>2009</v>
      </c>
      <c r="G32" s="73">
        <f t="shared" si="2"/>
        <v>2010</v>
      </c>
      <c r="H32" s="533" t="str">
        <f t="shared" si="1"/>
        <v>2009-2010</v>
      </c>
      <c r="I32" s="1239">
        <f t="array" ref="I32">IF($H$6="Historic Calendar Year",IFERROR(AVERAGE(IF($H32=YEAR('Commodity Prices'!C$100:C$1000),'Commodity Prices'!O$100:O$1000)),"NA"),IFERROR(IF(L32=0,"N/A",L32),"N/A"))</f>
        <v>6691.6750000000002</v>
      </c>
      <c r="J32" s="1239">
        <f t="array" ref="J32">IF($H$6="Historic Calendar Year",IFERROR(AVERAGE(IF($H32=YEAR('Commodity Prices'!C$100:C$1000),'Commodity Prices'!Q$100:Q$1000)),"NA"),IFERROR(IF(M32=0,"N/A",M32),"N/A"))</f>
        <v>2097.9516666666668</v>
      </c>
      <c r="K32" s="539">
        <f t="array" ref="K32">IF($H$6="Historic Calendar Year",IFERROR(AVERAGE(IF($H32=YEAR('Commodity Prices'!C$100:C$1000),'Commodity Prices'!S$100:S$1000)),"N/A"),IFERROR(IF(N32=0,"N/A",N32),"N/A"))</f>
        <v>2072.2441666666668</v>
      </c>
      <c r="L32" s="235">
        <f>(SUMIFS('Commodity Prices'!$O$9:$O$2500,'Commodity Prices'!$A$9:$A$2500,'Copper-Lead-Zinc - Prices'!F32,'Commodity Prices'!$B$9:$B$2500,3)+
SUMIFS('Commodity Prices'!$O$9:$O$2500,'Commodity Prices'!$A$9:$A$2500,'Copper-Lead-Zinc - Prices'!F32,'Commodity Prices'!$B$9:$B$2500,4)+
SUMIFS('Commodity Prices'!$O$9:$O$2500,'Commodity Prices'!$A$9:$A$2500,'Copper-Lead-Zinc - Prices'!G32,'Commodity Prices'!$B$9:$B$2500,1)+
SUMIFS('Commodity Prices'!$O$9:$O$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6691.6750000000002</v>
      </c>
      <c r="M32" s="235">
        <f>(SUMIFS('Commodity Prices'!$Q$9:$Q$2500,'Commodity Prices'!$A$9:$A$2500,'Copper-Lead-Zinc - Prices'!F32,'Commodity Prices'!$B$9:$B$2500,3)+
SUMIFS('Commodity Prices'!$Q$9:$Q$2500,'Commodity Prices'!$A$9:$A$2500,'Copper-Lead-Zinc - Prices'!F32,'Commodity Prices'!$B$9:$B$2500,4)+
SUMIFS('Commodity Prices'!$Q$9:$Q$2500,'Commodity Prices'!$A$9:$A$2500,'Copper-Lead-Zinc - Prices'!G32,'Commodity Prices'!$B$9:$B$2500,1)+
SUMIFS('Commodity Prices'!$Q$9:$Q$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2097.9516666666668</v>
      </c>
      <c r="N32" s="235">
        <f>(SUMIFS('Commodity Prices'!$S$9:$S$2500,'Commodity Prices'!$A$9:$A$2500,'Copper-Lead-Zinc - Prices'!F32,'Commodity Prices'!$B$9:$B$2500,3)+
SUMIFS('Commodity Prices'!$S$9:$S$2500,'Commodity Prices'!$A$9:$A$2500,'Copper-Lead-Zinc - Prices'!F32,'Commodity Prices'!$B$9:$B$2500,4)+
SUMIFS('Commodity Prices'!$S$9:$S$2500,'Commodity Prices'!$A$9:$A$2500,'Copper-Lead-Zinc - Prices'!G32,'Commodity Prices'!$B$9:$B$2500,1)+
SUMIFS('Commodity Prices'!$S$9:$S$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2072.2441666666668</v>
      </c>
    </row>
    <row r="33" spans="1:14">
      <c r="A33" s="428">
        <f>LARGE('Commodity Prices'!C$159:C$902,37)</f>
        <v>43983</v>
      </c>
      <c r="B33" s="538">
        <f>SUMIF('Commodity Prices'!$C$159:$C$902,$A33,'Commodity Prices'!O$159:O$902)</f>
        <v>5742.39</v>
      </c>
      <c r="C33" s="538">
        <f>SUMIF('Commodity Prices'!$C$159:$C$902,$A33,'Commodity Prices'!Q$159:Q$902)</f>
        <v>1739.86</v>
      </c>
      <c r="D33" s="501">
        <f>SUMIF('Commodity Prices'!$C$159:$C$902,$A33,'Commodity Prices'!S$159:S$902)</f>
        <v>2020.61</v>
      </c>
      <c r="E33" s="9"/>
      <c r="F33" s="73">
        <f t="shared" si="2"/>
        <v>2010</v>
      </c>
      <c r="G33" s="73">
        <f t="shared" si="2"/>
        <v>2011</v>
      </c>
      <c r="H33" s="534" t="str">
        <f t="shared" si="1"/>
        <v>2010-2011</v>
      </c>
      <c r="I33" s="582">
        <f t="array" ref="I33">IF($H$6="Historic Calendar Year",IFERROR(AVERAGE(IF($H33=YEAR('Commodity Prices'!C$100:C$1000),'Commodity Prices'!O$100:O$1000)),"NA"),IFERROR(IF(L33=0,"N/A",L33),"N/A"))</f>
        <v>8670.6450000000004</v>
      </c>
      <c r="J33" s="582">
        <f t="array" ref="J33">IF($H$6="Historic Calendar Year",IFERROR(AVERAGE(IF($H33=YEAR('Commodity Prices'!C$100:C$1000),'Commodity Prices'!Q$100:Q$1000)),"NA"),IFERROR(IF(M33=0,"N/A",M33),"N/A"))</f>
        <v>2396.0025000000001</v>
      </c>
      <c r="K33" s="501">
        <f t="array" ref="K33">IF($H$6="Historic Calendar Year",IFERROR(AVERAGE(IF($H33=YEAR('Commodity Prices'!C$100:C$1000),'Commodity Prices'!S$100:S$1000)),"N/A"),IFERROR(IF(N33=0,"N/A",N33),"N/A"))</f>
        <v>2244.4866666666667</v>
      </c>
      <c r="L33" s="235">
        <f>(SUMIFS('Commodity Prices'!$O$9:$O$2500,'Commodity Prices'!$A$9:$A$2500,'Copper-Lead-Zinc - Prices'!F33,'Commodity Prices'!$B$9:$B$2500,3)+
SUMIFS('Commodity Prices'!$O$9:$O$2500,'Commodity Prices'!$A$9:$A$2500,'Copper-Lead-Zinc - Prices'!F33,'Commodity Prices'!$B$9:$B$2500,4)+
SUMIFS('Commodity Prices'!$O$9:$O$2500,'Commodity Prices'!$A$9:$A$2500,'Copper-Lead-Zinc - Prices'!G33,'Commodity Prices'!$B$9:$B$2500,1)+
SUMIFS('Commodity Prices'!$O$9:$O$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8670.6450000000004</v>
      </c>
      <c r="M33" s="235">
        <f>(SUMIFS('Commodity Prices'!$Q$9:$Q$2500,'Commodity Prices'!$A$9:$A$2500,'Copper-Lead-Zinc - Prices'!F33,'Commodity Prices'!$B$9:$B$2500,3)+
SUMIFS('Commodity Prices'!$Q$9:$Q$2500,'Commodity Prices'!$A$9:$A$2500,'Copper-Lead-Zinc - Prices'!F33,'Commodity Prices'!$B$9:$B$2500,4)+
SUMIFS('Commodity Prices'!$Q$9:$Q$2500,'Commodity Prices'!$A$9:$A$2500,'Copper-Lead-Zinc - Prices'!G33,'Commodity Prices'!$B$9:$B$2500,1)+
SUMIFS('Commodity Prices'!$Q$9:$Q$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2396.0025000000001</v>
      </c>
      <c r="N33" s="235">
        <f>(SUMIFS('Commodity Prices'!$S$9:$S$2500,'Commodity Prices'!$A$9:$A$2500,'Copper-Lead-Zinc - Prices'!F33,'Commodity Prices'!$B$9:$B$2500,3)+
SUMIFS('Commodity Prices'!$S$9:$S$2500,'Commodity Prices'!$A$9:$A$2500,'Copper-Lead-Zinc - Prices'!F33,'Commodity Prices'!$B$9:$B$2500,4)+
SUMIFS('Commodity Prices'!$S$9:$S$2500,'Commodity Prices'!$A$9:$A$2500,'Copper-Lead-Zinc - Prices'!G33,'Commodity Prices'!$B$9:$B$2500,1)+
SUMIFS('Commodity Prices'!$S$9:$S$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2244.4866666666667</v>
      </c>
    </row>
    <row r="34" spans="1:14">
      <c r="A34" s="405">
        <f>LARGE('Commodity Prices'!C$159:C$902,36)</f>
        <v>44013</v>
      </c>
      <c r="B34" s="537">
        <f>SUMIF('Commodity Prices'!$C$159:$C$902,$A34,'Commodity Prices'!O$159:O$902)</f>
        <v>6353.76</v>
      </c>
      <c r="C34" s="537">
        <f>SUMIF('Commodity Prices'!$C$159:$C$902,$A34,'Commodity Prices'!Q$159:Q$902)</f>
        <v>1812.15</v>
      </c>
      <c r="D34" s="539">
        <f>SUMIF('Commodity Prices'!$C$159:$C$902,$A34,'Commodity Prices'!S$159:S$902)</f>
        <v>2162.2399999999998</v>
      </c>
      <c r="E34" s="9"/>
      <c r="F34" s="73">
        <f t="shared" si="2"/>
        <v>2011</v>
      </c>
      <c r="G34" s="73">
        <f t="shared" si="2"/>
        <v>2012</v>
      </c>
      <c r="H34" s="533" t="str">
        <f t="shared" si="1"/>
        <v>2011-2012</v>
      </c>
      <c r="I34" s="1239">
        <f t="array" ref="I34">IF($H$6="Historic Calendar Year",IFERROR(AVERAGE(IF($H34=YEAR('Commodity Prices'!C$100:C$1000),'Commodity Prices'!O$100:O$1000)),"NA"),IFERROR(IF(L34=0,"N/A",L34),"N/A"))</f>
        <v>8163.7542500000009</v>
      </c>
      <c r="J34" s="1239">
        <f t="array" ref="J34">IF($H$6="Historic Calendar Year",IFERROR(AVERAGE(IF($H34=YEAR('Commodity Prices'!C$100:C$1000),'Commodity Prices'!Q$100:Q$1000)),"NA"),IFERROR(IF(M34=0,"N/A",M34),"N/A"))</f>
        <v>2127.765758333333</v>
      </c>
      <c r="K34" s="539">
        <f t="array" ref="K34">IF($H$6="Historic Calendar Year",IFERROR(AVERAGE(IF($H34=YEAR('Commodity Prices'!C$100:C$1000),'Commodity Prices'!S$100:S$1000)),"N/A"),IFERROR(IF(N34=0,"N/A",N34),"N/A"))</f>
        <v>2018.8427250000002</v>
      </c>
      <c r="L34" s="235">
        <f>(SUMIFS('Commodity Prices'!$O$9:$O$2500,'Commodity Prices'!$A$9:$A$2500,'Copper-Lead-Zinc - Prices'!F34,'Commodity Prices'!$B$9:$B$2500,3)+
SUMIFS('Commodity Prices'!$O$9:$O$2500,'Commodity Prices'!$A$9:$A$2500,'Copper-Lead-Zinc - Prices'!F34,'Commodity Prices'!$B$9:$B$2500,4)+
SUMIFS('Commodity Prices'!$O$9:$O$2500,'Commodity Prices'!$A$9:$A$2500,'Copper-Lead-Zinc - Prices'!G34,'Commodity Prices'!$B$9:$B$2500,1)+
SUMIFS('Commodity Prices'!$O$9:$O$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8163.7542500000009</v>
      </c>
      <c r="M34" s="235">
        <f>(SUMIFS('Commodity Prices'!$Q$9:$Q$2500,'Commodity Prices'!$A$9:$A$2500,'Copper-Lead-Zinc - Prices'!F34,'Commodity Prices'!$B$9:$B$2500,3)+
SUMIFS('Commodity Prices'!$Q$9:$Q$2500,'Commodity Prices'!$A$9:$A$2500,'Copper-Lead-Zinc - Prices'!F34,'Commodity Prices'!$B$9:$B$2500,4)+
SUMIFS('Commodity Prices'!$Q$9:$Q$2500,'Commodity Prices'!$A$9:$A$2500,'Copper-Lead-Zinc - Prices'!G34,'Commodity Prices'!$B$9:$B$2500,1)+
SUMIFS('Commodity Prices'!$Q$9:$Q$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2127.765758333333</v>
      </c>
      <c r="N34" s="235">
        <f>(SUMIFS('Commodity Prices'!$S$9:$S$2500,'Commodity Prices'!$A$9:$A$2500,'Copper-Lead-Zinc - Prices'!F34,'Commodity Prices'!$B$9:$B$2500,3)+
SUMIFS('Commodity Prices'!$S$9:$S$2500,'Commodity Prices'!$A$9:$A$2500,'Copper-Lead-Zinc - Prices'!F34,'Commodity Prices'!$B$9:$B$2500,4)+
SUMIFS('Commodity Prices'!$S$9:$S$2500,'Commodity Prices'!$A$9:$A$2500,'Copper-Lead-Zinc - Prices'!G34,'Commodity Prices'!$B$9:$B$2500,1)+
SUMIFS('Commodity Prices'!$S$9:$S$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2018.8427250000002</v>
      </c>
    </row>
    <row r="35" spans="1:14">
      <c r="A35" s="428">
        <f>LARGE('Commodity Prices'!C$159:C$902,35)</f>
        <v>44044</v>
      </c>
      <c r="B35" s="538">
        <f>SUMIF('Commodity Prices'!$C$159:$C$902,$A35,'Commodity Prices'!O$159:O$902)</f>
        <v>6496.7</v>
      </c>
      <c r="C35" s="538">
        <f>SUMIF('Commodity Prices'!$C$159:$C$902,$A35,'Commodity Prices'!Q$159:Q$902)</f>
        <v>1935.2</v>
      </c>
      <c r="D35" s="501">
        <f>SUMIF('Commodity Prices'!$C$159:$C$902,$A35,'Commodity Prices'!S$159:S$902)</f>
        <v>2406.83</v>
      </c>
      <c r="E35" s="9"/>
      <c r="F35" s="73">
        <f t="shared" si="2"/>
        <v>2012</v>
      </c>
      <c r="G35" s="73">
        <f t="shared" si="2"/>
        <v>2013</v>
      </c>
      <c r="H35" s="534" t="str">
        <f t="shared" si="1"/>
        <v>2012-2013</v>
      </c>
      <c r="I35" s="582">
        <f t="array" ref="I35">IF($H$6="Historic Calendar Year",IFERROR(AVERAGE(IF($H35=YEAR('Commodity Prices'!C$100:C$1000),'Commodity Prices'!O$100:O$1000)),"NA"),IFERROR(IF(L35=0,"N/A",L35),"N/A"))</f>
        <v>7674.6447916666666</v>
      </c>
      <c r="J35" s="582">
        <f t="array" ref="J35">IF($H$6="Historic Calendar Year",IFERROR(AVERAGE(IF($H35=YEAR('Commodity Prices'!C$100:C$1000),'Commodity Prices'!Q$100:Q$1000)),"NA"),IFERROR(IF(M35=0,"N/A",M35),"N/A"))</f>
        <v>2134.3340249999997</v>
      </c>
      <c r="K35" s="501">
        <f t="array" ref="K35">IF($H$6="Historic Calendar Year",IFERROR(AVERAGE(IF($H35=YEAR('Commodity Prices'!C$100:C$1000),'Commodity Prices'!S$100:S$1000)),"N/A"),IFERROR(IF(N35=0,"N/A",N35),"N/A"))</f>
        <v>1928.3518333333334</v>
      </c>
      <c r="L35" s="235">
        <f>(SUMIFS('Commodity Prices'!$O$9:$O$2500,'Commodity Prices'!$A$9:$A$2500,'Copper-Lead-Zinc - Prices'!F35,'Commodity Prices'!$B$9:$B$2500,3)+
SUMIFS('Commodity Prices'!$O$9:$O$2500,'Commodity Prices'!$A$9:$A$2500,'Copper-Lead-Zinc - Prices'!F35,'Commodity Prices'!$B$9:$B$2500,4)+
SUMIFS('Commodity Prices'!$O$9:$O$2500,'Commodity Prices'!$A$9:$A$2500,'Copper-Lead-Zinc - Prices'!G35,'Commodity Prices'!$B$9:$B$2500,1)+
SUMIFS('Commodity Prices'!$O$9:$O$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7674.6447916666666</v>
      </c>
      <c r="M35" s="235">
        <f>(SUMIFS('Commodity Prices'!$Q$9:$Q$2500,'Commodity Prices'!$A$9:$A$2500,'Copper-Lead-Zinc - Prices'!F35,'Commodity Prices'!$B$9:$B$2500,3)+
SUMIFS('Commodity Prices'!$Q$9:$Q$2500,'Commodity Prices'!$A$9:$A$2500,'Copper-Lead-Zinc - Prices'!F35,'Commodity Prices'!$B$9:$B$2500,4)+
SUMIFS('Commodity Prices'!$Q$9:$Q$2500,'Commodity Prices'!$A$9:$A$2500,'Copper-Lead-Zinc - Prices'!G35,'Commodity Prices'!$B$9:$B$2500,1)+
SUMIFS('Commodity Prices'!$Q$9:$Q$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2134.3340249999997</v>
      </c>
      <c r="N35" s="235">
        <f>(SUMIFS('Commodity Prices'!$S$9:$S$2500,'Commodity Prices'!$A$9:$A$2500,'Copper-Lead-Zinc - Prices'!F35,'Commodity Prices'!$B$9:$B$2500,3)+
SUMIFS('Commodity Prices'!$S$9:$S$2500,'Commodity Prices'!$A$9:$A$2500,'Copper-Lead-Zinc - Prices'!F35,'Commodity Prices'!$B$9:$B$2500,4)+
SUMIFS('Commodity Prices'!$S$9:$S$2500,'Commodity Prices'!$A$9:$A$2500,'Copper-Lead-Zinc - Prices'!G35,'Commodity Prices'!$B$9:$B$2500,1)+
SUMIFS('Commodity Prices'!$S$9:$S$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1928.3518333333334</v>
      </c>
    </row>
    <row r="36" spans="1:14">
      <c r="A36" s="405">
        <f>LARGE('Commodity Prices'!C$159:C$902,34)</f>
        <v>44075</v>
      </c>
      <c r="B36" s="537">
        <f>SUMIF('Commodity Prices'!$C$159:$C$902,$A36,'Commodity Prices'!O$159:O$902)</f>
        <v>6712.41</v>
      </c>
      <c r="C36" s="537">
        <f>SUMIF('Commodity Prices'!$C$159:$C$902,$A36,'Commodity Prices'!Q$159:Q$902)</f>
        <v>1881.36</v>
      </c>
      <c r="D36" s="539">
        <f>SUMIF('Commodity Prices'!$C$159:$C$902,$A36,'Commodity Prices'!S$159:S$902)</f>
        <v>2450.5</v>
      </c>
      <c r="E36" s="9"/>
      <c r="F36" s="73">
        <f t="shared" si="2"/>
        <v>2013</v>
      </c>
      <c r="G36" s="73">
        <f t="shared" si="2"/>
        <v>2014</v>
      </c>
      <c r="H36" s="533" t="str">
        <f t="shared" si="1"/>
        <v>2013-2014</v>
      </c>
      <c r="I36" s="1239">
        <f t="array" ref="I36">IF($H$6="Historic Calendar Year",IFERROR(AVERAGE(IF($H36=YEAR('Commodity Prices'!C$100:C$1000),'Commodity Prices'!O$100:O$1000)),"NA"),IFERROR(IF(L36=0,"N/A",L36),"N/A"))</f>
        <v>7014.2024416666673</v>
      </c>
      <c r="J36" s="1239">
        <f t="array" ref="J36">IF($H$6="Historic Calendar Year",IFERROR(AVERAGE(IF($H36=YEAR('Commodity Prices'!C$100:C$1000),'Commodity Prices'!Q$100:Q$1000)),"NA"),IFERROR(IF(M36=0,"N/A",M36),"N/A"))</f>
        <v>2103.9039333333335</v>
      </c>
      <c r="K36" s="539">
        <f t="array" ref="K36">IF($H$6="Historic Calendar Year",IFERROR(AVERAGE(IF($H36=YEAR('Commodity Prices'!C$100:C$1000),'Commodity Prices'!S$100:S$1000)),"N/A"),IFERROR(IF(N36=0,"N/A",N36),"N/A"))</f>
        <v>1967.5441666666666</v>
      </c>
      <c r="L36" s="235">
        <f>(SUMIFS('Commodity Prices'!$O$9:$O$2500,'Commodity Prices'!$A$9:$A$2500,'Copper-Lead-Zinc - Prices'!F36,'Commodity Prices'!$B$9:$B$2500,3)+
SUMIFS('Commodity Prices'!$O$9:$O$2500,'Commodity Prices'!$A$9:$A$2500,'Copper-Lead-Zinc - Prices'!F36,'Commodity Prices'!$B$9:$B$2500,4)+
SUMIFS('Commodity Prices'!$O$9:$O$2500,'Commodity Prices'!$A$9:$A$2500,'Copper-Lead-Zinc - Prices'!G36,'Commodity Prices'!$B$9:$B$2500,1)+
SUMIFS('Commodity Prices'!$O$9:$O$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7014.2024416666673</v>
      </c>
      <c r="M36" s="235">
        <f>(SUMIFS('Commodity Prices'!$Q$9:$Q$2500,'Commodity Prices'!$A$9:$A$2500,'Copper-Lead-Zinc - Prices'!F36,'Commodity Prices'!$B$9:$B$2500,3)+
SUMIFS('Commodity Prices'!$Q$9:$Q$2500,'Commodity Prices'!$A$9:$A$2500,'Copper-Lead-Zinc - Prices'!F36,'Commodity Prices'!$B$9:$B$2500,4)+
SUMIFS('Commodity Prices'!$Q$9:$Q$2500,'Commodity Prices'!$A$9:$A$2500,'Copper-Lead-Zinc - Prices'!G36,'Commodity Prices'!$B$9:$B$2500,1)+
SUMIFS('Commodity Prices'!$Q$9:$Q$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2103.9039333333335</v>
      </c>
      <c r="N36" s="235">
        <f>(SUMIFS('Commodity Prices'!$S$9:$S$2500,'Commodity Prices'!$A$9:$A$2500,'Copper-Lead-Zinc - Prices'!F36,'Commodity Prices'!$B$9:$B$2500,3)+
SUMIFS('Commodity Prices'!$S$9:$S$2500,'Commodity Prices'!$A$9:$A$2500,'Copper-Lead-Zinc - Prices'!F36,'Commodity Prices'!$B$9:$B$2500,4)+
SUMIFS('Commodity Prices'!$S$9:$S$2500,'Commodity Prices'!$A$9:$A$2500,'Copper-Lead-Zinc - Prices'!G36,'Commodity Prices'!$B$9:$B$2500,1)+
SUMIFS('Commodity Prices'!$S$9:$S$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1967.5441666666666</v>
      </c>
    </row>
    <row r="37" spans="1:14">
      <c r="A37" s="428">
        <f>LARGE('Commodity Prices'!C$159:C$902,33)</f>
        <v>44105</v>
      </c>
      <c r="B37" s="538">
        <f>SUMIF('Commodity Prices'!$C$159:$C$902,$A37,'Commodity Prices'!O$159:O$902)</f>
        <v>6702.77</v>
      </c>
      <c r="C37" s="538">
        <f>SUMIF('Commodity Prices'!$C$159:$C$902,$A37,'Commodity Prices'!Q$159:Q$902)</f>
        <v>1777.07</v>
      </c>
      <c r="D37" s="501">
        <f>SUMIF('Commodity Prices'!$C$159:$C$902,$A37,'Commodity Prices'!S$159:S$902)</f>
        <v>2441.5500000000002</v>
      </c>
      <c r="E37" s="9"/>
      <c r="F37" s="73">
        <f t="shared" si="2"/>
        <v>2014</v>
      </c>
      <c r="G37" s="73">
        <f t="shared" si="2"/>
        <v>2015</v>
      </c>
      <c r="H37" s="534" t="str">
        <f t="shared" si="1"/>
        <v>2014-2015</v>
      </c>
      <c r="I37" s="582">
        <f t="array" ref="I37">IF($H$6="Historic Calendar Year",IFERROR(AVERAGE(IF($H37=YEAR('Commodity Prices'!C$100:C$1000),'Commodity Prices'!O$100:O$1000)),"NA"),IFERROR(IF(L37=0,"N/A",L37),"N/A"))</f>
        <v>6370.5827916666667</v>
      </c>
      <c r="J37" s="582">
        <f t="array" ref="J37">IF($H$6="Historic Calendar Year",IFERROR(AVERAGE(IF($H37=YEAR('Commodity Prices'!C$100:C$1000),'Commodity Prices'!Q$100:Q$1000)),"NA"),IFERROR(IF(M37=0,"N/A",M37),"N/A"))</f>
        <v>1983.732925</v>
      </c>
      <c r="K37" s="501">
        <f t="array" ref="K37">IF($H$6="Historic Calendar Year",IFERROR(AVERAGE(IF($H37=YEAR('Commodity Prices'!C$100:C$1000),'Commodity Prices'!S$100:S$1000)),"N/A"),IFERROR(IF(N37=0,"N/A",N37),"N/A"))</f>
        <v>2205.4105583333335</v>
      </c>
      <c r="L37" s="235">
        <f>(SUMIFS('Commodity Prices'!$O$9:$O$2500,'Commodity Prices'!$A$9:$A$2500,'Copper-Lead-Zinc - Prices'!F37,'Commodity Prices'!$B$9:$B$2500,3)+
SUMIFS('Commodity Prices'!$O$9:$O$2500,'Commodity Prices'!$A$9:$A$2500,'Copper-Lead-Zinc - Prices'!F37,'Commodity Prices'!$B$9:$B$2500,4)+
SUMIFS('Commodity Prices'!$O$9:$O$2500,'Commodity Prices'!$A$9:$A$2500,'Copper-Lead-Zinc - Prices'!G37,'Commodity Prices'!$B$9:$B$2500,1)+
SUMIFS('Commodity Prices'!$O$9:$O$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6370.5827916666667</v>
      </c>
      <c r="M37" s="235">
        <f>(SUMIFS('Commodity Prices'!$Q$9:$Q$2500,'Commodity Prices'!$A$9:$A$2500,'Copper-Lead-Zinc - Prices'!F37,'Commodity Prices'!$B$9:$B$2500,3)+
SUMIFS('Commodity Prices'!$Q$9:$Q$2500,'Commodity Prices'!$A$9:$A$2500,'Copper-Lead-Zinc - Prices'!F37,'Commodity Prices'!$B$9:$B$2500,4)+
SUMIFS('Commodity Prices'!$Q$9:$Q$2500,'Commodity Prices'!$A$9:$A$2500,'Copper-Lead-Zinc - Prices'!G37,'Commodity Prices'!$B$9:$B$2500,1)+
SUMIFS('Commodity Prices'!$Q$9:$Q$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1983.732925</v>
      </c>
      <c r="N37" s="235">
        <f>(SUMIFS('Commodity Prices'!$S$9:$S$2500,'Commodity Prices'!$A$9:$A$2500,'Copper-Lead-Zinc - Prices'!F37,'Commodity Prices'!$B$9:$B$2500,3)+
SUMIFS('Commodity Prices'!$S$9:$S$2500,'Commodity Prices'!$A$9:$A$2500,'Copper-Lead-Zinc - Prices'!F37,'Commodity Prices'!$B$9:$B$2500,4)+
SUMIFS('Commodity Prices'!$S$9:$S$2500,'Commodity Prices'!$A$9:$A$2500,'Copper-Lead-Zinc - Prices'!G37,'Commodity Prices'!$B$9:$B$2500,1)+
SUMIFS('Commodity Prices'!$S$9:$S$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2205.4105583333335</v>
      </c>
    </row>
    <row r="38" spans="1:14">
      <c r="A38" s="405">
        <f>LARGE('Commodity Prices'!C$159:C$902,32)</f>
        <v>44136</v>
      </c>
      <c r="B38" s="537">
        <f>SUMIF('Commodity Prices'!$C$159:$C$902,$A38,'Commodity Prices'!O$159:O$902)</f>
        <v>7063.43</v>
      </c>
      <c r="C38" s="537">
        <f>SUMIF('Commodity Prices'!$C$159:$C$902,$A38,'Commodity Prices'!Q$159:Q$902)</f>
        <v>1914.48</v>
      </c>
      <c r="D38" s="539">
        <f>SUMIF('Commodity Prices'!$C$159:$C$902,$A38,'Commodity Prices'!S$159:S$902)</f>
        <v>2669.69</v>
      </c>
      <c r="E38" s="9"/>
      <c r="F38" s="73">
        <f t="shared" si="2"/>
        <v>2015</v>
      </c>
      <c r="G38" s="73">
        <f t="shared" si="2"/>
        <v>2016</v>
      </c>
      <c r="H38" s="533" t="str">
        <f t="shared" si="1"/>
        <v>2015-2016</v>
      </c>
      <c r="I38" s="1239">
        <f t="array" ref="I38">IF($H$6="Historic Calendar Year",IFERROR(AVERAGE(IF($H38=YEAR('Commodity Prices'!C$100:C$1000),'Commodity Prices'!O$100:O$1000)),"NA"),IFERROR(IF(L38=0,"N/A",L38),"N/A"))</f>
        <v>4884.1383166666665</v>
      </c>
      <c r="J38" s="1239">
        <f t="array" ref="J38">IF($H$6="Historic Calendar Year",IFERROR(AVERAGE(IF($H38=YEAR('Commodity Prices'!C$100:C$1000),'Commodity Prices'!Q$100:Q$1000)),"NA"),IFERROR(IF(M38=0,"N/A",M38),"N/A"))</f>
        <v>1713.5557833333332</v>
      </c>
      <c r="K38" s="539">
        <f t="array" ref="K38">IF($H$6="Historic Calendar Year",IFERROR(AVERAGE(IF($H38=YEAR('Commodity Prices'!C$100:C$1000),'Commodity Prices'!S$100:S$1000)),"N/A"),IFERROR(IF(N38=0,"N/A",N38),"N/A"))</f>
        <v>1761.3938083333333</v>
      </c>
      <c r="L38" s="235">
        <f>(SUMIFS('Commodity Prices'!$O$9:$O$2500,'Commodity Prices'!$A$9:$A$2500,'Copper-Lead-Zinc - Prices'!F38,'Commodity Prices'!$B$9:$B$2500,3)+
SUMIFS('Commodity Prices'!$O$9:$O$2500,'Commodity Prices'!$A$9:$A$2500,'Copper-Lead-Zinc - Prices'!F38,'Commodity Prices'!$B$9:$B$2500,4)+
SUMIFS('Commodity Prices'!$O$9:$O$2500,'Commodity Prices'!$A$9:$A$2500,'Copper-Lead-Zinc - Prices'!G38,'Commodity Prices'!$B$9:$B$2500,1)+
SUMIFS('Commodity Prices'!$O$9:$O$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4884.1383166666665</v>
      </c>
      <c r="M38" s="235">
        <f>(SUMIFS('Commodity Prices'!$Q$9:$Q$2500,'Commodity Prices'!$A$9:$A$2500,'Copper-Lead-Zinc - Prices'!F38,'Commodity Prices'!$B$9:$B$2500,3)+
SUMIFS('Commodity Prices'!$Q$9:$Q$2500,'Commodity Prices'!$A$9:$A$2500,'Copper-Lead-Zinc - Prices'!F38,'Commodity Prices'!$B$9:$B$2500,4)+
SUMIFS('Commodity Prices'!$Q$9:$Q$2500,'Commodity Prices'!$A$9:$A$2500,'Copper-Lead-Zinc - Prices'!G38,'Commodity Prices'!$B$9:$B$2500,1)+
SUMIFS('Commodity Prices'!$Q$9:$Q$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1713.5557833333332</v>
      </c>
      <c r="N38" s="235">
        <f>(SUMIFS('Commodity Prices'!$S$9:$S$2500,'Commodity Prices'!$A$9:$A$2500,'Copper-Lead-Zinc - Prices'!F38,'Commodity Prices'!$B$9:$B$2500,3)+
SUMIFS('Commodity Prices'!$S$9:$S$2500,'Commodity Prices'!$A$9:$A$2500,'Copper-Lead-Zinc - Prices'!F38,'Commodity Prices'!$B$9:$B$2500,4)+
SUMIFS('Commodity Prices'!$S$9:$S$2500,'Commodity Prices'!$A$9:$A$2500,'Copper-Lead-Zinc - Prices'!G38,'Commodity Prices'!$B$9:$B$2500,1)+
SUMIFS('Commodity Prices'!$S$9:$S$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1761.3938083333333</v>
      </c>
    </row>
    <row r="39" spans="1:14">
      <c r="A39" s="428">
        <f>LARGE('Commodity Prices'!C$159:C$902,31)</f>
        <v>44166</v>
      </c>
      <c r="B39" s="538">
        <f>SUMIF('Commodity Prices'!$C$159:$C$902,$A39,'Commodity Prices'!O$159:O$902)</f>
        <v>7755.24</v>
      </c>
      <c r="C39" s="538">
        <f>SUMIF('Commodity Prices'!$C$159:$C$902,$A39,'Commodity Prices'!Q$159:Q$902)</f>
        <v>2018.6</v>
      </c>
      <c r="D39" s="501">
        <f>SUMIF('Commodity Prices'!$C$159:$C$902,$A39,'Commodity Prices'!S$159:S$902)</f>
        <v>2782.36</v>
      </c>
      <c r="E39" s="9"/>
      <c r="F39" s="73">
        <f t="shared" si="2"/>
        <v>2016</v>
      </c>
      <c r="G39" s="73">
        <f t="shared" si="2"/>
        <v>2017</v>
      </c>
      <c r="H39" s="534" t="str">
        <f t="shared" si="1"/>
        <v>2016-2017</v>
      </c>
      <c r="I39" s="582">
        <f t="array" ref="I39">IF($H$6="Historic Calendar Year",IFERROR(AVERAGE(IF($H39=YEAR('Commodity Prices'!C$100:C$1000),'Commodity Prices'!O$100:O$1000)),"NA"),IFERROR(IF(L39=0,"N/A",L39),"N/A"))</f>
        <v>5387.6632666666665</v>
      </c>
      <c r="J39" s="582">
        <f t="array" ref="J39">IF($H$6="Historic Calendar Year",IFERROR(AVERAGE(IF($H39=YEAR('Commodity Prices'!C$100:C$1000),'Commodity Prices'!Q$100:Q$1000)),"NA"),IFERROR(IF(M39=0,"N/A",M39),"N/A"))</f>
        <v>2116.2715416666665</v>
      </c>
      <c r="K39" s="501">
        <f t="array" ref="K39">IF($H$6="Historic Calendar Year",IFERROR(AVERAGE(IF($H39=YEAR('Commodity Prices'!C$100:C$1000),'Commodity Prices'!S$100:S$1000)),"N/A"),IFERROR(IF(N39=0,"N/A",N39),"N/A"))</f>
        <v>2537.7872583333333</v>
      </c>
      <c r="L39" s="235">
        <f>(SUMIFS('Commodity Prices'!$O$9:$O$2500,'Commodity Prices'!$A$9:$A$2500,'Copper-Lead-Zinc - Prices'!F39,'Commodity Prices'!$B$9:$B$2500,3)+
SUMIFS('Commodity Prices'!$O$9:$O$2500,'Commodity Prices'!$A$9:$A$2500,'Copper-Lead-Zinc - Prices'!F39,'Commodity Prices'!$B$9:$B$2500,4)+
SUMIFS('Commodity Prices'!$O$9:$O$2500,'Commodity Prices'!$A$9:$A$2500,'Copper-Lead-Zinc - Prices'!G39,'Commodity Prices'!$B$9:$B$2500,1)+
SUMIFS('Commodity Prices'!$O$9:$O$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5387.6632666666665</v>
      </c>
      <c r="M39" s="235">
        <f>(SUMIFS('Commodity Prices'!$Q$9:$Q$2500,'Commodity Prices'!$A$9:$A$2500,'Copper-Lead-Zinc - Prices'!F39,'Commodity Prices'!$B$9:$B$2500,3)+
SUMIFS('Commodity Prices'!$Q$9:$Q$2500,'Commodity Prices'!$A$9:$A$2500,'Copper-Lead-Zinc - Prices'!F39,'Commodity Prices'!$B$9:$B$2500,4)+
SUMIFS('Commodity Prices'!$Q$9:$Q$2500,'Commodity Prices'!$A$9:$A$2500,'Copper-Lead-Zinc - Prices'!G39,'Commodity Prices'!$B$9:$B$2500,1)+
SUMIFS('Commodity Prices'!$Q$9:$Q$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2116.2715416666665</v>
      </c>
      <c r="N39" s="235">
        <f>(SUMIFS('Commodity Prices'!$S$9:$S$2500,'Commodity Prices'!$A$9:$A$2500,'Copper-Lead-Zinc - Prices'!F39,'Commodity Prices'!$B$9:$B$2500,3)+
SUMIFS('Commodity Prices'!$S$9:$S$2500,'Commodity Prices'!$A$9:$A$2500,'Copper-Lead-Zinc - Prices'!F39,'Commodity Prices'!$B$9:$B$2500,4)+
SUMIFS('Commodity Prices'!$S$9:$S$2500,'Commodity Prices'!$A$9:$A$2500,'Copper-Lead-Zinc - Prices'!G39,'Commodity Prices'!$B$9:$B$2500,1)+
SUMIFS('Commodity Prices'!$S$9:$S$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2537.7872583333333</v>
      </c>
    </row>
    <row r="40" spans="1:14">
      <c r="A40" s="405">
        <f>LARGE('Commodity Prices'!C$159:C$902,30)</f>
        <v>44197</v>
      </c>
      <c r="B40" s="537">
        <f>SUMIF('Commodity Prices'!$C$159:$C$902,$A40,'Commodity Prices'!O$159:O$902)</f>
        <v>7970.5</v>
      </c>
      <c r="C40" s="537">
        <f>SUMIF('Commodity Prices'!$C$159:$C$902,$A40,'Commodity Prices'!Q$159:Q$902)</f>
        <v>2014.93</v>
      </c>
      <c r="D40" s="539">
        <f>SUMIF('Commodity Prices'!$C$159:$C$902,$A40,'Commodity Prices'!S$159:S$902)</f>
        <v>2707.7</v>
      </c>
      <c r="E40" s="9"/>
      <c r="F40" s="73">
        <f t="shared" si="2"/>
        <v>2017</v>
      </c>
      <c r="G40" s="73">
        <f t="shared" si="2"/>
        <v>2018</v>
      </c>
      <c r="H40" s="533" t="str">
        <f t="shared" si="1"/>
        <v>2017-2018</v>
      </c>
      <c r="I40" s="1239">
        <f t="array" ref="I40">IF($H$6="Historic Calendar Year",IFERROR(AVERAGE(IF($H40=YEAR('Commodity Prices'!C$100:C$1000),'Commodity Prices'!O$100:O$1000)),"NA"),IFERROR(IF(L40=0,"N/A",L40),"N/A"))</f>
        <v>6746.4194947691203</v>
      </c>
      <c r="J40" s="1239">
        <f t="array" ref="J40">IF($H$6="Historic Calendar Year",IFERROR(AVERAGE(IF($H40=YEAR('Commodity Prices'!C$100:C$1000),'Commodity Prices'!Q$100:Q$1000)),"NA"),IFERROR(IF(M40=0,"N/A",M40),"N/A"))</f>
        <v>2434.1768024531025</v>
      </c>
      <c r="K40" s="539">
        <f t="array" ref="K40">IF($H$6="Historic Calendar Year",IFERROR(AVERAGE(IF($H40=YEAR('Commodity Prices'!C$100:C$1000),'Commodity Prices'!S$100:S$1000)),"N/A"),IFERROR(IF(N40=0,"N/A",N40),"N/A"))</f>
        <v>3183.1094380591626</v>
      </c>
      <c r="L40" s="235">
        <f>(SUMIFS('Commodity Prices'!$O$9:$O$2500,'Commodity Prices'!$A$9:$A$2500,'Copper-Lead-Zinc - Prices'!F40,'Commodity Prices'!$B$9:$B$2500,3)+
SUMIFS('Commodity Prices'!$O$9:$O$2500,'Commodity Prices'!$A$9:$A$2500,'Copper-Lead-Zinc - Prices'!F40,'Commodity Prices'!$B$9:$B$2500,4)+
SUMIFS('Commodity Prices'!$O$9:$O$2500,'Commodity Prices'!$A$9:$A$2500,'Copper-Lead-Zinc - Prices'!G40,'Commodity Prices'!$B$9:$B$2500,1)+
SUMIFS('Commodity Prices'!$O$9:$O$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6746.4194947691203</v>
      </c>
      <c r="M40" s="235">
        <f>(SUMIFS('Commodity Prices'!$Q$9:$Q$2500,'Commodity Prices'!$A$9:$A$2500,'Copper-Lead-Zinc - Prices'!F40,'Commodity Prices'!$B$9:$B$2500,3)+
SUMIFS('Commodity Prices'!$Q$9:$Q$2500,'Commodity Prices'!$A$9:$A$2500,'Copper-Lead-Zinc - Prices'!F40,'Commodity Prices'!$B$9:$B$2500,4)+
SUMIFS('Commodity Prices'!$Q$9:$Q$2500,'Commodity Prices'!$A$9:$A$2500,'Copper-Lead-Zinc - Prices'!G40,'Commodity Prices'!$B$9:$B$2500,1)+
SUMIFS('Commodity Prices'!$Q$9:$Q$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2434.1768024531025</v>
      </c>
      <c r="N40" s="235">
        <f>(SUMIFS('Commodity Prices'!$S$9:$S$2500,'Commodity Prices'!$A$9:$A$2500,'Copper-Lead-Zinc - Prices'!F40,'Commodity Prices'!$B$9:$B$2500,3)+
SUMIFS('Commodity Prices'!$S$9:$S$2500,'Commodity Prices'!$A$9:$A$2500,'Copper-Lead-Zinc - Prices'!F40,'Commodity Prices'!$B$9:$B$2500,4)+
SUMIFS('Commodity Prices'!$S$9:$S$2500,'Commodity Prices'!$A$9:$A$2500,'Copper-Lead-Zinc - Prices'!G40,'Commodity Prices'!$B$9:$B$2500,1)+
SUMIFS('Commodity Prices'!$S$9:$S$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3183.1094380591626</v>
      </c>
    </row>
    <row r="41" spans="1:14">
      <c r="A41" s="428">
        <f>LARGE('Commodity Prices'!C$159:C$902,29)</f>
        <v>44228</v>
      </c>
      <c r="B41" s="538">
        <f>SUMIF('Commodity Prices'!$C$159:$C$902,$A41,'Commodity Prices'!O$159:O$902)</f>
        <v>8460.25</v>
      </c>
      <c r="C41" s="538">
        <f>SUMIF('Commodity Prices'!$C$159:$C$902,$A41,'Commodity Prices'!Q$159:Q$902)</f>
        <v>2085.75</v>
      </c>
      <c r="D41" s="501">
        <f>SUMIF('Commodity Prices'!$C$159:$C$902,$A41,'Commodity Prices'!S$159:S$902)</f>
        <v>2713.2</v>
      </c>
      <c r="E41" s="9"/>
      <c r="F41" s="73">
        <f t="shared" si="2"/>
        <v>2018</v>
      </c>
      <c r="G41" s="73">
        <f t="shared" si="2"/>
        <v>2019</v>
      </c>
      <c r="H41" s="534" t="str">
        <f t="shared" si="1"/>
        <v>2018-2019</v>
      </c>
      <c r="I41" s="582">
        <f t="array" ref="I41">IF($H$6="Historic Calendar Year",IFERROR(AVERAGE(IF($H41=YEAR('Commodity Prices'!C$100:C$1000),'Commodity Prices'!O$100:O$1000)),"NA"),IFERROR(IF(L41=0,"N/A",L41),"N/A"))</f>
        <v>6151.1781515151515</v>
      </c>
      <c r="J41" s="582">
        <f t="array" ref="J41">IF($H$6="Historic Calendar Year",IFERROR(AVERAGE(IF($H41=YEAR('Commodity Prices'!C$100:C$1000),'Commodity Prices'!Q$100:Q$1000)),"NA"),IFERROR(IF(M41=0,"N/A",M41),"N/A"))</f>
        <v>1997.095875181818</v>
      </c>
      <c r="K41" s="501">
        <f t="array" ref="K41">IF($H$6="Historic Calendar Year",IFERROR(AVERAGE(IF($H41=YEAR('Commodity Prices'!C$100:C$1000),'Commodity Prices'!S$100:S$1000)),"N/A"),IFERROR(IF(N41=0,"N/A",N41),"N/A"))</f>
        <v>2657.9032196969697</v>
      </c>
      <c r="L41" s="235">
        <f>(SUMIFS('Commodity Prices'!$O$9:$O$2500,'Commodity Prices'!$A$9:$A$2500,'Copper-Lead-Zinc - Prices'!F41,'Commodity Prices'!$B$9:$B$2500,3)+
SUMIFS('Commodity Prices'!$O$9:$O$2500,'Commodity Prices'!$A$9:$A$2500,'Copper-Lead-Zinc - Prices'!F41,'Commodity Prices'!$B$9:$B$2500,4)+
SUMIFS('Commodity Prices'!$O$9:$O$2500,'Commodity Prices'!$A$9:$A$2500,'Copper-Lead-Zinc - Prices'!G41,'Commodity Prices'!$B$9:$B$2500,1)+
SUMIFS('Commodity Prices'!$O$9:$O$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6151.1781515151515</v>
      </c>
      <c r="M41" s="235">
        <f>(SUMIFS('Commodity Prices'!$Q$9:$Q$2500,'Commodity Prices'!$A$9:$A$2500,'Copper-Lead-Zinc - Prices'!F41,'Commodity Prices'!$B$9:$B$2500,3)+
SUMIFS('Commodity Prices'!$Q$9:$Q$2500,'Commodity Prices'!$A$9:$A$2500,'Copper-Lead-Zinc - Prices'!F41,'Commodity Prices'!$B$9:$B$2500,4)+
SUMIFS('Commodity Prices'!$Q$9:$Q$2500,'Commodity Prices'!$A$9:$A$2500,'Copper-Lead-Zinc - Prices'!G41,'Commodity Prices'!$B$9:$B$2500,1)+
SUMIFS('Commodity Prices'!$Q$9:$Q$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1997.095875181818</v>
      </c>
      <c r="N41" s="235">
        <f>(SUMIFS('Commodity Prices'!$S$9:$S$2500,'Commodity Prices'!$A$9:$A$2500,'Copper-Lead-Zinc - Prices'!F41,'Commodity Prices'!$B$9:$B$2500,3)+
SUMIFS('Commodity Prices'!$S$9:$S$2500,'Commodity Prices'!$A$9:$A$2500,'Copper-Lead-Zinc - Prices'!F41,'Commodity Prices'!$B$9:$B$2500,4)+
SUMIFS('Commodity Prices'!$S$9:$S$2500,'Commodity Prices'!$A$9:$A$2500,'Copper-Lead-Zinc - Prices'!G41,'Commodity Prices'!$B$9:$B$2500,1)+
SUMIFS('Commodity Prices'!$S$9:$S$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2657.9032196969697</v>
      </c>
    </row>
    <row r="42" spans="1:14">
      <c r="A42" s="405">
        <f>LARGE('Commodity Prices'!C$159:C$902,28)</f>
        <v>44256</v>
      </c>
      <c r="B42" s="537">
        <f>SUMIF('Commodity Prices'!$C$159:$C$902,$A42,'Commodity Prices'!O$159:O$902)</f>
        <v>9004.98</v>
      </c>
      <c r="C42" s="537">
        <f>SUMIF('Commodity Prices'!$C$159:$C$902,$A42,'Commodity Prices'!Q$159:Q$902)</f>
        <v>1960.76</v>
      </c>
      <c r="D42" s="539">
        <f>SUMIF('Commodity Prices'!$C$159:$C$902,$A42,'Commodity Prices'!S$159:S$902)</f>
        <v>2791.65</v>
      </c>
      <c r="E42" s="9"/>
      <c r="F42" s="73">
        <f t="shared" si="2"/>
        <v>2019</v>
      </c>
      <c r="G42" s="73">
        <f t="shared" si="2"/>
        <v>2020</v>
      </c>
      <c r="H42" s="533" t="str">
        <f t="shared" si="1"/>
        <v>2019-2020</v>
      </c>
      <c r="I42" s="1239">
        <f t="array" ref="I42">IF($H$6="Historic Calendar Year",IFERROR(AVERAGE(IF($H42=YEAR('Commodity Prices'!C$100:C$1000),'Commodity Prices'!O$100:O$1000)),"NA"),IFERROR(IF(L42=0,"N/A",L42),"N/A"))</f>
        <v>5666.4258333333337</v>
      </c>
      <c r="J42" s="1239">
        <f t="array" ref="J42">IF($H$6="Historic Calendar Year",IFERROR(AVERAGE(IF($H42=YEAR('Commodity Prices'!C$100:C$1000),'Commodity Prices'!Q$100:Q$1000)),"NA"),IFERROR(IF(M42=0,"N/A",M42),"N/A"))</f>
        <v>1896.2641666666668</v>
      </c>
      <c r="K42" s="539">
        <f t="array" ref="K42">IF($H$6="Historic Calendar Year",IFERROR(AVERAGE(IF($H42=YEAR('Commodity Prices'!C$100:C$1000),'Commodity Prices'!S$100:S$1000)),"N/A"),IFERROR(IF(N42=0,"N/A",N42),"N/A"))</f>
        <v>2204.1891666666666</v>
      </c>
      <c r="L42" s="235">
        <f>(SUMIFS('Commodity Prices'!$O$9:$O$2500,'Commodity Prices'!$A$9:$A$2500,'Copper-Lead-Zinc - Prices'!F42,'Commodity Prices'!$B$9:$B$2500,3)+
SUMIFS('Commodity Prices'!$O$9:$O$2500,'Commodity Prices'!$A$9:$A$2500,'Copper-Lead-Zinc - Prices'!F42,'Commodity Prices'!$B$9:$B$2500,4)+
SUMIFS('Commodity Prices'!$O$9:$O$2500,'Commodity Prices'!$A$9:$A$2500,'Copper-Lead-Zinc - Prices'!G42,'Commodity Prices'!$B$9:$B$2500,1)+
SUMIFS('Commodity Prices'!$O$9:$O$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5666.4258333333337</v>
      </c>
      <c r="M42" s="235">
        <f>(SUMIFS('Commodity Prices'!$Q$9:$Q$2500,'Commodity Prices'!$A$9:$A$2500,'Copper-Lead-Zinc - Prices'!F42,'Commodity Prices'!$B$9:$B$2500,3)+
SUMIFS('Commodity Prices'!$Q$9:$Q$2500,'Commodity Prices'!$A$9:$A$2500,'Copper-Lead-Zinc - Prices'!F42,'Commodity Prices'!$B$9:$B$2500,4)+
SUMIFS('Commodity Prices'!$Q$9:$Q$2500,'Commodity Prices'!$A$9:$A$2500,'Copper-Lead-Zinc - Prices'!G42,'Commodity Prices'!$B$9:$B$2500,1)+
SUMIFS('Commodity Prices'!$Q$9:$Q$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1896.2641666666668</v>
      </c>
      <c r="N42" s="235">
        <f>(SUMIFS('Commodity Prices'!$S$9:$S$2500,'Commodity Prices'!$A$9:$A$2500,'Copper-Lead-Zinc - Prices'!F42,'Commodity Prices'!$B$9:$B$2500,3)+
SUMIFS('Commodity Prices'!$S$9:$S$2500,'Commodity Prices'!$A$9:$A$2500,'Copper-Lead-Zinc - Prices'!F42,'Commodity Prices'!$B$9:$B$2500,4)+
SUMIFS('Commodity Prices'!$S$9:$S$2500,'Commodity Prices'!$A$9:$A$2500,'Copper-Lead-Zinc - Prices'!G42,'Commodity Prices'!$B$9:$B$2500,1)+
SUMIFS('Commodity Prices'!$S$9:$S$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2204.1891666666666</v>
      </c>
    </row>
    <row r="43" spans="1:14">
      <c r="A43" s="428">
        <f>LARGE('Commodity Prices'!C$159:C$902,27)</f>
        <v>44287</v>
      </c>
      <c r="B43" s="538">
        <f>SUMIF('Commodity Prices'!$C$159:$C$902,$A43,'Commodity Prices'!O$159:O$902)</f>
        <v>9335.5499999999993</v>
      </c>
      <c r="C43" s="538">
        <f>SUMIF('Commodity Prices'!$C$159:$C$902,$A43,'Commodity Prices'!Q$159:Q$902)</f>
        <v>2006.33</v>
      </c>
      <c r="D43" s="501">
        <f>SUMIF('Commodity Prices'!$C$159:$C$902,$A43,'Commodity Prices'!S$159:S$902)</f>
        <v>2827.35</v>
      </c>
      <c r="E43" s="9"/>
      <c r="F43" s="249">
        <f t="shared" ref="F43:G45" si="3">F42+1</f>
        <v>2020</v>
      </c>
      <c r="G43" s="249">
        <f t="shared" si="3"/>
        <v>2021</v>
      </c>
      <c r="H43" s="534" t="str">
        <f t="shared" si="1"/>
        <v>2020-2021</v>
      </c>
      <c r="I43" s="582">
        <f t="array" ref="I43">IF($H$6="Historic Calendar Year",IFERROR(AVERAGE(IF($H43=YEAR('Commodity Prices'!C$100:C$1000),'Commodity Prices'!O$100:O$1000)),"NA"),IFERROR(IF(L43=0,"N/A",L43),"N/A"))</f>
        <v>7968.934166666666</v>
      </c>
      <c r="J43" s="582">
        <f t="array" ref="J43">IF($H$6="Historic Calendar Year",IFERROR(AVERAGE(IF($H43=YEAR('Commodity Prices'!C$100:C$1000),'Commodity Prices'!Q$100:Q$1000)),"NA"),IFERROR(IF(M43=0,"N/A",M43),"N/A"))</f>
        <v>1981.7941666666668</v>
      </c>
      <c r="K43" s="501">
        <f t="array" ref="K43">IF($H$6="Historic Calendar Year",IFERROR(AVERAGE(IF($H43=YEAR('Commodity Prices'!C$100:C$1000),'Commodity Prices'!S$100:S$1000)),"N/A"),IFERROR(IF(N43=0,"N/A",N43),"N/A"))</f>
        <v>2656.1191666666668</v>
      </c>
      <c r="L43" s="391">
        <f>(SUMIFS('Commodity Prices'!$O$9:$O$2500,'Commodity Prices'!$A$9:$A$2500,'Copper-Lead-Zinc - Prices'!F43,'Commodity Prices'!$B$9:$B$2500,3)+
SUMIFS('Commodity Prices'!$O$9:$O$2500,'Commodity Prices'!$A$9:$A$2500,'Copper-Lead-Zinc - Prices'!F43,'Commodity Prices'!$B$9:$B$2500,4)+
SUMIFS('Commodity Prices'!$O$9:$O$2500,'Commodity Prices'!$A$9:$A$2500,'Copper-Lead-Zinc - Prices'!G43,'Commodity Prices'!$B$9:$B$2500,1)+
SUMIFS('Commodity Prices'!$O$9:$O$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7968.934166666666</v>
      </c>
      <c r="M43" s="391">
        <f>(SUMIFS('Commodity Prices'!$Q$9:$Q$2500,'Commodity Prices'!$A$9:$A$2500,'Copper-Lead-Zinc - Prices'!F43,'Commodity Prices'!$B$9:$B$2500,3)+
SUMIFS('Commodity Prices'!$Q$9:$Q$2500,'Commodity Prices'!$A$9:$A$2500,'Copper-Lead-Zinc - Prices'!F43,'Commodity Prices'!$B$9:$B$2500,4)+
SUMIFS('Commodity Prices'!$Q$9:$Q$2500,'Commodity Prices'!$A$9:$A$2500,'Copper-Lead-Zinc - Prices'!G43,'Commodity Prices'!$B$9:$B$2500,1)+
SUMIFS('Commodity Prices'!$Q$9:$Q$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1981.7941666666668</v>
      </c>
      <c r="N43" s="391">
        <f>(SUMIFS('Commodity Prices'!$S$9:$S$2500,'Commodity Prices'!$A$9:$A$2500,'Copper-Lead-Zinc - Prices'!F43,'Commodity Prices'!$B$9:$B$2500,3)+
SUMIFS('Commodity Prices'!$S$9:$S$2500,'Commodity Prices'!$A$9:$A$2500,'Copper-Lead-Zinc - Prices'!F43,'Commodity Prices'!$B$9:$B$2500,4)+
SUMIFS('Commodity Prices'!$S$9:$S$2500,'Commodity Prices'!$A$9:$A$2500,'Copper-Lead-Zinc - Prices'!G43,'Commodity Prices'!$B$9:$B$2500,1)+
SUMIFS('Commodity Prices'!$S$9:$S$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2656.1191666666668</v>
      </c>
    </row>
    <row r="44" spans="1:14">
      <c r="A44" s="405">
        <f>LARGE('Commodity Prices'!C$159:C$902,26)</f>
        <v>44317</v>
      </c>
      <c r="B44" s="537">
        <f>SUMIF('Commodity Prices'!$C$159:$C$902,$A44,'Commodity Prices'!O$159:O$902)</f>
        <v>10183.969999999999</v>
      </c>
      <c r="C44" s="537">
        <f>SUMIF('Commodity Prices'!$C$159:$C$902,$A44,'Commodity Prices'!Q$159:Q$902)</f>
        <v>2185.92</v>
      </c>
      <c r="D44" s="539">
        <f>SUMIF('Commodity Prices'!$C$159:$C$902,$A44,'Commodity Prices'!S$159:S$902)</f>
        <v>2970.29</v>
      </c>
      <c r="E44" s="9"/>
      <c r="F44" s="249">
        <f t="shared" si="3"/>
        <v>2021</v>
      </c>
      <c r="G44" s="249">
        <f t="shared" si="3"/>
        <v>2022</v>
      </c>
      <c r="H44" s="533" t="str">
        <f t="shared" si="1"/>
        <v>2021-2022</v>
      </c>
      <c r="I44" s="1239">
        <f t="array" ref="I44">IF($H$6="Historic Calendar Year",IFERROR(AVERAGE(IF($H44=YEAR('Commodity Prices'!C$100:C$1000),'Commodity Prices'!O$100:O$1000)),"n/a"),IFERROR(IF(L44=0,"n/a",L44),"n/a"))</f>
        <v>9644.4325000000008</v>
      </c>
      <c r="J44" s="1239">
        <f t="array" ref="J44">IF($H$6="Historic Calendar Year",IFERROR(AVERAGE(IF($H44=YEAR('Commodity Prices'!C$100:C$1000),'Commodity Prices'!Q$100:Q$1000)),"n/a"),IFERROR(IF(M44=0,"n/a",M44),"n/a"))</f>
        <v>2301.5958333333333</v>
      </c>
      <c r="K44" s="539">
        <f t="array" ref="K44">IF($H$6="Historic Calendar Year",IFERROR(AVERAGE(IF($H44=YEAR('Commodity Prices'!C$100:C$1000),'Commodity Prices'!S$100:S$1000)),"n/a"),IFERROR(IF(N44=0,"n/a",N44),"n/a"))</f>
        <v>3510.8883333333338</v>
      </c>
      <c r="L44" s="391">
        <f>(SUMIFS('Commodity Prices'!$O$9:$O$2500,'Commodity Prices'!$A$9:$A$2500,'Copper-Lead-Zinc - Prices'!F44,'Commodity Prices'!$B$9:$B$2500,3)+
SUMIFS('Commodity Prices'!$O$9:$O$2500,'Commodity Prices'!$A$9:$A$2500,'Copper-Lead-Zinc - Prices'!F44,'Commodity Prices'!$B$9:$B$2500,4)+
SUMIFS('Commodity Prices'!$O$9:$O$2500,'Commodity Prices'!$A$9:$A$2500,'Copper-Lead-Zinc - Prices'!G44,'Commodity Prices'!$B$9:$B$2500,1)+
SUMIFS('Commodity Prices'!$O$9:$O$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9644.4325000000008</v>
      </c>
      <c r="M44" s="391">
        <f>(SUMIFS('Commodity Prices'!$Q$9:$Q$2500,'Commodity Prices'!$A$9:$A$2500,'Copper-Lead-Zinc - Prices'!F44,'Commodity Prices'!$B$9:$B$2500,3)+
SUMIFS('Commodity Prices'!$Q$9:$Q$2500,'Commodity Prices'!$A$9:$A$2500,'Copper-Lead-Zinc - Prices'!F44,'Commodity Prices'!$B$9:$B$2500,4)+
SUMIFS('Commodity Prices'!$Q$9:$Q$2500,'Commodity Prices'!$A$9:$A$2500,'Copper-Lead-Zinc - Prices'!G44,'Commodity Prices'!$B$9:$B$2500,1)+
SUMIFS('Commodity Prices'!$Q$9:$Q$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2301.5958333333333</v>
      </c>
      <c r="N44" s="391">
        <f>(SUMIFS('Commodity Prices'!$S$9:$S$2500,'Commodity Prices'!$A$9:$A$2500,'Copper-Lead-Zinc - Prices'!F44,'Commodity Prices'!$B$9:$B$2500,3)+
SUMIFS('Commodity Prices'!$S$9:$S$2500,'Commodity Prices'!$A$9:$A$2500,'Copper-Lead-Zinc - Prices'!F44,'Commodity Prices'!$B$9:$B$2500,4)+
SUMIFS('Commodity Prices'!$S$9:$S$2500,'Commodity Prices'!$A$9:$A$2500,'Copper-Lead-Zinc - Prices'!G44,'Commodity Prices'!$B$9:$B$2500,1)+
SUMIFS('Commodity Prices'!$S$9:$S$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3510.8883333333338</v>
      </c>
    </row>
    <row r="45" spans="1:14" ht="15.75" thickBot="1">
      <c r="A45" s="428">
        <f>LARGE('Commodity Prices'!C$159:C$902,25)</f>
        <v>44348</v>
      </c>
      <c r="B45" s="538">
        <f>SUMIF('Commodity Prices'!$C$159:$C$902,$A45,'Commodity Prices'!O$159:O$902)</f>
        <v>9587.65</v>
      </c>
      <c r="C45" s="538">
        <f>SUMIF('Commodity Prices'!$C$159:$C$902,$A45,'Commodity Prices'!Q$159:Q$902)</f>
        <v>2188.98</v>
      </c>
      <c r="D45" s="501">
        <f>SUMIF('Commodity Prices'!$C$159:$C$902,$A45,'Commodity Prices'!S$159:S$902)</f>
        <v>2950.07</v>
      </c>
      <c r="E45" s="9"/>
      <c r="F45" s="249">
        <f t="shared" si="3"/>
        <v>2022</v>
      </c>
      <c r="G45" s="249">
        <f t="shared" si="3"/>
        <v>2023</v>
      </c>
      <c r="H45" s="1636" t="str">
        <f t="shared" ref="H45" si="4">IF($H$6="Historic Calendar Year",H44+1,CONCATENATE(F45,"-",RIGHT(G45,4)))</f>
        <v>2022-2023</v>
      </c>
      <c r="I45" s="583">
        <f t="array" ref="I45">IF($H$6="Historic Calendar Year",IFERROR(AVERAGE(IF($H45=YEAR('Commodity Prices'!C$100:C$1000),'Commodity Prices'!O$100:O$1000)),"n/a"),IFERROR(IF(L45=0,"n/a",L45),"n/a"))</f>
        <v>8357.3472727272729</v>
      </c>
      <c r="J45" s="583">
        <f t="array" ref="J45">IF($H$6="Historic Calendar Year",IFERROR(AVERAGE(IF($H45=YEAR('Commodity Prices'!C$100:C$1000),'Commodity Prices'!Q$100:Q$1000)),"n/a"),IFERROR(IF(M45=0,"n/a",M45),"n/a"))</f>
        <v>2092.8481818181822</v>
      </c>
      <c r="K45" s="502">
        <f t="array" ref="K45">IF($H$6="Historic Calendar Year",IFERROR(AVERAGE(IF($H45=YEAR('Commodity Prices'!C$100:C$1000),'Commodity Prices'!S$100:S$1000)),"n/a"),IFERROR(IF(N45=0,"n/a",N45),"n/a"))</f>
        <v>2974.6681818181819</v>
      </c>
      <c r="L45" s="391">
        <f>(SUMIFS('Commodity Prices'!$O$9:$O$2500,'Commodity Prices'!$A$9:$A$2500,'Copper-Lead-Zinc - Prices'!F45,'Commodity Prices'!$B$9:$B$2500,3)+
SUMIFS('Commodity Prices'!$O$9:$O$2500,'Commodity Prices'!$A$9:$A$2500,'Copper-Lead-Zinc - Prices'!F45,'Commodity Prices'!$B$9:$B$2500,4)+
SUMIFS('Commodity Prices'!$O$9:$O$2500,'Commodity Prices'!$A$9:$A$2500,'Copper-Lead-Zinc - Prices'!G45,'Commodity Prices'!$B$9:$B$2500,1)+
SUMIFS('Commodity Prices'!$O$9:$O$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8357.3472727272729</v>
      </c>
      <c r="M45" s="391">
        <f>(SUMIFS('Commodity Prices'!$Q$9:$Q$2500,'Commodity Prices'!$A$9:$A$2500,'Copper-Lead-Zinc - Prices'!F45,'Commodity Prices'!$B$9:$B$2500,3)+
SUMIFS('Commodity Prices'!$Q$9:$Q$2500,'Commodity Prices'!$A$9:$A$2500,'Copper-Lead-Zinc - Prices'!F45,'Commodity Prices'!$B$9:$B$2500,4)+
SUMIFS('Commodity Prices'!$Q$9:$Q$2500,'Commodity Prices'!$A$9:$A$2500,'Copper-Lead-Zinc - Prices'!G45,'Commodity Prices'!$B$9:$B$2500,1)+
SUMIFS('Commodity Prices'!$Q$9:$Q$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2092.8481818181822</v>
      </c>
      <c r="N45" s="391">
        <f>(SUMIFS('Commodity Prices'!$S$9:$S$2500,'Commodity Prices'!$A$9:$A$2500,'Copper-Lead-Zinc - Prices'!F45,'Commodity Prices'!$B$9:$B$2500,3)+
SUMIFS('Commodity Prices'!$S$9:$S$2500,'Commodity Prices'!$A$9:$A$2500,'Copper-Lead-Zinc - Prices'!F45,'Commodity Prices'!$B$9:$B$2500,4)+
SUMIFS('Commodity Prices'!$S$9:$S$2500,'Commodity Prices'!$A$9:$A$2500,'Copper-Lead-Zinc - Prices'!G45,'Commodity Prices'!$B$9:$B$2500,1)+
SUMIFS('Commodity Prices'!$S$9:$S$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2974.6681818181819</v>
      </c>
    </row>
    <row r="46" spans="1:14" ht="15.75" thickBot="1">
      <c r="A46" s="405">
        <f>LARGE('Commodity Prices'!C$159:C$902,24)</f>
        <v>44378</v>
      </c>
      <c r="B46" s="537">
        <f>SUMIF('Commodity Prices'!$C$159:$C$902,$A46,'Commodity Prices'!O$159:O$902)</f>
        <v>9433.59</v>
      </c>
      <c r="C46" s="537">
        <f>SUMIF('Commodity Prices'!$C$159:$C$902,$A46,'Commodity Prices'!Q$159:Q$902)</f>
        <v>2336.98</v>
      </c>
      <c r="D46" s="539">
        <f>SUMIF('Commodity Prices'!$C$159:$C$902,$A46,'Commodity Prices'!S$159:S$902)</f>
        <v>2942.98</v>
      </c>
      <c r="E46" s="9"/>
      <c r="F46" s="73"/>
      <c r="G46" s="73"/>
    </row>
    <row r="47" spans="1:14">
      <c r="A47" s="428">
        <f>LARGE('Commodity Prices'!C$159:C$902,23)</f>
        <v>44409</v>
      </c>
      <c r="B47" s="538">
        <f>SUMIF('Commodity Prices'!$C$159:$C$902,$A47,'Commodity Prices'!O$159:O$902)</f>
        <v>9357.19</v>
      </c>
      <c r="C47" s="538">
        <f>SUMIF('Commodity Prices'!$C$159:$C$902,$A47,'Commodity Prices'!Q$159:Q$902)</f>
        <v>2428.52</v>
      </c>
      <c r="D47" s="501">
        <f>SUMIF('Commodity Prices'!$C$159:$C$902,$A47,'Commodity Prices'!S$159:S$902)</f>
        <v>2988.9</v>
      </c>
      <c r="E47" s="9"/>
      <c r="F47" s="73"/>
      <c r="G47" s="73"/>
      <c r="H47" s="1999" t="s">
        <v>346</v>
      </c>
      <c r="I47" s="2000"/>
      <c r="J47" s="2000"/>
      <c r="K47" s="2001"/>
    </row>
    <row r="48" spans="1:14" ht="15.75" thickBot="1">
      <c r="A48" s="405">
        <f>LARGE('Commodity Prices'!C$159:C$902,22)</f>
        <v>44440</v>
      </c>
      <c r="B48" s="537">
        <f>SUMIF('Commodity Prices'!$C$159:$C$902,$A48,'Commodity Prices'!O$159:O$902)</f>
        <v>9323.69</v>
      </c>
      <c r="C48" s="537">
        <f>SUMIF('Commodity Prices'!$C$159:$C$902,$A48,'Commodity Prices'!Q$159:Q$902)</f>
        <v>2256.48</v>
      </c>
      <c r="D48" s="539">
        <f>SUMIF('Commodity Prices'!$C$159:$C$902,$A48,'Commodity Prices'!S$159:S$902)</f>
        <v>3041.05</v>
      </c>
      <c r="E48" s="9"/>
      <c r="F48" s="73"/>
      <c r="G48" s="73"/>
      <c r="H48" s="1979" t="s">
        <v>308</v>
      </c>
      <c r="I48" s="2002"/>
      <c r="J48" s="2002"/>
      <c r="K48" s="1980"/>
    </row>
    <row r="49" spans="1:11">
      <c r="A49" s="428">
        <f>LARGE('Commodity Prices'!C$159:C$902,21)</f>
        <v>44470</v>
      </c>
      <c r="B49" s="538">
        <f>SUMIF('Commodity Prices'!$C$159:$C$902,$A49,'Commodity Prices'!O$159:O$902)</f>
        <v>9777.43</v>
      </c>
      <c r="C49" s="538">
        <f>SUMIF('Commodity Prices'!$C$159:$C$902,$A49,'Commodity Prices'!Q$159:Q$902)</f>
        <v>2338.83</v>
      </c>
      <c r="D49" s="501">
        <f>SUMIF('Commodity Prices'!$C$159:$C$902,$A49,'Commodity Prices'!S$159:S$902)</f>
        <v>3369.49</v>
      </c>
      <c r="E49" s="9"/>
      <c r="F49" s="73"/>
      <c r="G49" s="73"/>
      <c r="H49" s="2003" t="s">
        <v>347</v>
      </c>
      <c r="I49" s="2003"/>
      <c r="J49" s="2003"/>
      <c r="K49" s="2003"/>
    </row>
    <row r="50" spans="1:11">
      <c r="A50" s="405">
        <f>LARGE('Commodity Prices'!C$159:C$902,20)</f>
        <v>44501</v>
      </c>
      <c r="B50" s="537">
        <f>SUMIF('Commodity Prices'!$C$159:$C$902,$A50,'Commodity Prices'!O$159:O$902)</f>
        <v>9764.59</v>
      </c>
      <c r="C50" s="537">
        <f>SUMIF('Commodity Prices'!$C$159:$C$902,$A50,'Commodity Prices'!Q$159:Q$902)</f>
        <v>2346.94</v>
      </c>
      <c r="D50" s="539">
        <f>SUMIF('Commodity Prices'!$C$159:$C$902,$A50,'Commodity Prices'!S$159:S$902)</f>
        <v>3316.65</v>
      </c>
      <c r="E50" s="9"/>
      <c r="F50" s="73"/>
      <c r="G50" s="73"/>
      <c r="H50" s="9"/>
      <c r="I50" s="9"/>
      <c r="J50" s="9"/>
      <c r="K50" s="9"/>
    </row>
    <row r="51" spans="1:11">
      <c r="A51" s="428">
        <f>LARGE('Commodity Prices'!C$159:C$902,19)</f>
        <v>44531</v>
      </c>
      <c r="B51" s="538">
        <f>SUMIF('Commodity Prices'!$C$159:$C$902,$A51,'Commodity Prices'!O$159:O$902)</f>
        <v>9549.11</v>
      </c>
      <c r="C51" s="538">
        <f>SUMIF('Commodity Prices'!$C$159:$C$902,$A51,'Commodity Prices'!Q$159:Q$902)</f>
        <v>2304.1999999999998</v>
      </c>
      <c r="D51" s="501">
        <f>SUMIF('Commodity Prices'!$C$159:$C$902,$A51,'Commodity Prices'!S$159:S$902)</f>
        <v>3407.32</v>
      </c>
      <c r="E51" s="9"/>
      <c r="F51" s="73"/>
      <c r="G51" s="73"/>
      <c r="H51" s="9"/>
      <c r="I51" s="9"/>
      <c r="J51" s="9"/>
      <c r="K51" s="9"/>
    </row>
    <row r="52" spans="1:11">
      <c r="A52" s="405">
        <f>LARGE('Commodity Prices'!C$159:C$902,18)</f>
        <v>44562</v>
      </c>
      <c r="B52" s="537">
        <f>SUMIF('Commodity Prices'!$C$159:$C$902,$A52,'Commodity Prices'!O$159:O$902)</f>
        <v>9774.51</v>
      </c>
      <c r="C52" s="537">
        <f>SUMIF('Commodity Prices'!$C$159:$C$902,$A52,'Commodity Prices'!Q$159:Q$902)</f>
        <v>2341.9899999999998</v>
      </c>
      <c r="D52" s="539">
        <f>SUMIF('Commodity Prices'!$C$159:$C$902,$A52,'Commodity Prices'!S$159:S$902)</f>
        <v>3674.5</v>
      </c>
      <c r="E52" s="9"/>
      <c r="F52" s="73"/>
      <c r="G52" s="73"/>
      <c r="H52" s="9"/>
      <c r="I52" s="9"/>
      <c r="J52" s="9"/>
      <c r="K52" s="9"/>
    </row>
    <row r="53" spans="1:11">
      <c r="A53" s="428">
        <f>LARGE('Commodity Prices'!C$159:C$902,17)</f>
        <v>44593</v>
      </c>
      <c r="B53" s="538">
        <f>SUMIF('Commodity Prices'!$C$159:$C$902,$A53,'Commodity Prices'!O$159:O$902)</f>
        <v>9939.98</v>
      </c>
      <c r="C53" s="538">
        <f>SUMIF('Commodity Prices'!$C$159:$C$902,$A53,'Commodity Prices'!Q$159:Q$902)</f>
        <v>2299.16</v>
      </c>
      <c r="D53" s="501">
        <f>SUMIF('Commodity Prices'!$C$159:$C$902,$A53,'Commodity Prices'!S$159:S$902)</f>
        <v>3643.68</v>
      </c>
      <c r="E53" s="9"/>
      <c r="F53" s="73"/>
      <c r="G53" s="73"/>
      <c r="H53" s="9"/>
      <c r="I53" s="9"/>
      <c r="J53" s="9"/>
      <c r="K53" s="9"/>
    </row>
    <row r="54" spans="1:11">
      <c r="A54" s="405">
        <f>LARGE('Commodity Prices'!C$159:C$902,16)</f>
        <v>44621</v>
      </c>
      <c r="B54" s="537">
        <f>SUMIF('Commodity Prices'!$C$159:$C$902,$A54,'Commodity Prices'!O$159:O$902)</f>
        <v>10236.700000000001</v>
      </c>
      <c r="C54" s="537">
        <f>SUMIF('Commodity Prices'!$C$159:$C$902,$A54,'Commodity Prices'!Q$159:Q$902)</f>
        <v>2358.79</v>
      </c>
      <c r="D54" s="539">
        <f>SUMIF('Commodity Prices'!$C$159:$C$902,$A54,'Commodity Prices'!S$159:S$902)</f>
        <v>3973.62</v>
      </c>
      <c r="E54" s="9"/>
      <c r="F54" s="73"/>
      <c r="G54" s="73"/>
      <c r="H54" s="9"/>
      <c r="I54" s="9"/>
      <c r="J54" s="9"/>
      <c r="K54" s="9"/>
    </row>
    <row r="55" spans="1:11">
      <c r="A55" s="428">
        <f>LARGE('Commodity Prices'!C$159:C$902,15)</f>
        <v>44652</v>
      </c>
      <c r="B55" s="538">
        <f>SUMIF('Commodity Prices'!$C$159:$C$902,$A55,'Commodity Prices'!O$159:O$902)</f>
        <v>10182.33</v>
      </c>
      <c r="C55" s="538">
        <f>SUMIF('Commodity Prices'!$C$159:$C$902,$A55,'Commodity Prices'!Q$159:Q$902)</f>
        <v>2396.0500000000002</v>
      </c>
      <c r="D55" s="501">
        <f>SUMIF('Commodity Prices'!$C$159:$C$902,$A55,'Commodity Prices'!S$159:S$902)</f>
        <v>4370.41</v>
      </c>
      <c r="E55" s="9"/>
      <c r="F55" s="73"/>
      <c r="G55" s="73"/>
      <c r="H55" s="9"/>
      <c r="I55" s="9"/>
      <c r="J55" s="9"/>
      <c r="K55" s="9"/>
    </row>
    <row r="56" spans="1:11">
      <c r="A56" s="405">
        <f>LARGE('Commodity Prices'!C$159:C$902,14)</f>
        <v>44682</v>
      </c>
      <c r="B56" s="537">
        <f>SUMIF('Commodity Prices'!$C$159:$C$902,$A56,'Commodity Prices'!O$159:O$902)</f>
        <v>9362.08</v>
      </c>
      <c r="C56" s="537">
        <f>SUMIF('Commodity Prices'!$C$159:$C$902,$A56,'Commodity Prices'!Q$159:Q$902)</f>
        <v>2144.48</v>
      </c>
      <c r="D56" s="539">
        <f>SUMIF('Commodity Prices'!$C$159:$C$902,$A56,'Commodity Prices'!S$159:S$902)</f>
        <v>3758.77</v>
      </c>
      <c r="E56" s="9"/>
      <c r="F56" s="73"/>
      <c r="G56" s="73"/>
      <c r="H56" s="9"/>
      <c r="I56" s="9"/>
      <c r="J56" s="9"/>
      <c r="K56" s="9"/>
    </row>
    <row r="57" spans="1:11">
      <c r="A57" s="428">
        <f>LARGE('Commodity Prices'!C$159:C$902,13)</f>
        <v>44713</v>
      </c>
      <c r="B57" s="538">
        <f>SUMIF('Commodity Prices'!$C$159:$C$902,$A57,'Commodity Prices'!O$159:O$902)</f>
        <v>9031.99</v>
      </c>
      <c r="C57" s="538">
        <f>SUMIF('Commodity Prices'!$C$159:$C$902,$A57,'Commodity Prices'!Q$159:Q$902)</f>
        <v>2066.73</v>
      </c>
      <c r="D57" s="501">
        <f>SUMIF('Commodity Prices'!$C$159:$C$902,$A57,'Commodity Prices'!S$159:S$902)</f>
        <v>3643.29</v>
      </c>
      <c r="E57" s="9"/>
      <c r="F57" s="73"/>
      <c r="G57" s="73"/>
      <c r="H57" s="9"/>
      <c r="I57" s="9"/>
      <c r="J57" s="9"/>
      <c r="K57" s="9"/>
    </row>
    <row r="58" spans="1:11">
      <c r="A58" s="405">
        <f>LARGE('Commodity Prices'!C$159:C$902,12)</f>
        <v>44743</v>
      </c>
      <c r="B58" s="537">
        <f>SUMIF('Commodity Prices'!$C$159:$C$902,$A58,'Commodity Prices'!O$159:O$902)</f>
        <v>7529.08</v>
      </c>
      <c r="C58" s="537">
        <f>SUMIF('Commodity Prices'!$C$159:$C$902,$A58,'Commodity Prices'!Q$159:Q$902)</f>
        <v>1975.54</v>
      </c>
      <c r="D58" s="539">
        <f>SUMIF('Commodity Prices'!$C$159:$C$902,$A58,'Commodity Prices'!S$159:S$902)</f>
        <v>3096.58</v>
      </c>
      <c r="E58" s="9"/>
      <c r="F58" s="73"/>
      <c r="G58" s="73"/>
      <c r="H58" s="9"/>
      <c r="I58" s="9"/>
      <c r="J58" s="9"/>
      <c r="K58" s="9"/>
    </row>
    <row r="59" spans="1:11">
      <c r="A59" s="428">
        <f>LARGE('Commodity Prices'!C$159:C$902,11)</f>
        <v>44774</v>
      </c>
      <c r="B59" s="538">
        <f>SUMIF('Commodity Prices'!$C$159:$C$902,$A59,'Commodity Prices'!O$159:O$902)</f>
        <v>7960.24</v>
      </c>
      <c r="C59" s="538">
        <f>SUMIF('Commodity Prices'!$C$159:$C$902,$A59,'Commodity Prices'!Q$159:Q$902)</f>
        <v>2077.2399999999998</v>
      </c>
      <c r="D59" s="501">
        <f>SUMIF('Commodity Prices'!$C$159:$C$902,$A59,'Commodity Prices'!S$159:S$902)</f>
        <v>3572.13</v>
      </c>
      <c r="E59" s="9"/>
      <c r="F59" s="73"/>
      <c r="G59" s="73"/>
      <c r="H59" s="9"/>
      <c r="I59" s="9"/>
      <c r="J59" s="9"/>
      <c r="K59" s="9"/>
    </row>
    <row r="60" spans="1:11">
      <c r="A60" s="405">
        <f>LARGE('Commodity Prices'!C$159:C$902,10)</f>
        <v>44805</v>
      </c>
      <c r="B60" s="537">
        <f>SUMIF('Commodity Prices'!$C$159:$C$902,$A60,'Commodity Prices'!O$159:O$902)</f>
        <v>7733.82</v>
      </c>
      <c r="C60" s="537">
        <f>SUMIF('Commodity Prices'!$C$159:$C$902,$A60,'Commodity Prices'!Q$159:Q$902)</f>
        <v>1873.66</v>
      </c>
      <c r="D60" s="539">
        <f>SUMIF('Commodity Prices'!$C$159:$C$902,$A60,'Commodity Prices'!S$159:S$902)</f>
        <v>3135.72</v>
      </c>
      <c r="E60" s="9"/>
      <c r="F60" s="73"/>
      <c r="G60" s="73"/>
      <c r="H60" s="9"/>
      <c r="I60" s="9"/>
      <c r="J60" s="9"/>
      <c r="K60" s="9"/>
    </row>
    <row r="61" spans="1:11">
      <c r="A61" s="428">
        <f>LARGE('Commodity Prices'!C$159:C$902,9)</f>
        <v>44835</v>
      </c>
      <c r="B61" s="538">
        <f>SUMIF('Commodity Prices'!$C$159:$C$902,$A61,'Commodity Prices'!O$159:O$902)</f>
        <v>7620.25</v>
      </c>
      <c r="C61" s="538">
        <f>SUMIF('Commodity Prices'!$C$159:$C$902,$A61,'Commodity Prices'!Q$159:Q$902)</f>
        <v>1987.32</v>
      </c>
      <c r="D61" s="501">
        <f>SUMIF('Commodity Prices'!$C$159:$C$902,$A61,'Commodity Prices'!S$159:S$902)</f>
        <v>2959.05</v>
      </c>
      <c r="E61" s="9"/>
      <c r="F61" s="73"/>
      <c r="G61" s="73"/>
      <c r="H61" s="9"/>
      <c r="I61" s="9"/>
      <c r="J61" s="9"/>
      <c r="K61" s="9"/>
    </row>
    <row r="62" spans="1:11">
      <c r="A62" s="405">
        <f>LARGE('Commodity Prices'!C$159:C$902,8)</f>
        <v>44866</v>
      </c>
      <c r="B62" s="537">
        <f>SUMIF('Commodity Prices'!$C$159:$C$902,$A62,'Commodity Prices'!O$159:O$902)</f>
        <v>8028.88</v>
      </c>
      <c r="C62" s="537">
        <f>SUMIF('Commodity Prices'!$C$159:$C$902,$A62,'Commodity Prices'!Q$159:Q$902)</f>
        <v>2098.65</v>
      </c>
      <c r="D62" s="539">
        <f>SUMIF('Commodity Prices'!$C$159:$C$902,$A62,'Commodity Prices'!S$159:S$902)</f>
        <v>2922.97</v>
      </c>
      <c r="E62" s="9"/>
      <c r="F62" s="73"/>
      <c r="G62" s="73"/>
      <c r="H62" s="9"/>
      <c r="I62" s="9"/>
      <c r="J62" s="9"/>
      <c r="K62" s="9"/>
    </row>
    <row r="63" spans="1:11">
      <c r="A63" s="428">
        <f>LARGE('Commodity Prices'!C$159:C$902,7)</f>
        <v>44896</v>
      </c>
      <c r="B63" s="538">
        <f>SUMIF('Commodity Prices'!$C$159:$C$902,$A63,'Commodity Prices'!O$159:O$902)</f>
        <v>8366.7900000000009</v>
      </c>
      <c r="C63" s="538">
        <f>SUMIF('Commodity Prices'!$C$159:$C$902,$A63,'Commodity Prices'!Q$159:Q$902)</f>
        <v>2211.8000000000002</v>
      </c>
      <c r="D63" s="501">
        <f>SUMIF('Commodity Prices'!$C$159:$C$902,$A63,'Commodity Prices'!S$159:S$902)</f>
        <v>3127.5</v>
      </c>
      <c r="E63" s="9"/>
      <c r="F63" s="73"/>
      <c r="G63" s="73"/>
      <c r="H63" s="9"/>
      <c r="I63" s="9"/>
      <c r="J63" s="9"/>
      <c r="K63" s="9"/>
    </row>
    <row r="64" spans="1:11">
      <c r="A64" s="405">
        <f>LARGE('Commodity Prices'!C$159:C$902,6)</f>
        <v>44927</v>
      </c>
      <c r="B64" s="537">
        <f>SUMIF('Commodity Prices'!$C$159:$C$902,$A64,'Commodity Prices'!O$159:O$902)</f>
        <v>8999.27</v>
      </c>
      <c r="C64" s="537">
        <f>SUMIF('Commodity Prices'!$C$159:$C$902,$A64,'Commodity Prices'!Q$159:Q$902)</f>
        <v>2207.5</v>
      </c>
      <c r="D64" s="539">
        <f>SUMIF('Commodity Prices'!$C$159:$C$902,$A64,'Commodity Prices'!S$159:S$902)</f>
        <v>3288.55</v>
      </c>
      <c r="E64" s="9"/>
      <c r="F64" s="73"/>
      <c r="G64" s="73"/>
      <c r="H64" s="9"/>
      <c r="I64" s="9"/>
      <c r="J64" s="9"/>
      <c r="K64" s="9"/>
    </row>
    <row r="65" spans="1:11">
      <c r="A65" s="405">
        <f>LARGE('Commodity Prices'!C$159:C$902,5)</f>
        <v>44958</v>
      </c>
      <c r="B65" s="538">
        <f>SUMIF('Commodity Prices'!$C$159:$C$902,$A65,'Commodity Prices'!O$159:O$902)</f>
        <v>8954.4</v>
      </c>
      <c r="C65" s="538">
        <f>SUMIF('Commodity Prices'!$C$159:$C$902,$A65,'Commodity Prices'!Q$159:Q$902)</f>
        <v>2098.29</v>
      </c>
      <c r="D65" s="501">
        <f>SUMIF('Commodity Prices'!$C$159:$C$902,$A65,'Commodity Prices'!S$159:S$902)</f>
        <v>3143.04</v>
      </c>
      <c r="E65" s="9"/>
      <c r="F65" s="73"/>
      <c r="G65" s="73"/>
      <c r="H65" s="9"/>
      <c r="I65" s="9"/>
      <c r="J65" s="9"/>
      <c r="K65" s="9"/>
    </row>
    <row r="66" spans="1:11">
      <c r="A66" s="405">
        <f>LARGE('Commodity Prices'!C$159:C$902,4)</f>
        <v>44986</v>
      </c>
      <c r="B66" s="537">
        <f>SUMIF('Commodity Prices'!$C$159:$C$902,$A66,'Commodity Prices'!O$159:O$902)</f>
        <v>8834.68</v>
      </c>
      <c r="C66" s="537">
        <f>SUMIF('Commodity Prices'!$C$159:$C$902,$A66,'Commodity Prices'!Q$159:Q$902)</f>
        <v>2114.08</v>
      </c>
      <c r="D66" s="539">
        <f>SUMIF('Commodity Prices'!$C$159:$C$902,$A66,'Commodity Prices'!S$159:S$902)</f>
        <v>2955.59</v>
      </c>
      <c r="E66" s="9"/>
      <c r="F66" s="73"/>
      <c r="G66" s="73"/>
      <c r="H66" s="9"/>
      <c r="I66" s="9"/>
      <c r="J66" s="9"/>
      <c r="K66" s="9"/>
    </row>
    <row r="67" spans="1:11">
      <c r="A67" s="405">
        <f>LARGE('Commodity Prices'!C$159:C$902,3)</f>
        <v>45017</v>
      </c>
      <c r="B67" s="538">
        <f>SUMIF('Commodity Prices'!$C$159:$C$902,$A67,'Commodity Prices'!O$159:O$902)</f>
        <v>8813.35</v>
      </c>
      <c r="C67" s="538">
        <f>SUMIF('Commodity Prices'!$C$159:$C$902,$A67,'Commodity Prices'!Q$159:Q$902)</f>
        <v>2148.31</v>
      </c>
      <c r="D67" s="501">
        <f>SUMIF('Commodity Prices'!$C$159:$C$902,$A67,'Commodity Prices'!S$159:S$902)</f>
        <v>2772.06</v>
      </c>
      <c r="E67" s="9"/>
      <c r="F67" s="73"/>
      <c r="G67" s="73"/>
      <c r="H67" s="9"/>
      <c r="I67" s="9"/>
      <c r="J67" s="9"/>
      <c r="K67" s="9"/>
    </row>
    <row r="68" spans="1:11">
      <c r="A68" s="781">
        <f>LARGE('Commodity Prices'!C$159:C$902,2)</f>
        <v>45047</v>
      </c>
      <c r="B68" s="537">
        <f>SUMIF('Commodity Prices'!$C$159:$C$902,$A68,'Commodity Prices'!O$159:O$902)</f>
        <v>8233.58</v>
      </c>
      <c r="C68" s="537">
        <f>SUMIF('Commodity Prices'!$C$159:$C$902,$A68,'Commodity Prices'!Q$159:Q$902)</f>
        <v>2086.84</v>
      </c>
      <c r="D68" s="539">
        <f>SUMIF('Commodity Prices'!$C$159:$C$902,$A68,'Commodity Prices'!S$159:S$902)</f>
        <v>2477.1</v>
      </c>
      <c r="E68" s="9"/>
      <c r="F68" s="73"/>
      <c r="G68" s="73"/>
    </row>
    <row r="69" spans="1:11" ht="15.75" thickBot="1">
      <c r="A69" s="1637">
        <f>LARGE('Commodity Prices'!C$159:C$902,1)</f>
        <v>45078</v>
      </c>
      <c r="B69" s="1279">
        <f>SUMIF('Commodity Prices'!$C$159:$C$902,$A69,'Commodity Prices'!O$159:O$902)</f>
        <v>8385.56</v>
      </c>
      <c r="C69" s="1279">
        <f>SUMIF('Commodity Prices'!$C$159:$C$902,$A69,'Commodity Prices'!Q$159:Q$902)</f>
        <v>2117.64</v>
      </c>
      <c r="D69" s="502">
        <f>SUMIF('Commodity Prices'!$C$159:$C$902,$A69,'Commodity Prices'!S$159:S$902)</f>
        <v>2367.64</v>
      </c>
      <c r="F69" s="73"/>
      <c r="G69" s="73"/>
    </row>
  </sheetData>
  <mergeCells count="7">
    <mergeCell ref="H47:K47"/>
    <mergeCell ref="H48:K48"/>
    <mergeCell ref="H49:K49"/>
    <mergeCell ref="A5:D5"/>
    <mergeCell ref="A6:D6"/>
    <mergeCell ref="H5:K5"/>
    <mergeCell ref="H6:K6"/>
  </mergeCells>
  <dataValidations xWindow="762" yWindow="948" count="1">
    <dataValidation type="list" allowBlank="1" showInputMessage="1" showErrorMessage="1" promptTitle="Select a Period:" prompt="Select Financial or Calendar years." sqref="H48:K48" xr:uid="{00000000-0002-0000-0F00-000000000000}">
      <formula1>$AA$1:$AA$2</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F6B4E8"/>
  </sheetPr>
  <dimension ref="A1:AH366"/>
  <sheetViews>
    <sheetView showGridLines="0" zoomScaleNormal="100" workbookViewId="0">
      <selection activeCell="L22" sqref="L22:Q22"/>
    </sheetView>
  </sheetViews>
  <sheetFormatPr defaultColWidth="9.140625" defaultRowHeight="15"/>
  <cols>
    <col min="1" max="1" width="14.85546875" style="58" bestFit="1" customWidth="1"/>
    <col min="2" max="2" width="16.140625" style="58" bestFit="1" customWidth="1"/>
    <col min="3" max="3" width="20.42578125" style="58" bestFit="1" customWidth="1"/>
    <col min="4" max="4" width="16.140625" style="58" bestFit="1" customWidth="1"/>
    <col min="5" max="5" width="20.42578125" style="58" bestFit="1" customWidth="1"/>
    <col min="6" max="6" width="16.140625" style="58" bestFit="1" customWidth="1"/>
    <col min="7" max="7" width="20.42578125" style="58" bestFit="1" customWidth="1"/>
    <col min="8" max="9" width="10.7109375" style="20" hidden="1" customWidth="1"/>
    <col min="10" max="10" width="10.7109375" style="58" customWidth="1"/>
    <col min="11" max="11" width="12.5703125" style="58" bestFit="1" customWidth="1"/>
    <col min="12" max="12" width="16.140625" style="58" bestFit="1" customWidth="1"/>
    <col min="13" max="13" width="20.42578125" style="58" bestFit="1" customWidth="1"/>
    <col min="14" max="14" width="16.140625" style="58" bestFit="1" customWidth="1"/>
    <col min="15" max="15" width="20.42578125" style="58" bestFit="1" customWidth="1"/>
    <col min="16" max="16" width="16.140625" style="58" bestFit="1" customWidth="1"/>
    <col min="17" max="17" width="20.42578125" style="58" customWidth="1"/>
    <col min="18" max="19" width="9.140625" style="58"/>
    <col min="20" max="20" width="4.85546875" style="58" customWidth="1"/>
    <col min="21" max="21" width="15.140625" style="58" customWidth="1"/>
    <col min="22" max="22" width="11.85546875" style="58" customWidth="1"/>
    <col min="23" max="23" width="17.42578125" style="58" customWidth="1"/>
    <col min="24" max="24" width="11.85546875" style="58" customWidth="1"/>
    <col min="25" max="25" width="17.42578125" style="58" customWidth="1"/>
    <col min="26" max="26" width="11.85546875" style="58" customWidth="1"/>
    <col min="27" max="27" width="17.42578125" style="58" customWidth="1"/>
    <col min="28" max="16384" width="9.140625" style="58"/>
  </cols>
  <sheetData>
    <row r="1" spans="1:34">
      <c r="A1" s="69" t="s">
        <v>240</v>
      </c>
    </row>
    <row r="2" spans="1:34">
      <c r="A2" s="69" t="s">
        <v>246</v>
      </c>
    </row>
    <row r="3" spans="1:34">
      <c r="L3" s="96"/>
    </row>
    <row r="5" spans="1:34">
      <c r="A5" s="1981"/>
      <c r="B5" s="1981"/>
      <c r="C5" s="1981"/>
      <c r="D5" s="1981"/>
      <c r="E5" s="1981"/>
      <c r="F5" s="1981"/>
      <c r="G5" s="1981"/>
      <c r="H5" s="52"/>
      <c r="I5" s="52"/>
    </row>
    <row r="6" spans="1:34" ht="15.75" thickBot="1">
      <c r="A6" s="1982" t="s">
        <v>453</v>
      </c>
      <c r="B6" s="1982"/>
      <c r="C6" s="1982"/>
      <c r="D6" s="1982"/>
      <c r="E6" s="1982"/>
      <c r="F6" s="1982"/>
      <c r="G6" s="1982"/>
      <c r="H6" s="53"/>
      <c r="I6" s="53"/>
    </row>
    <row r="7" spans="1:34">
      <c r="A7" s="1344"/>
      <c r="B7" s="2008" t="s">
        <v>243</v>
      </c>
      <c r="C7" s="2017"/>
      <c r="D7" s="2010" t="s">
        <v>242</v>
      </c>
      <c r="E7" s="2011"/>
      <c r="F7" s="2008" t="s">
        <v>244</v>
      </c>
      <c r="G7" s="2012"/>
      <c r="H7" s="46"/>
      <c r="I7" s="46"/>
      <c r="K7" s="1983" t="s">
        <v>530</v>
      </c>
      <c r="L7" s="1983"/>
      <c r="M7" s="1983"/>
      <c r="N7" s="1983"/>
      <c r="O7" s="1983"/>
      <c r="P7" s="1983"/>
      <c r="Q7" s="1983"/>
    </row>
    <row r="8" spans="1:34" ht="15.75" thickBot="1">
      <c r="A8" s="1345" t="s">
        <v>5</v>
      </c>
      <c r="B8" s="1455" t="s">
        <v>37</v>
      </c>
      <c r="C8" s="1457" t="s">
        <v>411</v>
      </c>
      <c r="D8" s="1455" t="s">
        <v>37</v>
      </c>
      <c r="E8" s="1457" t="s">
        <v>411</v>
      </c>
      <c r="F8" s="1455" t="s">
        <v>37</v>
      </c>
      <c r="G8" s="1456" t="s">
        <v>411</v>
      </c>
      <c r="H8" s="50"/>
      <c r="I8" s="50"/>
      <c r="K8" s="2016" t="s">
        <v>615</v>
      </c>
      <c r="L8" s="2016"/>
      <c r="M8" s="2016"/>
      <c r="N8" s="2016"/>
      <c r="O8" s="2016"/>
      <c r="P8" s="2016"/>
      <c r="Q8" s="2016"/>
    </row>
    <row r="9" spans="1:34">
      <c r="A9" s="778">
        <v>36586</v>
      </c>
      <c r="B9" s="1440">
        <v>7.681</v>
      </c>
      <c r="C9" s="1440">
        <v>18.056524</v>
      </c>
      <c r="D9" s="1440">
        <v>13.048999999999999</v>
      </c>
      <c r="E9" s="1440">
        <v>4.2357139999999998</v>
      </c>
      <c r="F9" s="1440">
        <v>62.015999999999998</v>
      </c>
      <c r="G9" s="528">
        <v>67.439318999999998</v>
      </c>
      <c r="H9" s="50">
        <f>YEAR(A9)</f>
        <v>2000</v>
      </c>
      <c r="I9" s="50" t="str">
        <f>IF(MONTH(A9)=3,"1",IF(MONTH(A9)=6,"2",IF(MONTH(A9)=9,"3","4")))</f>
        <v>1</v>
      </c>
      <c r="K9" s="1344"/>
      <c r="L9" s="2008" t="s">
        <v>243</v>
      </c>
      <c r="M9" s="2009"/>
      <c r="N9" s="2010" t="s">
        <v>242</v>
      </c>
      <c r="O9" s="2011"/>
      <c r="P9" s="2009" t="s">
        <v>244</v>
      </c>
      <c r="Q9" s="2012"/>
      <c r="AC9" s="63"/>
      <c r="AD9" s="63"/>
      <c r="AE9" s="63"/>
      <c r="AF9" s="63"/>
      <c r="AG9" s="63"/>
      <c r="AH9" s="63"/>
    </row>
    <row r="10" spans="1:34">
      <c r="A10" s="778">
        <v>36678</v>
      </c>
      <c r="B10" s="1394">
        <v>8.0039999999999996</v>
      </c>
      <c r="C10" s="1394">
        <v>17.899384000000001</v>
      </c>
      <c r="D10" s="1394">
        <v>22.609000000000002</v>
      </c>
      <c r="E10" s="1394">
        <v>6.6396030000000001</v>
      </c>
      <c r="F10" s="1394">
        <v>55.244999999999997</v>
      </c>
      <c r="G10" s="527">
        <v>60.587583000000002</v>
      </c>
      <c r="H10" s="50">
        <f t="shared" ref="H10:H73" si="0">YEAR(A10)</f>
        <v>2000</v>
      </c>
      <c r="I10" s="50" t="str">
        <f t="shared" ref="I10:I73" si="1">IF(MONTH(A10)=3,"1",IF(MONTH(A10)=6,"2",IF(MONTH(A10)=9,"3","4")))</f>
        <v>2</v>
      </c>
      <c r="K10" s="1345" t="s">
        <v>5</v>
      </c>
      <c r="L10" s="1455" t="s">
        <v>37</v>
      </c>
      <c r="M10" s="1458" t="s">
        <v>411</v>
      </c>
      <c r="N10" s="1455" t="s">
        <v>37</v>
      </c>
      <c r="O10" s="1457" t="s">
        <v>411</v>
      </c>
      <c r="P10" s="1458" t="s">
        <v>37</v>
      </c>
      <c r="Q10" s="1456" t="s">
        <v>411</v>
      </c>
      <c r="AC10" s="63"/>
      <c r="AD10" s="63"/>
      <c r="AE10" s="63"/>
      <c r="AF10" s="63"/>
      <c r="AG10" s="63"/>
      <c r="AH10" s="63"/>
    </row>
    <row r="11" spans="1:34">
      <c r="A11" s="778">
        <v>36770</v>
      </c>
      <c r="B11" s="1440">
        <v>9.2100000000000009</v>
      </c>
      <c r="C11" s="1440">
        <v>22.628861000000001</v>
      </c>
      <c r="D11" s="1440">
        <v>17.123000000000001</v>
      </c>
      <c r="E11" s="1440">
        <v>5.8403790000000004</v>
      </c>
      <c r="F11" s="1440">
        <v>59.823</v>
      </c>
      <c r="G11" s="528">
        <v>74.251819999999995</v>
      </c>
      <c r="H11" s="50">
        <f t="shared" si="0"/>
        <v>2000</v>
      </c>
      <c r="I11" s="50" t="str">
        <f t="shared" si="1"/>
        <v>3</v>
      </c>
      <c r="K11" s="778">
        <f>LARGE(A$9:A$735,9)</f>
        <v>44348</v>
      </c>
      <c r="L11" s="521">
        <f t="shared" ref="L11:L19" si="2">SUMIF($A$9:$A$735,$K11,B$9:B$735)</f>
        <v>36.316577000000002</v>
      </c>
      <c r="M11" s="1472">
        <f t="shared" ref="M11:M19" si="3">SUMIF($A$9:$A$735,$K11,C$9:C$735)</f>
        <v>441.89163400000001</v>
      </c>
      <c r="N11" s="1475">
        <f t="shared" ref="N11:N19" si="4">SUMIF($A$9:$A$735,$K11,D$9:D$735)</f>
        <v>0</v>
      </c>
      <c r="O11" s="1475">
        <f t="shared" ref="O11:O19" si="5">SUMIF($A$9:$A$735,$K11,E$9:E$735)</f>
        <v>0</v>
      </c>
      <c r="P11" s="521">
        <f t="shared" ref="P11:P19" si="6">SUMIF($A$9:$A$735,$K11,F$9:F$735)</f>
        <v>16.276184999999998</v>
      </c>
      <c r="Q11" s="522">
        <f t="shared" ref="Q11:Q18" si="7">SUMIF($A$9:$A$735,$K11,G$9:G$735)</f>
        <v>62.363813</v>
      </c>
      <c r="AC11" s="63"/>
      <c r="AD11" s="63"/>
      <c r="AE11" s="63"/>
      <c r="AF11" s="63"/>
      <c r="AG11" s="63"/>
      <c r="AH11" s="63"/>
    </row>
    <row r="12" spans="1:34">
      <c r="A12" s="778">
        <v>36861</v>
      </c>
      <c r="B12" s="1394">
        <v>9.1430000000000007</v>
      </c>
      <c r="C12" s="1394">
        <v>24.024092</v>
      </c>
      <c r="D12" s="1394">
        <v>20.3</v>
      </c>
      <c r="E12" s="1394">
        <v>9.0457520000000002</v>
      </c>
      <c r="F12" s="1394">
        <v>80.628</v>
      </c>
      <c r="G12" s="527">
        <v>87.835560999999998</v>
      </c>
      <c r="H12" s="50">
        <f t="shared" si="0"/>
        <v>2000</v>
      </c>
      <c r="I12" s="50" t="str">
        <f t="shared" si="1"/>
        <v>4</v>
      </c>
      <c r="K12" s="778">
        <f>LARGE(A$9:A$735,8)</f>
        <v>44440</v>
      </c>
      <c r="L12" s="523">
        <f t="shared" si="2"/>
        <v>36.592840999999993</v>
      </c>
      <c r="M12" s="1473">
        <f t="shared" si="3"/>
        <v>449.91795400000001</v>
      </c>
      <c r="N12" s="1476">
        <f t="shared" si="4"/>
        <v>1.2656350000000001</v>
      </c>
      <c r="O12" s="1476">
        <f t="shared" si="5"/>
        <v>3.9687389999999998</v>
      </c>
      <c r="P12" s="523">
        <f t="shared" si="6"/>
        <v>15.956757</v>
      </c>
      <c r="Q12" s="524">
        <f t="shared" si="7"/>
        <v>67.328494000000006</v>
      </c>
      <c r="AC12" s="63"/>
      <c r="AD12" s="63"/>
      <c r="AE12" s="63"/>
      <c r="AF12" s="63"/>
      <c r="AG12" s="63"/>
      <c r="AH12" s="63"/>
    </row>
    <row r="13" spans="1:34">
      <c r="A13" s="778">
        <v>36951</v>
      </c>
      <c r="B13" s="1440">
        <v>9.9540000000000006</v>
      </c>
      <c r="C13" s="1440">
        <v>28.795444</v>
      </c>
      <c r="D13" s="1440">
        <v>23.103000000000002</v>
      </c>
      <c r="E13" s="1440">
        <v>11.693618000000001</v>
      </c>
      <c r="F13" s="1440">
        <v>45.084000000000003</v>
      </c>
      <c r="G13" s="528">
        <v>57.100099</v>
      </c>
      <c r="H13" s="50">
        <f t="shared" si="0"/>
        <v>2001</v>
      </c>
      <c r="I13" s="50" t="str">
        <f t="shared" si="1"/>
        <v>1</v>
      </c>
      <c r="K13" s="778">
        <f>LARGE(A$9:A$735,7)</f>
        <v>44531</v>
      </c>
      <c r="L13" s="521">
        <f t="shared" si="2"/>
        <v>40.282176999999997</v>
      </c>
      <c r="M13" s="1472">
        <f t="shared" si="3"/>
        <v>520.88150399999995</v>
      </c>
      <c r="N13" s="1475">
        <f t="shared" si="4"/>
        <v>0</v>
      </c>
      <c r="O13" s="1475">
        <f t="shared" si="5"/>
        <v>0</v>
      </c>
      <c r="P13" s="521">
        <f t="shared" si="6"/>
        <v>20.505474000000003</v>
      </c>
      <c r="Q13" s="522">
        <f t="shared" si="7"/>
        <v>97.654891000000006</v>
      </c>
      <c r="AC13" s="63"/>
      <c r="AD13" s="63"/>
      <c r="AE13" s="63"/>
      <c r="AF13" s="63"/>
      <c r="AG13" s="63"/>
      <c r="AH13" s="63"/>
    </row>
    <row r="14" spans="1:34">
      <c r="A14" s="778">
        <v>37043</v>
      </c>
      <c r="B14" s="1394">
        <v>13.672000000000001</v>
      </c>
      <c r="C14" s="1394">
        <v>34.115588000000002</v>
      </c>
      <c r="D14" s="1394">
        <v>21.8</v>
      </c>
      <c r="E14" s="1394">
        <v>10.72903</v>
      </c>
      <c r="F14" s="1394">
        <v>50.554000000000002</v>
      </c>
      <c r="G14" s="527">
        <v>61.052177999999998</v>
      </c>
      <c r="H14" s="50">
        <f t="shared" si="0"/>
        <v>2001</v>
      </c>
      <c r="I14" s="50" t="str">
        <f t="shared" si="1"/>
        <v>2</v>
      </c>
      <c r="K14" s="778">
        <f>LARGE(A$9:A$735,6)</f>
        <v>44621</v>
      </c>
      <c r="L14" s="523">
        <f t="shared" si="2"/>
        <v>41.489346000000005</v>
      </c>
      <c r="M14" s="1473">
        <f t="shared" si="3"/>
        <v>530.09489499999995</v>
      </c>
      <c r="N14" s="1476">
        <f t="shared" si="4"/>
        <v>0</v>
      </c>
      <c r="O14" s="1476">
        <f t="shared" si="5"/>
        <v>0</v>
      </c>
      <c r="P14" s="523">
        <f t="shared" si="6"/>
        <v>16.877814999999998</v>
      </c>
      <c r="Q14" s="524">
        <f t="shared" si="7"/>
        <v>88.230383000000003</v>
      </c>
      <c r="AC14" s="63"/>
      <c r="AD14" s="63"/>
      <c r="AE14" s="63"/>
      <c r="AF14" s="63"/>
      <c r="AG14" s="63"/>
      <c r="AH14" s="63"/>
    </row>
    <row r="15" spans="1:34">
      <c r="A15" s="778">
        <v>37135</v>
      </c>
      <c r="B15" s="1440">
        <v>10.818</v>
      </c>
      <c r="C15" s="1440">
        <v>25.455144000000001</v>
      </c>
      <c r="D15" s="1440">
        <v>16.63</v>
      </c>
      <c r="E15" s="1440">
        <v>8.1511069999999997</v>
      </c>
      <c r="F15" s="1440">
        <v>59.197000000000003</v>
      </c>
      <c r="G15" s="528">
        <v>40.097408999999999</v>
      </c>
      <c r="H15" s="50">
        <f t="shared" si="0"/>
        <v>2001</v>
      </c>
      <c r="I15" s="50" t="str">
        <f t="shared" si="1"/>
        <v>3</v>
      </c>
      <c r="K15" s="778">
        <f>LARGE(A$9:A$735,5)</f>
        <v>44713</v>
      </c>
      <c r="L15" s="521">
        <f t="shared" si="2"/>
        <v>37.161983999999997</v>
      </c>
      <c r="M15" s="1472">
        <f t="shared" si="3"/>
        <v>397.08630699999998</v>
      </c>
      <c r="N15" s="1475">
        <f t="shared" si="4"/>
        <v>0</v>
      </c>
      <c r="O15" s="1475">
        <f t="shared" si="5"/>
        <v>0</v>
      </c>
      <c r="P15" s="521">
        <f t="shared" si="6"/>
        <v>20.630479999999999</v>
      </c>
      <c r="Q15" s="522">
        <f t="shared" si="7"/>
        <v>96.293458000000001</v>
      </c>
      <c r="AC15" s="63"/>
      <c r="AD15" s="63"/>
      <c r="AE15" s="63"/>
      <c r="AF15" s="63"/>
      <c r="AG15" s="63"/>
      <c r="AH15" s="63"/>
    </row>
    <row r="16" spans="1:34">
      <c r="A16" s="778">
        <v>37226</v>
      </c>
      <c r="B16" s="1394">
        <v>15.792999999999999</v>
      </c>
      <c r="C16" s="1394">
        <v>32.344365000000003</v>
      </c>
      <c r="D16" s="1394">
        <v>29.85</v>
      </c>
      <c r="E16" s="1394">
        <v>14.329164</v>
      </c>
      <c r="F16" s="1394">
        <v>56.002000000000002</v>
      </c>
      <c r="G16" s="527">
        <v>50.467827999999997</v>
      </c>
      <c r="H16" s="50">
        <f t="shared" si="0"/>
        <v>2001</v>
      </c>
      <c r="I16" s="50" t="str">
        <f t="shared" si="1"/>
        <v>4</v>
      </c>
      <c r="K16" s="778">
        <f>LARGE(A$9:A$735,4)</f>
        <v>44805</v>
      </c>
      <c r="L16" s="523">
        <f t="shared" si="2"/>
        <v>33.088271999999996</v>
      </c>
      <c r="M16" s="1473">
        <f t="shared" si="3"/>
        <v>378.06354499999998</v>
      </c>
      <c r="N16" s="1476">
        <f t="shared" si="4"/>
        <v>0</v>
      </c>
      <c r="O16" s="1476">
        <f t="shared" si="5"/>
        <v>0</v>
      </c>
      <c r="P16" s="523">
        <f t="shared" si="6"/>
        <v>16.250889999999998</v>
      </c>
      <c r="Q16" s="524">
        <f t="shared" si="7"/>
        <v>71.065830000000005</v>
      </c>
      <c r="AC16" s="63"/>
      <c r="AD16" s="63"/>
      <c r="AE16" s="63"/>
      <c r="AF16" s="63"/>
      <c r="AG16" s="63"/>
      <c r="AH16" s="63"/>
    </row>
    <row r="17" spans="1:34">
      <c r="A17" s="778">
        <v>37316</v>
      </c>
      <c r="B17" s="1440">
        <v>18.728000000000002</v>
      </c>
      <c r="C17" s="1440">
        <v>39.500411</v>
      </c>
      <c r="D17" s="1440">
        <v>11.782999999999999</v>
      </c>
      <c r="E17" s="1440">
        <v>6.8930600000000002</v>
      </c>
      <c r="F17" s="1440">
        <v>48.823999999999998</v>
      </c>
      <c r="G17" s="528">
        <v>37.999014000000003</v>
      </c>
      <c r="H17" s="50">
        <f t="shared" si="0"/>
        <v>2002</v>
      </c>
      <c r="I17" s="50" t="str">
        <f t="shared" si="1"/>
        <v>1</v>
      </c>
      <c r="K17" s="778">
        <f>LARGE(A$9:A$735,3)</f>
        <v>44896</v>
      </c>
      <c r="L17" s="521">
        <f t="shared" si="2"/>
        <v>31.676372999999998</v>
      </c>
      <c r="M17" s="1472">
        <f t="shared" si="3"/>
        <v>389.50698199999999</v>
      </c>
      <c r="N17" s="1475">
        <f t="shared" si="4"/>
        <v>0</v>
      </c>
      <c r="O17" s="1475">
        <f t="shared" si="5"/>
        <v>0</v>
      </c>
      <c r="P17" s="521">
        <f t="shared" si="6"/>
        <v>16.719260000000002</v>
      </c>
      <c r="Q17" s="522">
        <f t="shared" si="7"/>
        <v>80.474464999999995</v>
      </c>
      <c r="AC17" s="63"/>
      <c r="AD17" s="63"/>
      <c r="AE17" s="63"/>
      <c r="AF17" s="63"/>
      <c r="AG17" s="63"/>
      <c r="AH17" s="63"/>
    </row>
    <row r="18" spans="1:34">
      <c r="A18" s="778">
        <v>37408</v>
      </c>
      <c r="B18" s="1394">
        <v>12.295999999999999</v>
      </c>
      <c r="C18" s="1394">
        <v>29.750125000000001</v>
      </c>
      <c r="D18" s="1394">
        <v>16.812999999999999</v>
      </c>
      <c r="E18" s="1394">
        <v>7.3497880000000002</v>
      </c>
      <c r="F18" s="1394">
        <v>59.646000000000001</v>
      </c>
      <c r="G18" s="527">
        <v>45.251676000000003</v>
      </c>
      <c r="H18" s="50">
        <f t="shared" si="0"/>
        <v>2002</v>
      </c>
      <c r="I18" s="50" t="str">
        <f t="shared" si="1"/>
        <v>2</v>
      </c>
      <c r="K18" s="778">
        <f>LARGE(A$9:A$735,2)</f>
        <v>44986</v>
      </c>
      <c r="L18" s="523">
        <f t="shared" si="2"/>
        <v>21.886010000000002</v>
      </c>
      <c r="M18" s="1473">
        <f t="shared" si="3"/>
        <v>257.04321399999998</v>
      </c>
      <c r="N18" s="1476">
        <f t="shared" si="4"/>
        <v>3.1048879999999999</v>
      </c>
      <c r="O18" s="1476">
        <f t="shared" si="5"/>
        <v>9.473039</v>
      </c>
      <c r="P18" s="523">
        <f t="shared" si="6"/>
        <v>16.79336</v>
      </c>
      <c r="Q18" s="524">
        <f t="shared" si="7"/>
        <v>69.194278999999995</v>
      </c>
      <c r="AC18" s="63"/>
      <c r="AD18" s="63"/>
      <c r="AE18" s="63"/>
      <c r="AF18" s="63"/>
      <c r="AG18" s="63"/>
      <c r="AH18" s="63"/>
    </row>
    <row r="19" spans="1:34" ht="15.75" thickBot="1">
      <c r="A19" s="778">
        <v>37500</v>
      </c>
      <c r="B19" s="1440">
        <v>17.913</v>
      </c>
      <c r="C19" s="1440">
        <v>41.170180000000002</v>
      </c>
      <c r="D19" s="1440">
        <v>16.065000000000001</v>
      </c>
      <c r="E19" s="1440">
        <v>7.3971</v>
      </c>
      <c r="F19" s="1440">
        <v>58.856999999999999</v>
      </c>
      <c r="G19" s="528">
        <v>45.744605999999997</v>
      </c>
      <c r="H19" s="50">
        <f t="shared" si="0"/>
        <v>2002</v>
      </c>
      <c r="I19" s="50" t="str">
        <f t="shared" si="1"/>
        <v>3</v>
      </c>
      <c r="K19" s="779">
        <f>LARGE(A$9:A$735,1)</f>
        <v>45078</v>
      </c>
      <c r="L19" s="525">
        <f t="shared" si="2"/>
        <v>32.477074999999999</v>
      </c>
      <c r="M19" s="1474">
        <f t="shared" si="3"/>
        <v>376.428293</v>
      </c>
      <c r="N19" s="1477">
        <f t="shared" si="4"/>
        <v>9.6706339999999997</v>
      </c>
      <c r="O19" s="1477">
        <f t="shared" si="5"/>
        <v>30.298296000000001</v>
      </c>
      <c r="P19" s="525">
        <f t="shared" si="6"/>
        <v>12.459820000000002</v>
      </c>
      <c r="Q19" s="526">
        <f>SUMIF($A$9:$A$735,$K19,G$9:G$735)</f>
        <v>44.459220999999999</v>
      </c>
      <c r="AC19" s="63"/>
      <c r="AD19" s="63"/>
      <c r="AE19" s="63"/>
      <c r="AF19" s="63"/>
      <c r="AG19" s="63"/>
      <c r="AH19" s="63"/>
    </row>
    <row r="20" spans="1:34">
      <c r="A20" s="778">
        <v>37591</v>
      </c>
      <c r="B20" s="1394">
        <v>15.35</v>
      </c>
      <c r="C20" s="1394">
        <v>35.069124000000002</v>
      </c>
      <c r="D20" s="1394">
        <v>25.736000000000001</v>
      </c>
      <c r="E20" s="1394">
        <v>11.050075</v>
      </c>
      <c r="F20" s="1394">
        <v>51.475999999999999</v>
      </c>
      <c r="G20" s="527">
        <v>44.068821</v>
      </c>
      <c r="H20" s="50">
        <f t="shared" si="0"/>
        <v>2002</v>
      </c>
      <c r="I20" s="50" t="str">
        <f t="shared" si="1"/>
        <v>4</v>
      </c>
      <c r="K20" s="931"/>
      <c r="L20" s="930"/>
      <c r="M20" s="930"/>
      <c r="N20" s="930"/>
      <c r="O20" s="930"/>
      <c r="P20" s="930"/>
      <c r="Q20" s="930"/>
      <c r="AC20" s="63"/>
      <c r="AD20" s="63"/>
      <c r="AE20" s="63"/>
      <c r="AF20" s="63"/>
      <c r="AG20" s="63"/>
      <c r="AH20" s="63"/>
    </row>
    <row r="21" spans="1:34" ht="15.75" thickBot="1">
      <c r="A21" s="778">
        <v>37681</v>
      </c>
      <c r="B21" s="1440">
        <v>11.138</v>
      </c>
      <c r="C21" s="1440">
        <v>26.82959</v>
      </c>
      <c r="D21" s="1440">
        <v>11.25</v>
      </c>
      <c r="E21" s="1440">
        <v>6.67</v>
      </c>
      <c r="F21" s="1440">
        <v>33.770000000000003</v>
      </c>
      <c r="G21" s="528">
        <v>35.200000000000003</v>
      </c>
      <c r="H21" s="50">
        <f t="shared" si="0"/>
        <v>2003</v>
      </c>
      <c r="I21" s="50" t="str">
        <f t="shared" si="1"/>
        <v>1</v>
      </c>
      <c r="U21" s="2"/>
      <c r="AC21" s="63"/>
      <c r="AD21" s="63"/>
      <c r="AE21" s="63"/>
      <c r="AF21" s="63"/>
      <c r="AG21" s="63"/>
      <c r="AH21" s="63"/>
    </row>
    <row r="22" spans="1:34">
      <c r="A22" s="778">
        <v>37773</v>
      </c>
      <c r="B22" s="1394">
        <v>15.023999999999999</v>
      </c>
      <c r="C22" s="1394">
        <v>35.565981999999998</v>
      </c>
      <c r="D22" s="1394">
        <v>15.18</v>
      </c>
      <c r="E22" s="1394">
        <v>8.35</v>
      </c>
      <c r="F22" s="1394">
        <v>38.11</v>
      </c>
      <c r="G22" s="527">
        <v>35.26</v>
      </c>
      <c r="H22" s="50">
        <f t="shared" si="0"/>
        <v>2003</v>
      </c>
      <c r="I22" s="50" t="str">
        <f t="shared" si="1"/>
        <v>2</v>
      </c>
      <c r="K22" s="1522" t="s">
        <v>247</v>
      </c>
      <c r="L22" s="2013" t="s">
        <v>246</v>
      </c>
      <c r="M22" s="2014"/>
      <c r="N22" s="2014"/>
      <c r="O22" s="2014"/>
      <c r="P22" s="2014"/>
      <c r="Q22" s="2015"/>
      <c r="U22" s="2"/>
      <c r="AC22" s="63"/>
      <c r="AD22" s="63"/>
      <c r="AE22" s="63"/>
      <c r="AF22" s="63"/>
      <c r="AG22" s="63"/>
      <c r="AH22" s="63"/>
    </row>
    <row r="23" spans="1:34">
      <c r="A23" s="778">
        <v>37865</v>
      </c>
      <c r="B23" s="1440">
        <v>20.244250000000001</v>
      </c>
      <c r="C23" s="1440">
        <v>48.337485280000003</v>
      </c>
      <c r="D23" s="1440">
        <v>17.481000000000002</v>
      </c>
      <c r="E23" s="1440">
        <v>8.2900741</v>
      </c>
      <c r="F23" s="1440">
        <v>37.886850000000003</v>
      </c>
      <c r="G23" s="528">
        <v>30.06951887</v>
      </c>
      <c r="H23" s="50">
        <f t="shared" si="0"/>
        <v>2003</v>
      </c>
      <c r="I23" s="50" t="str">
        <f t="shared" si="1"/>
        <v>3</v>
      </c>
      <c r="K23" s="1985" t="str">
        <f>CONCATENATE(A5," Quantity And Value By Year")</f>
        <v xml:space="preserve"> Quantity And Value By Year</v>
      </c>
      <c r="L23" s="1986"/>
      <c r="M23" s="1986"/>
      <c r="N23" s="1986"/>
      <c r="O23" s="1986"/>
      <c r="P23" s="1986"/>
      <c r="Q23" s="1987"/>
      <c r="U23" s="2"/>
      <c r="AC23" s="63"/>
      <c r="AD23" s="63"/>
      <c r="AE23" s="63"/>
      <c r="AF23" s="63"/>
      <c r="AG23" s="63"/>
      <c r="AH23" s="63"/>
    </row>
    <row r="24" spans="1:34">
      <c r="A24" s="778">
        <v>37956</v>
      </c>
      <c r="B24" s="1394">
        <v>13.76984</v>
      </c>
      <c r="C24" s="1394">
        <v>38.777166459999997</v>
      </c>
      <c r="D24" s="1394">
        <v>5.9119999999999999</v>
      </c>
      <c r="E24" s="1394">
        <v>3.6816138199999999</v>
      </c>
      <c r="F24" s="1394">
        <v>39.073090000000001</v>
      </c>
      <c r="G24" s="527">
        <v>33.125015990000001</v>
      </c>
      <c r="H24" s="50">
        <f t="shared" si="0"/>
        <v>2003</v>
      </c>
      <c r="I24" s="50" t="str">
        <f t="shared" si="1"/>
        <v>4</v>
      </c>
      <c r="K24" s="1521"/>
      <c r="L24" s="2004" t="str">
        <f>B7</f>
        <v>Copper</v>
      </c>
      <c r="M24" s="2005"/>
      <c r="N24" s="2004" t="str">
        <f>D7</f>
        <v>Lead</v>
      </c>
      <c r="O24" s="2006"/>
      <c r="P24" s="2005" t="str">
        <f>F7</f>
        <v>Zinc</v>
      </c>
      <c r="Q24" s="2007"/>
      <c r="U24" s="2"/>
      <c r="AC24" s="63"/>
      <c r="AD24" s="63"/>
      <c r="AE24" s="63"/>
      <c r="AF24" s="63"/>
      <c r="AG24" s="63"/>
      <c r="AH24" s="63"/>
    </row>
    <row r="25" spans="1:34">
      <c r="A25" s="778">
        <v>38047</v>
      </c>
      <c r="B25" s="1440">
        <v>9.4638200000000001</v>
      </c>
      <c r="C25" s="1440">
        <v>32.519124169999998</v>
      </c>
      <c r="D25" s="1440">
        <v>0</v>
      </c>
      <c r="E25" s="1440">
        <v>0</v>
      </c>
      <c r="F25" s="1440">
        <v>24.983440000000002</v>
      </c>
      <c r="G25" s="528">
        <v>33.018951549999997</v>
      </c>
      <c r="H25" s="50">
        <f t="shared" si="0"/>
        <v>2004</v>
      </c>
      <c r="I25" s="50" t="str">
        <f t="shared" si="1"/>
        <v>1</v>
      </c>
      <c r="K25" s="1345" t="s">
        <v>34</v>
      </c>
      <c r="L25" s="1455" t="str">
        <f>B8</f>
        <v>Quantity (Kt)</v>
      </c>
      <c r="M25" s="1458" t="str">
        <f>C8</f>
        <v>Value ($ Million)</v>
      </c>
      <c r="N25" s="1455" t="str">
        <f>D8</f>
        <v>Quantity (Kt)</v>
      </c>
      <c r="O25" s="1457" t="str">
        <f>E8</f>
        <v>Value ($ Million)</v>
      </c>
      <c r="P25" s="1458" t="str">
        <f>F8</f>
        <v>Quantity (Kt)</v>
      </c>
      <c r="Q25" s="1456" t="str">
        <f>G8</f>
        <v>Value ($ Million)</v>
      </c>
      <c r="U25" s="2"/>
      <c r="AC25" s="63"/>
      <c r="AD25" s="63"/>
      <c r="AE25" s="63"/>
      <c r="AF25" s="63"/>
      <c r="AG25" s="63"/>
      <c r="AH25" s="63"/>
    </row>
    <row r="26" spans="1:34">
      <c r="A26" s="778">
        <v>38139</v>
      </c>
      <c r="B26" s="1394">
        <v>11.466984</v>
      </c>
      <c r="C26" s="1394">
        <v>47.288723140000002</v>
      </c>
      <c r="D26" s="1394">
        <v>0</v>
      </c>
      <c r="E26" s="1394">
        <v>0</v>
      </c>
      <c r="F26" s="1394">
        <v>4.5332499999999998</v>
      </c>
      <c r="G26" s="527">
        <v>6.6091462600000002</v>
      </c>
      <c r="H26" s="50">
        <f t="shared" si="0"/>
        <v>2004</v>
      </c>
      <c r="I26" s="50" t="str">
        <f t="shared" si="1"/>
        <v>2</v>
      </c>
      <c r="K26" s="780" t="str">
        <f>IF($L$22="Calendar Year",YEAR(MIN($A$8:$A$200)),CONCATENATE(YEAR(MIN($A$8:$A$200)),"-",((YEAR(MIN($A$8:$A$200))+1))))</f>
        <v>2000-2001</v>
      </c>
      <c r="L26" s="531">
        <f>IF($L$22="Calendar Year",SUMIF($H$9:$H$201,$K26,$B$9:$B$201),SUMIFS($B$9:$B$201,$H$9:$H$201,LEFT($K26,4),$I$9:$I$201,3)+SUMIFS($B$9:$B$201,$H$9:$H$201,LEFT($K26,4),$I$9:$I$201,4)+SUMIFS($B$9:$B$201,$H$9:$H$201,LEFT($K26,4)+1,$I$9:$I$201,1)+SUMIFS($B$9:$B$201,$H$9:$H$201,LEFT($K26,4)+1,$I$9:$I$201,2))</f>
        <v>41.978999999999999</v>
      </c>
      <c r="M26" s="1459">
        <f>IF($L$22="Calendar Year",SUMIF($H$9:$H$201,$K26,$C$9:$C$201),SUMIFS($C$9:$C$201,$H$9:$H$201,LEFT($K26,4),$I$9:$I$201,3)+SUMIFS($C$9:$C$201,$H$9:$H$201,LEFT($K26,4),$I$9:$I$201,4)+SUMIFS($C$9:$C$201,$H$9:$H$201,LEFT($K26,4)+1,$I$9:$I$201,1)+SUMIFS($C$9:$C$201,$H$9:$H$201,LEFT($K26,4)+1,$I$9:$I$201,2))</f>
        <v>109.563985</v>
      </c>
      <c r="N26" s="1461">
        <f>IF($L$22="Calendar Year",SUMIF($H$9:$H$201,$K26,$D$9:$D$201),SUMIFS($D$9:$D$201,$H$9:$H$201,LEFT($K26,4),$I$9:$I$201,3)+SUMIFS($D$9:$D$201,$H$9:$H$201,LEFT($K26,4),$I$9:$I$201,4)+SUMIFS($D$9:$D$201,$H$9:$H$201,LEFT($K26,4)+1,$I$9:$I$201,1)+SUMIFS($D$9:$D$201,$H$9:$H$201,LEFT($K26,4)+1,$I$9:$I$201,2))</f>
        <v>82.326000000000008</v>
      </c>
      <c r="O26" s="1461">
        <f>IF($L$22="Calendar Year",SUMIF($H$9:$H$201,$K26,$E$9:$E$201),SUMIFS($E$9:$E$201,$H$9:$H$201,LEFT($K26,4),$I$9:$I$201,3)+SUMIFS($E$9:$E$201,$H$9:$H$201,LEFT($K26,4),$I$9:$I$201,4)+SUMIFS($E$9:$E$201,$H$9:$H$201,LEFT($K26,4)+1,$I$9:$I$201,1)+SUMIFS($E$9:$E$201,$H$9:$H$201,LEFT($K26,4)+1,$I$9:$I$201,2))</f>
        <v>37.308779000000001</v>
      </c>
      <c r="P26" s="531">
        <f>IF($L$22="Calendar Year",SUMIF($H$9:$H$201,$K26,$F$9:$F$201),SUMIFS($F$9:$F$201,$H$9:$H$201,LEFT($K26,4),$I$9:$I$201,3)+SUMIFS($F$9:$F$201,$H$9:$H$201,LEFT($K26,4),$I$9:$I$201,4)+SUMIFS($F$9:$F$201,$H$9:$H$201,LEFT($K26,4)+1,$I$9:$I$201,1)+SUMIFS($F$9:$F$201,$H$9:$H$201,LEFT($K26,4)+1,$I$9:$I$201,2))</f>
        <v>236.089</v>
      </c>
      <c r="Q26" s="532">
        <f>IF($L$22="Calendar Year",SUMIF($H$9:$H$201,$K26,$G$9:$G$201),SUMIFS($G$9:$G$201,$H$9:$H$201,LEFT($K26,4),$I$9:$I$201,3)+SUMIFS($G$9:$G$201,$H$9:$H$201,LEFT($K26,4),$I$9:$I$201,4)+SUMIFS($G$9:$G$201,$H$9:$H$201,LEFT($K26,4)+1,$I$9:$I$201,1)+SUMIFS($G$9:$G$201,$H$9:$H$201,LEFT($K26,4)+1,$I$9:$I$201,2))</f>
        <v>280.23965799999996</v>
      </c>
      <c r="U26" s="2"/>
      <c r="AC26" s="63"/>
      <c r="AD26" s="63"/>
      <c r="AE26" s="63"/>
      <c r="AF26" s="63"/>
      <c r="AG26" s="63"/>
      <c r="AH26" s="63"/>
    </row>
    <row r="27" spans="1:34">
      <c r="A27" s="778">
        <v>38231</v>
      </c>
      <c r="B27" s="1440">
        <v>8.9878099999999996</v>
      </c>
      <c r="C27" s="1440">
        <v>36.506440849999997</v>
      </c>
      <c r="D27" s="1440">
        <v>1.1747399999999999</v>
      </c>
      <c r="E27" s="1440">
        <v>1.5446158400000001</v>
      </c>
      <c r="F27" s="1440">
        <v>12.29382</v>
      </c>
      <c r="G27" s="528">
        <v>17.24516753</v>
      </c>
      <c r="H27" s="50">
        <f t="shared" si="0"/>
        <v>2004</v>
      </c>
      <c r="I27" s="50" t="str">
        <f t="shared" si="1"/>
        <v>3</v>
      </c>
      <c r="K27" s="780" t="str">
        <f>IFERROR(IF(YEAR(MAX('Commodity Prices'!$C$9:$C4984))=VALUE(RIGHT(K26,4)),"",IF($L$22="Calendar Year",K26+1,CONCATENATE(LEFT(K26,4)+1,"-",RIGHT(K26,4)+1))),"")</f>
        <v>2001-2002</v>
      </c>
      <c r="L27" s="529">
        <f t="shared" ref="L27:L51" si="8">IF(K27="","",IF($L$22="Calendar Year",SUMIF($H$9:$H$201,$K27,$B$9:$B$201),SUMIFS($B$9:$B$201,$H$9:$H$201,LEFT($K27,4),$I$9:$I$201,3)+SUMIFS($B$9:$B$201,$H$9:$H$201,LEFT($K27,4),$I$9:$I$201,4)+SUMIFS($B$9:$B$201,$H$9:$H$201,LEFT($K27,4)+1,$I$9:$I$201,1)+SUMIFS($B$9:$B$201,$H$9:$H$201,LEFT($K27,4)+1,$I$9:$I$201,2)))</f>
        <v>57.634999999999998</v>
      </c>
      <c r="M27" s="1460">
        <f t="shared" ref="M27:M51" si="9">IF(K27="","",IF($L$22="Calendar Year",SUMIF($H$9:$H$201,$K27,$C$9:$C$201),SUMIFS($C$9:$C$201,$H$9:$H$201,LEFT($K27,4),$I$9:$I$201,3)+SUMIFS($C$9:$C$201,$H$9:$H$201,LEFT($K27,4),$I$9:$I$201,4)+SUMIFS($C$9:$C$201,$H$9:$H$201,LEFT($K27,4)+1,$I$9:$I$201,1)+SUMIFS($C$9:$C$201,$H$9:$H$201,LEFT($K27,4)+1,$I$9:$I$201,2)))</f>
        <v>127.050045</v>
      </c>
      <c r="N27" s="1367">
        <f t="shared" ref="N27:N51" si="10">IF(K27="","",IF($L$22="Calendar Year",SUMIF($H$9:$H$201,$K27,$D$9:$D$201),SUMIFS($D$9:$D$201,$H$9:$H$201,LEFT($K27,4),$I$9:$I$201,3)+SUMIFS($D$9:$D$201,$H$9:$H$201,LEFT($K27,4),$I$9:$I$201,4)+SUMIFS($D$9:$D$201,$H$9:$H$201,LEFT($K27,4)+1,$I$9:$I$201,1)+SUMIFS($D$9:$D$201,$H$9:$H$201,LEFT($K27,4)+1,$I$9:$I$201,2)))</f>
        <v>75.076000000000008</v>
      </c>
      <c r="O27" s="1367">
        <f t="shared" ref="O27:O51" si="11">IF(K27="","",IF($L$22="Calendar Year",SUMIF($H$9:$H$201,$K27,$E$9:$E$201),SUMIFS($E$9:$E$201,$H$9:$H$201,LEFT($K27,4),$I$9:$I$201,3)+SUMIFS($E$9:$E$201,$H$9:$H$201,LEFT($K27,4),$I$9:$I$201,4)+SUMIFS($E$9:$E$201,$H$9:$H$201,LEFT($K27,4)+1,$I$9:$I$201,1)+SUMIFS($E$9:$E$201,$H$9:$H$201,LEFT($K27,4)+1,$I$9:$I$201,2)))</f>
        <v>36.723118999999997</v>
      </c>
      <c r="P27" s="529">
        <f t="shared" ref="P27:P51" si="12">IF(K27="","",IF($L$22="Calendar Year",SUMIF($H$9:$H$201,$K27,$F$9:$F$201),SUMIFS($F$9:$F$201,$H$9:$H$201,LEFT($K27,4),$I$9:$I$201,3)+SUMIFS($F$9:$F$201,$H$9:$H$201,LEFT($K27,4),$I$9:$I$201,4)+SUMIFS($F$9:$F$201,$H$9:$H$201,LEFT($K27,4)+1,$I$9:$I$201,1)+SUMIFS($F$9:$F$201,$H$9:$H$201,LEFT($K27,4)+1,$I$9:$I$201,2)))</f>
        <v>223.66900000000004</v>
      </c>
      <c r="Q27" s="530">
        <f t="shared" ref="Q27:Q51" si="13">IF(K27="","",IF($L$22="Calendar Year",SUMIF($H$9:$H$201,$K27,$G$9:$G$201),SUMIFS($G$9:$G$201,$H$9:$H$201,LEFT($K27,4),$I$9:$I$201,3)+SUMIFS($G$9:$G$201,$H$9:$H$201,LEFT($K27,4),$I$9:$I$201,4)+SUMIFS($G$9:$G$201,$H$9:$H$201,LEFT($K27,4)+1,$I$9:$I$201,1)+SUMIFS($G$9:$G$201,$H$9:$H$201,LEFT($K27,4)+1,$I$9:$I$201,2)))</f>
        <v>173.81592700000002</v>
      </c>
      <c r="U27" s="2"/>
      <c r="AC27" s="63"/>
      <c r="AD27" s="63"/>
      <c r="AE27" s="63"/>
      <c r="AF27" s="63"/>
      <c r="AG27" s="63"/>
      <c r="AH27" s="63"/>
    </row>
    <row r="28" spans="1:34">
      <c r="A28" s="778">
        <v>38322</v>
      </c>
      <c r="B28" s="1394">
        <v>12.341480000000001</v>
      </c>
      <c r="C28" s="1394">
        <v>51.820087790000002</v>
      </c>
      <c r="D28" s="1394">
        <v>0</v>
      </c>
      <c r="E28" s="1394">
        <v>0</v>
      </c>
      <c r="F28" s="1394">
        <v>9.9733599999999996</v>
      </c>
      <c r="G28" s="527">
        <v>14.29507703</v>
      </c>
      <c r="H28" s="50">
        <f t="shared" si="0"/>
        <v>2004</v>
      </c>
      <c r="I28" s="50" t="str">
        <f t="shared" si="1"/>
        <v>4</v>
      </c>
      <c r="K28" s="780" t="str">
        <f>IFERROR(IF(YEAR(MAX('Commodity Prices'!$C$9:$C4985))=VALUE(RIGHT(K27,4)),"",IF($L$22="Calendar Year",K27+1,CONCATENATE(LEFT(K27,4)+1,"-",RIGHT(K27,4)+1))),"")</f>
        <v>2002-2003</v>
      </c>
      <c r="L28" s="531">
        <f t="shared" si="8"/>
        <v>59.424999999999997</v>
      </c>
      <c r="M28" s="1459">
        <f t="shared" si="9"/>
        <v>138.63487599999999</v>
      </c>
      <c r="N28" s="1461">
        <f t="shared" si="10"/>
        <v>68.230999999999995</v>
      </c>
      <c r="O28" s="1461">
        <f t="shared" si="11"/>
        <v>33.467175000000005</v>
      </c>
      <c r="P28" s="531">
        <f t="shared" si="12"/>
        <v>182.21300000000002</v>
      </c>
      <c r="Q28" s="532">
        <f t="shared" si="13"/>
        <v>160.273427</v>
      </c>
      <c r="AC28" s="63"/>
      <c r="AD28" s="63"/>
      <c r="AE28" s="63"/>
      <c r="AF28" s="63"/>
      <c r="AG28" s="63"/>
      <c r="AH28" s="63"/>
    </row>
    <row r="29" spans="1:34">
      <c r="A29" s="778">
        <v>38412</v>
      </c>
      <c r="B29" s="1440">
        <v>10.86936</v>
      </c>
      <c r="C29" s="1440">
        <v>46.321934990000003</v>
      </c>
      <c r="D29" s="1440">
        <v>1.1496</v>
      </c>
      <c r="E29" s="1440">
        <v>1.4617513799999999</v>
      </c>
      <c r="F29" s="1440">
        <v>13.123620000000001</v>
      </c>
      <c r="G29" s="528">
        <v>19.535581140000001</v>
      </c>
      <c r="H29" s="50">
        <f t="shared" si="0"/>
        <v>2005</v>
      </c>
      <c r="I29" s="50" t="str">
        <f t="shared" si="1"/>
        <v>1</v>
      </c>
      <c r="K29" s="780" t="str">
        <f>IFERROR(IF(YEAR(MAX('Commodity Prices'!$C$9:$C4986))=VALUE(RIGHT(K28,4)),"",IF($L$22="Calendar Year",K28+1,CONCATENATE(LEFT(K28,4)+1,"-",RIGHT(K28,4)+1))),"")</f>
        <v>2003-2004</v>
      </c>
      <c r="L29" s="529">
        <f t="shared" si="8"/>
        <v>54.944894000000005</v>
      </c>
      <c r="M29" s="1460">
        <f t="shared" si="9"/>
        <v>166.92249905</v>
      </c>
      <c r="N29" s="1367">
        <f t="shared" si="10"/>
        <v>23.393000000000001</v>
      </c>
      <c r="O29" s="1367">
        <f t="shared" si="11"/>
        <v>11.971687920000001</v>
      </c>
      <c r="P29" s="529">
        <f t="shared" si="12"/>
        <v>106.47663</v>
      </c>
      <c r="Q29" s="530">
        <f t="shared" si="13"/>
        <v>102.82263267</v>
      </c>
      <c r="AC29" s="63"/>
      <c r="AD29" s="63"/>
      <c r="AE29" s="63"/>
      <c r="AF29" s="63"/>
      <c r="AG29" s="63"/>
      <c r="AH29" s="63"/>
    </row>
    <row r="30" spans="1:34">
      <c r="A30" s="778">
        <v>38504</v>
      </c>
      <c r="B30" s="1394">
        <v>28.512177000000001</v>
      </c>
      <c r="C30" s="1394">
        <v>133.03050275999999</v>
      </c>
      <c r="D30" s="1394">
        <v>0</v>
      </c>
      <c r="E30" s="1394">
        <v>0</v>
      </c>
      <c r="F30" s="1394">
        <v>13.01009</v>
      </c>
      <c r="G30" s="527">
        <v>21.44047909</v>
      </c>
      <c r="H30" s="50">
        <f t="shared" si="0"/>
        <v>2005</v>
      </c>
      <c r="I30" s="50" t="str">
        <f t="shared" si="1"/>
        <v>2</v>
      </c>
      <c r="K30" s="780" t="str">
        <f>IFERROR(IF(YEAR(MAX('Commodity Prices'!$C$9:$C4987))=VALUE(RIGHT(K29,4)),"",IF($L$22="Calendar Year",K29+1,CONCATENATE(LEFT(K29,4)+1,"-",RIGHT(K29,4)+1))),"")</f>
        <v>2004-2005</v>
      </c>
      <c r="L30" s="531">
        <f t="shared" si="8"/>
        <v>60.710827000000002</v>
      </c>
      <c r="M30" s="1459">
        <f t="shared" si="9"/>
        <v>267.67896638999997</v>
      </c>
      <c r="N30" s="1461">
        <f t="shared" si="10"/>
        <v>2.3243399999999999</v>
      </c>
      <c r="O30" s="1461">
        <f t="shared" si="11"/>
        <v>3.00636722</v>
      </c>
      <c r="P30" s="531">
        <f t="shared" si="12"/>
        <v>48.400889999999997</v>
      </c>
      <c r="Q30" s="532">
        <f t="shared" si="13"/>
        <v>72.516304789999992</v>
      </c>
      <c r="AC30" s="63"/>
      <c r="AD30" s="63"/>
      <c r="AE30" s="63"/>
      <c r="AF30" s="63"/>
      <c r="AG30" s="63"/>
      <c r="AH30" s="63"/>
    </row>
    <row r="31" spans="1:34">
      <c r="A31" s="778">
        <v>38596</v>
      </c>
      <c r="B31" s="1440">
        <v>23.733232000000001</v>
      </c>
      <c r="C31" s="1440">
        <v>130.06300292</v>
      </c>
      <c r="D31" s="1440">
        <v>8.9459370000000007</v>
      </c>
      <c r="E31" s="1440">
        <v>10.864582990000001</v>
      </c>
      <c r="F31" s="1440">
        <v>12.67141</v>
      </c>
      <c r="G31" s="528">
        <v>22.451677100000001</v>
      </c>
      <c r="H31" s="50">
        <f t="shared" si="0"/>
        <v>2005</v>
      </c>
      <c r="I31" s="50" t="str">
        <f t="shared" si="1"/>
        <v>3</v>
      </c>
      <c r="K31" s="780" t="str">
        <f>IFERROR(IF(YEAR(MAX('Commodity Prices'!$C$9:$C4988))=VALUE(RIGHT(K30,4)),"",IF($L$22="Calendar Year",K30+1,CONCATENATE(LEFT(K30,4)+1,"-",RIGHT(K30,4)+1))),"")</f>
        <v>2005-2006</v>
      </c>
      <c r="L31" s="529">
        <f t="shared" si="8"/>
        <v>84.673216999999994</v>
      </c>
      <c r="M31" s="1460">
        <f t="shared" si="9"/>
        <v>611.11370989</v>
      </c>
      <c r="N31" s="1367">
        <f t="shared" si="10"/>
        <v>57.265385999999999</v>
      </c>
      <c r="O31" s="1367">
        <f t="shared" si="11"/>
        <v>84.970520390000004</v>
      </c>
      <c r="P31" s="529">
        <f t="shared" si="12"/>
        <v>80.007272999999998</v>
      </c>
      <c r="Q31" s="530">
        <f t="shared" si="13"/>
        <v>274.24483553000005</v>
      </c>
      <c r="AC31" s="63"/>
      <c r="AD31" s="63"/>
      <c r="AE31" s="63"/>
      <c r="AF31" s="63"/>
      <c r="AG31" s="63"/>
      <c r="AH31" s="63"/>
    </row>
    <row r="32" spans="1:34">
      <c r="A32" s="778">
        <v>38687</v>
      </c>
      <c r="B32" s="1394">
        <v>22.105712</v>
      </c>
      <c r="C32" s="1394">
        <v>161.79295521</v>
      </c>
      <c r="D32" s="1394">
        <v>18.499777999999999</v>
      </c>
      <c r="E32" s="1394">
        <v>27.44674947</v>
      </c>
      <c r="F32" s="1394">
        <v>20.29926</v>
      </c>
      <c r="G32" s="527">
        <v>63.467582290000003</v>
      </c>
      <c r="H32" s="50">
        <f t="shared" si="0"/>
        <v>2005</v>
      </c>
      <c r="I32" s="50" t="str">
        <f t="shared" si="1"/>
        <v>4</v>
      </c>
      <c r="K32" s="780" t="str">
        <f>IFERROR(IF(YEAR(MAX('Commodity Prices'!$C$9:$C4989))=VALUE(RIGHT(K31,4)),"",IF($L$22="Calendar Year",K31+1,CONCATENATE(LEFT(K31,4)+1,"-",RIGHT(K31,4)+1))),"")</f>
        <v>2006-2007</v>
      </c>
      <c r="L32" s="531">
        <f t="shared" si="8"/>
        <v>108.677836</v>
      </c>
      <c r="M32" s="1459">
        <f t="shared" si="9"/>
        <v>951.65671581999993</v>
      </c>
      <c r="N32" s="1461">
        <f t="shared" si="10"/>
        <v>59.563003999999999</v>
      </c>
      <c r="O32" s="1461">
        <f t="shared" si="11"/>
        <v>127.75976598</v>
      </c>
      <c r="P32" s="531">
        <f t="shared" si="12"/>
        <v>122.96492499999999</v>
      </c>
      <c r="Q32" s="532">
        <f t="shared" si="13"/>
        <v>539.95478370000001</v>
      </c>
      <c r="AC32" s="63"/>
      <c r="AD32" s="63"/>
      <c r="AE32" s="63"/>
      <c r="AF32" s="63"/>
      <c r="AG32" s="63"/>
      <c r="AH32" s="63"/>
    </row>
    <row r="33" spans="1:34">
      <c r="A33" s="778">
        <v>38777</v>
      </c>
      <c r="B33" s="1440">
        <v>12.024084999999999</v>
      </c>
      <c r="C33" s="1440">
        <v>90.567247140000006</v>
      </c>
      <c r="D33" s="1440">
        <v>14.169449</v>
      </c>
      <c r="E33" s="1440">
        <v>22.678185710000001</v>
      </c>
      <c r="F33" s="1440">
        <v>27.308706000000001</v>
      </c>
      <c r="G33" s="528">
        <v>99.958763950000005</v>
      </c>
      <c r="H33" s="50">
        <f t="shared" si="0"/>
        <v>2006</v>
      </c>
      <c r="I33" s="50" t="str">
        <f t="shared" si="1"/>
        <v>1</v>
      </c>
      <c r="K33" s="780" t="str">
        <f>IFERROR(IF(YEAR(MAX('Commodity Prices'!$C$9:$C4990))=VALUE(RIGHT(K32,4)),"",IF($L$22="Calendar Year",K32+1,CONCATENATE(LEFT(K32,4)+1,"-",RIGHT(K32,4)+1))),"")</f>
        <v>2007-2008</v>
      </c>
      <c r="L33" s="529">
        <f t="shared" si="8"/>
        <v>123.36158999999999</v>
      </c>
      <c r="M33" s="1460">
        <f t="shared" si="9"/>
        <v>1031.13508914</v>
      </c>
      <c r="N33" s="1367">
        <f t="shared" si="10"/>
        <v>25.851064999999998</v>
      </c>
      <c r="O33" s="1367">
        <f t="shared" si="11"/>
        <v>63.313165580000003</v>
      </c>
      <c r="P33" s="529">
        <f t="shared" si="12"/>
        <v>216.01826</v>
      </c>
      <c r="Q33" s="530">
        <f t="shared" si="13"/>
        <v>415.93240148999996</v>
      </c>
      <c r="AC33" s="63"/>
      <c r="AD33" s="63"/>
      <c r="AE33" s="63"/>
      <c r="AF33" s="63"/>
      <c r="AG33" s="63"/>
      <c r="AH33" s="63"/>
    </row>
    <row r="34" spans="1:34">
      <c r="A34" s="778">
        <v>38869</v>
      </c>
      <c r="B34" s="1394">
        <v>26.810188</v>
      </c>
      <c r="C34" s="1394">
        <v>228.69050462000001</v>
      </c>
      <c r="D34" s="1394">
        <v>15.650221999999999</v>
      </c>
      <c r="E34" s="1394">
        <v>23.981002220000001</v>
      </c>
      <c r="F34" s="1394">
        <v>19.727896999999999</v>
      </c>
      <c r="G34" s="527">
        <v>88.366812190000005</v>
      </c>
      <c r="H34" s="50">
        <f t="shared" si="0"/>
        <v>2006</v>
      </c>
      <c r="I34" s="50" t="str">
        <f t="shared" si="1"/>
        <v>2</v>
      </c>
      <c r="K34" s="780" t="str">
        <f>IFERROR(IF(YEAR(MAX('Commodity Prices'!$C$9:$C4991))=VALUE(RIGHT(K33,4)),"",IF($L$22="Calendar Year",K33+1,CONCATENATE(LEFT(K33,4)+1,"-",RIGHT(K33,4)+1))),"")</f>
        <v>2008-2009</v>
      </c>
      <c r="L34" s="531">
        <f t="shared" si="8"/>
        <v>128.23243400000001</v>
      </c>
      <c r="M34" s="1459">
        <f t="shared" si="9"/>
        <v>656.71831856000006</v>
      </c>
      <c r="N34" s="1461">
        <f t="shared" si="10"/>
        <v>25.203105000000001</v>
      </c>
      <c r="O34" s="1461">
        <f t="shared" si="11"/>
        <v>42.115327649999998</v>
      </c>
      <c r="P34" s="531">
        <f t="shared" si="12"/>
        <v>142.61024599999999</v>
      </c>
      <c r="Q34" s="532">
        <f t="shared" si="13"/>
        <v>232.60352829000001</v>
      </c>
      <c r="AC34" s="63"/>
      <c r="AD34" s="63"/>
      <c r="AE34" s="63"/>
      <c r="AF34" s="63"/>
      <c r="AG34" s="63"/>
      <c r="AH34" s="63"/>
    </row>
    <row r="35" spans="1:34">
      <c r="A35" s="778">
        <v>38961</v>
      </c>
      <c r="B35" s="1440">
        <v>24.652287000000001</v>
      </c>
      <c r="C35" s="1440">
        <v>230.93300636999999</v>
      </c>
      <c r="D35" s="1440">
        <v>19.155919000000001</v>
      </c>
      <c r="E35" s="1440">
        <v>33.62997712</v>
      </c>
      <c r="F35" s="1440">
        <v>30.505755000000001</v>
      </c>
      <c r="G35" s="528">
        <v>155.48276697</v>
      </c>
      <c r="H35" s="50">
        <f t="shared" si="0"/>
        <v>2006</v>
      </c>
      <c r="I35" s="50" t="str">
        <f t="shared" si="1"/>
        <v>3</v>
      </c>
      <c r="K35" s="780" t="str">
        <f>IFERROR(IF(YEAR(MAX('Commodity Prices'!$C$9:$C4992))=VALUE(RIGHT(K34,4)),"",IF($L$22="Calendar Year",K34+1,CONCATENATE(LEFT(K34,4)+1,"-",RIGHT(K34,4)+1))),"")</f>
        <v>2009-2010</v>
      </c>
      <c r="L35" s="529">
        <f t="shared" si="8"/>
        <v>151.96334899999999</v>
      </c>
      <c r="M35" s="1460">
        <f t="shared" si="9"/>
        <v>1172.47645076</v>
      </c>
      <c r="N35" s="1367">
        <f t="shared" si="10"/>
        <v>26.011457999999998</v>
      </c>
      <c r="O35" s="1367">
        <f t="shared" si="11"/>
        <v>61.554965920000001</v>
      </c>
      <c r="P35" s="529">
        <f t="shared" si="12"/>
        <v>87.558924000000005</v>
      </c>
      <c r="Q35" s="530">
        <f t="shared" si="13"/>
        <v>210.11873643000001</v>
      </c>
      <c r="AC35" s="63"/>
      <c r="AD35" s="63"/>
      <c r="AE35" s="63"/>
      <c r="AF35" s="63"/>
      <c r="AG35" s="63"/>
      <c r="AH35" s="63"/>
    </row>
    <row r="36" spans="1:34">
      <c r="A36" s="778">
        <v>39052</v>
      </c>
      <c r="B36" s="1394">
        <v>35.755910999999998</v>
      </c>
      <c r="C36" s="1394">
        <v>314.80943589999998</v>
      </c>
      <c r="D36" s="1394">
        <v>21.977899000000001</v>
      </c>
      <c r="E36" s="1394">
        <v>47.56537548</v>
      </c>
      <c r="F36" s="1394">
        <v>31.521032999999999</v>
      </c>
      <c r="G36" s="527">
        <v>147.27212675999999</v>
      </c>
      <c r="H36" s="50">
        <f t="shared" si="0"/>
        <v>2006</v>
      </c>
      <c r="I36" s="50" t="str">
        <f t="shared" si="1"/>
        <v>4</v>
      </c>
      <c r="K36" s="780" t="str">
        <f>IFERROR(IF(YEAR(MAX('Commodity Prices'!$C$9:$C4993))=VALUE(RIGHT(K35,4)),"",IF($L$22="Calendar Year",K35+1,CONCATENATE(LEFT(K35,4)+1,"-",RIGHT(K35,4)+1))),"")</f>
        <v>2010-2011</v>
      </c>
      <c r="L36" s="531">
        <f t="shared" si="8"/>
        <v>150.03032099999999</v>
      </c>
      <c r="M36" s="1459">
        <f t="shared" si="9"/>
        <v>1332.3561502299999</v>
      </c>
      <c r="N36" s="1461">
        <f t="shared" si="10"/>
        <v>40.763701000000005</v>
      </c>
      <c r="O36" s="1461">
        <f t="shared" si="11"/>
        <v>100.06846913</v>
      </c>
      <c r="P36" s="531">
        <f t="shared" si="12"/>
        <v>70.53654499999999</v>
      </c>
      <c r="Q36" s="532">
        <f t="shared" si="13"/>
        <v>162.10826453999999</v>
      </c>
      <c r="AC36" s="63"/>
      <c r="AD36" s="63"/>
      <c r="AE36" s="63"/>
      <c r="AF36" s="63"/>
      <c r="AG36" s="63"/>
      <c r="AH36" s="63"/>
    </row>
    <row r="37" spans="1:34">
      <c r="A37" s="778">
        <v>39142</v>
      </c>
      <c r="B37" s="1440">
        <v>20.220680000000002</v>
      </c>
      <c r="C37" s="1440">
        <v>168.79466108</v>
      </c>
      <c r="D37" s="1440">
        <v>15.126576999999999</v>
      </c>
      <c r="E37" s="1440">
        <v>36.63672519</v>
      </c>
      <c r="F37" s="1440">
        <v>28.006328</v>
      </c>
      <c r="G37" s="528">
        <v>125.448381</v>
      </c>
      <c r="H37" s="50">
        <f t="shared" si="0"/>
        <v>2007</v>
      </c>
      <c r="I37" s="50" t="str">
        <f t="shared" si="1"/>
        <v>1</v>
      </c>
      <c r="K37" s="780" t="str">
        <f>IFERROR(IF(YEAR(MAX('Commodity Prices'!$C$9:$C4994))=VALUE(RIGHT(K36,4)),"",IF($L$22="Calendar Year",K36+1,CONCATENATE(LEFT(K36,4)+1,"-",RIGHT(K36,4)+1))),"")</f>
        <v>2011-2012</v>
      </c>
      <c r="L37" s="529">
        <f t="shared" si="8"/>
        <v>159.171311952</v>
      </c>
      <c r="M37" s="1460">
        <f t="shared" si="9"/>
        <v>1180.77969936</v>
      </c>
      <c r="N37" s="1367">
        <f t="shared" si="10"/>
        <v>6.9217059999999995</v>
      </c>
      <c r="O37" s="1367">
        <f t="shared" si="11"/>
        <v>13.83983063</v>
      </c>
      <c r="P37" s="529">
        <f t="shared" si="12"/>
        <v>63.503200999999997</v>
      </c>
      <c r="Q37" s="530">
        <f t="shared" si="13"/>
        <v>121.98420999999999</v>
      </c>
      <c r="AC37" s="63"/>
      <c r="AD37" s="63"/>
      <c r="AE37" s="63"/>
      <c r="AF37" s="63"/>
      <c r="AG37" s="63"/>
      <c r="AH37" s="63"/>
    </row>
    <row r="38" spans="1:34">
      <c r="A38" s="778">
        <v>39234</v>
      </c>
      <c r="B38" s="1394">
        <v>28.048957999999999</v>
      </c>
      <c r="C38" s="1394">
        <v>237.11961246999999</v>
      </c>
      <c r="D38" s="1394">
        <v>3.3026089999999999</v>
      </c>
      <c r="E38" s="1394">
        <v>9.9276881899999996</v>
      </c>
      <c r="F38" s="1394">
        <v>32.931809000000001</v>
      </c>
      <c r="G38" s="527">
        <v>111.75150897</v>
      </c>
      <c r="H38" s="50">
        <f t="shared" si="0"/>
        <v>2007</v>
      </c>
      <c r="I38" s="50" t="str">
        <f t="shared" si="1"/>
        <v>2</v>
      </c>
      <c r="K38" s="780" t="str">
        <f>IFERROR(IF(YEAR(MAX('Commodity Prices'!$C$9:$C4995))=VALUE(RIGHT(K37,4)),"",IF($L$22="Calendar Year",K37+1,CONCATENATE(LEFT(K37,4)+1,"-",RIGHT(K37,4)+1))),"")</f>
        <v>2012-2013</v>
      </c>
      <c r="L38" s="531">
        <f t="shared" si="8"/>
        <v>209.266334817</v>
      </c>
      <c r="M38" s="1459">
        <f t="shared" si="9"/>
        <v>1423.0435544100001</v>
      </c>
      <c r="N38" s="1461">
        <f t="shared" si="10"/>
        <v>16.640839999999997</v>
      </c>
      <c r="O38" s="1461">
        <f t="shared" si="11"/>
        <v>35.049524680000005</v>
      </c>
      <c r="P38" s="531">
        <f t="shared" si="12"/>
        <v>55.847680000000004</v>
      </c>
      <c r="Q38" s="532">
        <f t="shared" si="13"/>
        <v>103.86791280999999</v>
      </c>
      <c r="AC38" s="63"/>
      <c r="AD38" s="63"/>
      <c r="AE38" s="63"/>
      <c r="AF38" s="63"/>
      <c r="AG38" s="63"/>
      <c r="AH38" s="63"/>
    </row>
    <row r="39" spans="1:34">
      <c r="A39" s="778">
        <v>39326</v>
      </c>
      <c r="B39" s="1440">
        <v>33.598118999999997</v>
      </c>
      <c r="C39" s="1440">
        <v>283.00854938999998</v>
      </c>
      <c r="D39" s="1440">
        <v>4.5670000000000002</v>
      </c>
      <c r="E39" s="1440">
        <v>15.013902440000001</v>
      </c>
      <c r="F39" s="1440">
        <v>50.316916999999997</v>
      </c>
      <c r="G39" s="528">
        <v>108.15036569</v>
      </c>
      <c r="H39" s="50">
        <f t="shared" si="0"/>
        <v>2007</v>
      </c>
      <c r="I39" s="50" t="str">
        <f t="shared" si="1"/>
        <v>3</v>
      </c>
      <c r="K39" s="780" t="str">
        <f>IFERROR(IF(YEAR(MAX('Commodity Prices'!$C$9:$C4996))=VALUE(RIGHT(K38,4)),"",IF($L$22="Calendar Year",K38+1,CONCATENATE(LEFT(K38,4)+1,"-",RIGHT(K38,4)+1))),"")</f>
        <v>2013-2014</v>
      </c>
      <c r="L39" s="529">
        <f t="shared" si="8"/>
        <v>211.18632200000002</v>
      </c>
      <c r="M39" s="1460">
        <f t="shared" si="9"/>
        <v>1559.56560984</v>
      </c>
      <c r="N39" s="1367">
        <f t="shared" si="10"/>
        <v>78.650710000000004</v>
      </c>
      <c r="O39" s="1367">
        <f t="shared" si="11"/>
        <v>178.76405846</v>
      </c>
      <c r="P39" s="529">
        <f t="shared" si="12"/>
        <v>54.060290000000002</v>
      </c>
      <c r="Q39" s="530">
        <f t="shared" si="13"/>
        <v>118.26157629999999</v>
      </c>
      <c r="AC39" s="63"/>
      <c r="AD39" s="63"/>
      <c r="AE39" s="63"/>
      <c r="AF39" s="63"/>
      <c r="AG39" s="63"/>
      <c r="AH39" s="63"/>
    </row>
    <row r="40" spans="1:34">
      <c r="A40" s="778">
        <v>39417</v>
      </c>
      <c r="B40" s="1394">
        <v>23.537229</v>
      </c>
      <c r="C40" s="1394">
        <v>196.65996236000001</v>
      </c>
      <c r="D40" s="1394">
        <v>14.095338999999999</v>
      </c>
      <c r="E40" s="1394">
        <v>35.203163519999997</v>
      </c>
      <c r="F40" s="1394">
        <v>62.082746</v>
      </c>
      <c r="G40" s="527">
        <v>137.53442192</v>
      </c>
      <c r="H40" s="50">
        <f t="shared" si="0"/>
        <v>2007</v>
      </c>
      <c r="I40" s="50" t="str">
        <f t="shared" si="1"/>
        <v>4</v>
      </c>
      <c r="K40" s="780" t="str">
        <f>IFERROR(IF(YEAR(MAX('Commodity Prices'!$C$9:$C4997))=VALUE(RIGHT(K39,4)),"",IF($L$22="Calendar Year",K39+1,CONCATENATE(LEFT(K39,4)+1,"-",RIGHT(K39,4)+1))),"")</f>
        <v>2014-2015</v>
      </c>
      <c r="L40" s="531">
        <f t="shared" si="8"/>
        <v>184.49489700000004</v>
      </c>
      <c r="M40" s="1459">
        <f t="shared" si="9"/>
        <v>1283.046797</v>
      </c>
      <c r="N40" s="1461">
        <f t="shared" si="10"/>
        <v>59.248420000000003</v>
      </c>
      <c r="O40" s="1461">
        <f t="shared" si="11"/>
        <v>136.94966200000002</v>
      </c>
      <c r="P40" s="531">
        <f t="shared" si="12"/>
        <v>77.830909999999989</v>
      </c>
      <c r="Q40" s="532">
        <f t="shared" si="13"/>
        <v>197.04040600000002</v>
      </c>
      <c r="AC40" s="63"/>
      <c r="AD40" s="63"/>
      <c r="AE40" s="63"/>
      <c r="AF40" s="63"/>
      <c r="AG40" s="63"/>
      <c r="AH40" s="63"/>
    </row>
    <row r="41" spans="1:34">
      <c r="A41" s="778">
        <v>39508</v>
      </c>
      <c r="B41" s="1440">
        <v>33.965018999999998</v>
      </c>
      <c r="C41" s="1440">
        <v>281.65695162999998</v>
      </c>
      <c r="D41" s="1440">
        <v>3.9412419999999999</v>
      </c>
      <c r="E41" s="1440">
        <v>8.3185494999999996</v>
      </c>
      <c r="F41" s="1440">
        <v>34.518994999999997</v>
      </c>
      <c r="G41" s="528">
        <v>64.190742040000003</v>
      </c>
      <c r="H41" s="50">
        <f t="shared" si="0"/>
        <v>2008</v>
      </c>
      <c r="I41" s="50" t="str">
        <f t="shared" si="1"/>
        <v>1</v>
      </c>
      <c r="K41" s="780" t="str">
        <f>IFERROR(IF(YEAR(MAX('Commodity Prices'!$C$9:$C4998))=VALUE(RIGHT(K40,4)),"",IF($L$22="Calendar Year",K40+1,CONCATENATE(LEFT(K40,4)+1,"-",RIGHT(K40,4)+1))),"")</f>
        <v>2015-2016</v>
      </c>
      <c r="L41" s="529">
        <f t="shared" si="8"/>
        <v>190.274756</v>
      </c>
      <c r="M41" s="1460">
        <f t="shared" si="9"/>
        <v>1181.2620870000001</v>
      </c>
      <c r="N41" s="1367">
        <f t="shared" si="10"/>
        <v>5.9879999999999995</v>
      </c>
      <c r="O41" s="1367">
        <f t="shared" si="11"/>
        <v>14.810594999999999</v>
      </c>
      <c r="P41" s="529">
        <f t="shared" si="12"/>
        <v>82.675939999999997</v>
      </c>
      <c r="Q41" s="530">
        <f t="shared" si="13"/>
        <v>195.49445300000002</v>
      </c>
      <c r="AC41" s="63"/>
      <c r="AD41" s="63"/>
      <c r="AE41" s="63"/>
      <c r="AF41" s="63"/>
      <c r="AG41" s="63"/>
      <c r="AH41" s="63"/>
    </row>
    <row r="42" spans="1:34">
      <c r="A42" s="778">
        <v>39600</v>
      </c>
      <c r="B42" s="1394">
        <v>32.261223000000001</v>
      </c>
      <c r="C42" s="1394">
        <v>269.80962576000002</v>
      </c>
      <c r="D42" s="1394">
        <v>3.247484</v>
      </c>
      <c r="E42" s="1394">
        <v>4.7775501199999999</v>
      </c>
      <c r="F42" s="1394">
        <v>69.099602000000004</v>
      </c>
      <c r="G42" s="527">
        <v>106.05687184</v>
      </c>
      <c r="H42" s="50">
        <f t="shared" si="0"/>
        <v>2008</v>
      </c>
      <c r="I42" s="50" t="str">
        <f t="shared" si="1"/>
        <v>2</v>
      </c>
      <c r="K42" s="780" t="str">
        <f>IFERROR(IF(YEAR(MAX('Commodity Prices'!$C$9:$C4999))=VALUE(RIGHT(K41,4)),"",IF($L$22="Calendar Year",K41+1,CONCATENATE(LEFT(K41,4)+1,"-",RIGHT(K41,4)+1))),"")</f>
        <v>2016-2017</v>
      </c>
      <c r="L42" s="531">
        <f t="shared" si="8"/>
        <v>170.73021500000002</v>
      </c>
      <c r="M42" s="1459">
        <f t="shared" si="9"/>
        <v>1240.528049</v>
      </c>
      <c r="N42" s="1461">
        <f t="shared" si="10"/>
        <v>3.5074799999999997</v>
      </c>
      <c r="O42" s="1461">
        <f t="shared" si="11"/>
        <v>10.146717000000001</v>
      </c>
      <c r="P42" s="531">
        <f t="shared" si="12"/>
        <v>82.942660000000004</v>
      </c>
      <c r="Q42" s="532">
        <f t="shared" si="13"/>
        <v>204.16125900000003</v>
      </c>
      <c r="AC42" s="63"/>
      <c r="AD42" s="63"/>
      <c r="AE42" s="63"/>
      <c r="AF42" s="63"/>
      <c r="AG42" s="63"/>
      <c r="AH42" s="63"/>
    </row>
    <row r="43" spans="1:34">
      <c r="A43" s="778">
        <v>39692</v>
      </c>
      <c r="B43" s="1440">
        <v>32.756293999999997</v>
      </c>
      <c r="C43" s="1440">
        <v>188.16778449</v>
      </c>
      <c r="D43" s="1440">
        <v>6.5189919999999999</v>
      </c>
      <c r="E43" s="1440">
        <v>6.9632501600000003</v>
      </c>
      <c r="F43" s="1440">
        <v>50.435758999999997</v>
      </c>
      <c r="G43" s="528">
        <v>62.002122460000002</v>
      </c>
      <c r="H43" s="50">
        <f t="shared" si="0"/>
        <v>2008</v>
      </c>
      <c r="I43" s="50" t="str">
        <f t="shared" si="1"/>
        <v>3</v>
      </c>
      <c r="K43" s="780" t="str">
        <f>IFERROR(IF(YEAR(MAX('Commodity Prices'!$C$9:$C5000))=VALUE(RIGHT(K42,4)),"",IF($L$22="Calendar Year",K42+1,CONCATENATE(LEFT(K42,4)+1,"-",RIGHT(K42,4)+1))),"")</f>
        <v>2017-2018</v>
      </c>
      <c r="L43" s="529">
        <f t="shared" si="8"/>
        <v>174.073623</v>
      </c>
      <c r="M43" s="1460">
        <f t="shared" si="9"/>
        <v>1347.7983709999999</v>
      </c>
      <c r="N43" s="1367">
        <f t="shared" si="10"/>
        <v>7.3972800000000003</v>
      </c>
      <c r="O43" s="1367">
        <f t="shared" si="11"/>
        <v>22.799222999999998</v>
      </c>
      <c r="P43" s="529">
        <f t="shared" si="12"/>
        <v>93.373287000000005</v>
      </c>
      <c r="Q43" s="530">
        <f t="shared" si="13"/>
        <v>323.50439800000004</v>
      </c>
      <c r="AC43" s="63"/>
      <c r="AD43" s="63"/>
      <c r="AE43" s="63"/>
      <c r="AF43" s="63"/>
      <c r="AG43" s="63"/>
      <c r="AH43" s="63"/>
    </row>
    <row r="44" spans="1:34">
      <c r="A44" s="778">
        <v>39783</v>
      </c>
      <c r="B44" s="1394">
        <v>20.073412000000001</v>
      </c>
      <c r="C44" s="1394">
        <v>92.880791799999997</v>
      </c>
      <c r="D44" s="1394">
        <v>4.8311099999999998</v>
      </c>
      <c r="E44" s="1394">
        <v>8.7560701699999992</v>
      </c>
      <c r="F44" s="1394">
        <v>35.757596999999997</v>
      </c>
      <c r="G44" s="527">
        <v>61.242743869999998</v>
      </c>
      <c r="H44" s="50">
        <f t="shared" si="0"/>
        <v>2008</v>
      </c>
      <c r="I44" s="50" t="str">
        <f t="shared" si="1"/>
        <v>4</v>
      </c>
      <c r="K44" s="780" t="str">
        <f>IFERROR(IF(YEAR(MAX('Commodity Prices'!$C$9:$C5001))=VALUE(RIGHT(K43,4)),"",IF($L$22="Calendar Year",K43+1,CONCATENATE(LEFT(K43,4)+1,"-",RIGHT(K43,4)+1))),"")</f>
        <v>2018-2019</v>
      </c>
      <c r="L44" s="531">
        <f t="shared" si="8"/>
        <v>162.483295</v>
      </c>
      <c r="M44" s="1459">
        <f t="shared" si="9"/>
        <v>1321.630656</v>
      </c>
      <c r="N44" s="1461">
        <f t="shared" si="10"/>
        <v>4.8520099999999999</v>
      </c>
      <c r="O44" s="1461">
        <f t="shared" si="11"/>
        <v>13.344177000000002</v>
      </c>
      <c r="P44" s="531">
        <f t="shared" si="12"/>
        <v>71.404652999999996</v>
      </c>
      <c r="Q44" s="532">
        <f t="shared" si="13"/>
        <v>263.16270299999996</v>
      </c>
      <c r="AC44" s="63"/>
      <c r="AD44" s="63"/>
      <c r="AE44" s="63"/>
      <c r="AF44" s="63"/>
      <c r="AG44" s="63"/>
      <c r="AH44" s="63"/>
    </row>
    <row r="45" spans="1:34">
      <c r="A45" s="778">
        <v>39873</v>
      </c>
      <c r="B45" s="1440">
        <v>40.978549000000001</v>
      </c>
      <c r="C45" s="1440">
        <v>136.36955429</v>
      </c>
      <c r="D45" s="1440">
        <v>7.1936819999999999</v>
      </c>
      <c r="E45" s="1440">
        <v>12.657921869999999</v>
      </c>
      <c r="F45" s="1440">
        <v>47.770938999999998</v>
      </c>
      <c r="G45" s="528">
        <v>92.671081389999998</v>
      </c>
      <c r="H45" s="50">
        <f t="shared" si="0"/>
        <v>2009</v>
      </c>
      <c r="I45" s="50" t="str">
        <f t="shared" si="1"/>
        <v>1</v>
      </c>
      <c r="K45" s="780" t="str">
        <f>IFERROR(IF(YEAR(MAX('Commodity Prices'!$C$9:$C5002))=VALUE(RIGHT(K44,4)),"",IF($L$22="Calendar Year",K44+1,CONCATENATE(LEFT(K44,4)+1,"-",RIGHT(K44,4)+1))),"")</f>
        <v>2019-2020</v>
      </c>
      <c r="L45" s="529">
        <f t="shared" si="8"/>
        <v>171.38319000000001</v>
      </c>
      <c r="M45" s="1460">
        <f t="shared" si="9"/>
        <v>1386.7622859999999</v>
      </c>
      <c r="N45" s="1367">
        <f t="shared" si="10"/>
        <v>2.775315</v>
      </c>
      <c r="O45" s="1367">
        <f t="shared" si="11"/>
        <v>7.4707399999999993</v>
      </c>
      <c r="P45" s="529">
        <f t="shared" si="12"/>
        <v>71.770606000000001</v>
      </c>
      <c r="Q45" s="530">
        <f t="shared" si="13"/>
        <v>223.32157699999999</v>
      </c>
      <c r="AC45" s="63"/>
      <c r="AD45" s="63"/>
      <c r="AE45" s="63"/>
      <c r="AF45" s="63"/>
      <c r="AG45" s="63"/>
      <c r="AH45" s="63"/>
    </row>
    <row r="46" spans="1:34">
      <c r="A46" s="778">
        <v>39965</v>
      </c>
      <c r="B46" s="1394">
        <v>34.424179000000002</v>
      </c>
      <c r="C46" s="1394">
        <v>239.30018798</v>
      </c>
      <c r="D46" s="1394">
        <v>6.6593210000000003</v>
      </c>
      <c r="E46" s="1394">
        <v>13.73808545</v>
      </c>
      <c r="F46" s="1394">
        <v>8.6459510000000002</v>
      </c>
      <c r="G46" s="527">
        <v>16.687580570000002</v>
      </c>
      <c r="H46" s="50">
        <f t="shared" si="0"/>
        <v>2009</v>
      </c>
      <c r="I46" s="50" t="str">
        <f t="shared" si="1"/>
        <v>2</v>
      </c>
      <c r="K46" s="780" t="str">
        <f>IFERROR(IF(YEAR(MAX('Commodity Prices'!$C$9:$C5003))=VALUE(RIGHT(K45,4)),"",IF($L$22="Calendar Year",K45+1,CONCATENATE(LEFT(K45,4)+1,"-",RIGHT(K45,4)+1))),"")</f>
        <v>2020-2021</v>
      </c>
      <c r="L46" s="531">
        <f t="shared" si="8"/>
        <v>137.69498400000001</v>
      </c>
      <c r="M46" s="1459">
        <f t="shared" si="9"/>
        <v>1511.608749</v>
      </c>
      <c r="N46" s="1461">
        <f t="shared" si="10"/>
        <v>0</v>
      </c>
      <c r="O46" s="1461">
        <f t="shared" si="11"/>
        <v>0</v>
      </c>
      <c r="P46" s="531">
        <f t="shared" si="12"/>
        <v>67.968147000000002</v>
      </c>
      <c r="Q46" s="532">
        <f t="shared" si="13"/>
        <v>247.28282299999998</v>
      </c>
      <c r="AC46" s="63"/>
      <c r="AD46" s="63"/>
      <c r="AE46" s="63"/>
      <c r="AF46" s="63"/>
      <c r="AG46" s="63"/>
      <c r="AH46" s="63"/>
    </row>
    <row r="47" spans="1:34">
      <c r="A47" s="778">
        <v>40057</v>
      </c>
      <c r="B47" s="1440">
        <v>29.808917999999998</v>
      </c>
      <c r="C47" s="1440">
        <v>227.63924206999999</v>
      </c>
      <c r="D47" s="1440">
        <v>0.28944799999999998</v>
      </c>
      <c r="E47" s="1440">
        <v>0.78659206000000004</v>
      </c>
      <c r="F47" s="1440">
        <v>16.88036</v>
      </c>
      <c r="G47" s="528">
        <v>42.378443079999997</v>
      </c>
      <c r="H47" s="50">
        <f t="shared" si="0"/>
        <v>2009</v>
      </c>
      <c r="I47" s="50" t="str">
        <f t="shared" si="1"/>
        <v>3</v>
      </c>
      <c r="K47" s="780" t="str">
        <f>IFERROR(IF(YEAR(MAX('Commodity Prices'!$C$9:$C5004))=VALUE(RIGHT(K46,4)),"",IF($L$22="Calendar Year",K46+1,CONCATENATE(LEFT(K46,4)+1,"-",RIGHT(K46,4)+1))),"")</f>
        <v>2021-2022</v>
      </c>
      <c r="L47" s="1367">
        <f t="shared" ref="L47" si="14">IF(K47="","",IF($L$22="Calendar Year",SUMIF($H$9:$H$201,$K47,$B$9:$B$201),SUMIFS($B$9:$B$201,$H$9:$H$201,LEFT($K47,4),$I$9:$I$201,3)+SUMIFS($B$9:$B$201,$H$9:$H$201,LEFT($K47,4),$I$9:$I$201,4)+SUMIFS($B$9:$B$201,$H$9:$H$201,LEFT($K47,4)+1,$I$9:$I$201,1)+SUMIFS($B$9:$B$201,$H$9:$H$201,LEFT($K47,4)+1,$I$9:$I$201,2)))</f>
        <v>155.52634799999998</v>
      </c>
      <c r="M47" s="1460">
        <f t="shared" ref="M47" si="15">IF(K47="","",IF($L$22="Calendar Year",SUMIF($H$9:$H$201,$K47,$C$9:$C$201),SUMIFS($C$9:$C$201,$H$9:$H$201,LEFT($K47,4),$I$9:$I$201,3)+SUMIFS($C$9:$C$201,$H$9:$H$201,LEFT($K47,4),$I$9:$I$201,4)+SUMIFS($C$9:$C$201,$H$9:$H$201,LEFT($K47,4)+1,$I$9:$I$201,1)+SUMIFS($C$9:$C$201,$H$9:$H$201,LEFT($K47,4)+1,$I$9:$I$201,2)))</f>
        <v>1897.9806599999999</v>
      </c>
      <c r="N47" s="1367">
        <f t="shared" ref="N47" si="16">IF(K47="","",IF($L$22="Calendar Year",SUMIF($H$9:$H$201,$K47,$D$9:$D$201),SUMIFS($D$9:$D$201,$H$9:$H$201,LEFT($K47,4),$I$9:$I$201,3)+SUMIFS($D$9:$D$201,$H$9:$H$201,LEFT($K47,4),$I$9:$I$201,4)+SUMIFS($D$9:$D$201,$H$9:$H$201,LEFT($K47,4)+1,$I$9:$I$201,1)+SUMIFS($D$9:$D$201,$H$9:$H$201,LEFT($K47,4)+1,$I$9:$I$201,2)))</f>
        <v>1.2656350000000001</v>
      </c>
      <c r="O47" s="1367">
        <f t="shared" ref="O47" si="17">IF(K47="","",IF($L$22="Calendar Year",SUMIF($H$9:$H$201,$K47,$E$9:$E$201),SUMIFS($E$9:$E$201,$H$9:$H$201,LEFT($K47,4),$I$9:$I$201,3)+SUMIFS($E$9:$E$201,$H$9:$H$201,LEFT($K47,4),$I$9:$I$201,4)+SUMIFS($E$9:$E$201,$H$9:$H$201,LEFT($K47,4)+1,$I$9:$I$201,1)+SUMIFS($E$9:$E$201,$H$9:$H$201,LEFT($K47,4)+1,$I$9:$I$201,2)))</f>
        <v>3.9687389999999998</v>
      </c>
      <c r="P47" s="529">
        <f t="shared" ref="P47" si="18">IF(K47="","",IF($L$22="Calendar Year",SUMIF($H$9:$H$201,$K47,$F$9:$F$201),SUMIFS($F$9:$F$201,$H$9:$H$201,LEFT($K47,4),$I$9:$I$201,3)+SUMIFS($F$9:$F$201,$H$9:$H$201,LEFT($K47,4),$I$9:$I$201,4)+SUMIFS($F$9:$F$201,$H$9:$H$201,LEFT($K47,4)+1,$I$9:$I$201,1)+SUMIFS($F$9:$F$201,$H$9:$H$201,LEFT($K47,4)+1,$I$9:$I$201,2)))</f>
        <v>73.970526000000007</v>
      </c>
      <c r="Q47" s="530">
        <f t="shared" ref="Q47" si="19">IF(K47="","",IF($L$22="Calendar Year",SUMIF($H$9:$H$201,$K47,$G$9:$G$201),SUMIFS($G$9:$G$201,$H$9:$H$201,LEFT($K47,4),$I$9:$I$201,3)+SUMIFS($G$9:$G$201,$H$9:$H$201,LEFT($K47,4),$I$9:$I$201,4)+SUMIFS($G$9:$G$201,$H$9:$H$201,LEFT($K47,4)+1,$I$9:$I$201,1)+SUMIFS($G$9:$G$201,$H$9:$H$201,LEFT($K47,4)+1,$I$9:$I$201,2)))</f>
        <v>349.507226</v>
      </c>
      <c r="AC47" s="63"/>
      <c r="AD47" s="63"/>
      <c r="AE47" s="63"/>
      <c r="AF47" s="63"/>
      <c r="AG47" s="63"/>
      <c r="AH47" s="63"/>
    </row>
    <row r="48" spans="1:34" ht="15.75" thickBot="1">
      <c r="A48" s="778">
        <v>40148</v>
      </c>
      <c r="B48" s="1394">
        <v>46.284787999999999</v>
      </c>
      <c r="C48" s="1394">
        <v>329.81430060000002</v>
      </c>
      <c r="D48" s="1394">
        <v>8.6129820000000006</v>
      </c>
      <c r="E48" s="1394">
        <v>21.692189840000001</v>
      </c>
      <c r="F48" s="1394">
        <v>26.514446</v>
      </c>
      <c r="G48" s="527">
        <v>64.187405799999993</v>
      </c>
      <c r="H48" s="50">
        <f t="shared" si="0"/>
        <v>2009</v>
      </c>
      <c r="I48" s="50" t="str">
        <f t="shared" si="1"/>
        <v>4</v>
      </c>
      <c r="K48" s="1462" t="str">
        <f>IFERROR(IF(YEAR(MAX('Commodity Prices'!$C$9:$C5005))=VALUE(RIGHT(K47,4)),"",IF($L$22="Calendar Year",K47+1,CONCATENATE(LEFT(K47,4)+1,"-",RIGHT(K47,4)+1))),"")</f>
        <v>2022-2023</v>
      </c>
      <c r="L48" s="583">
        <f t="shared" ref="L48" si="20">IF(K48="","",IF($L$22="Calendar Year",SUMIF($H$9:$H$201,$K48,$B$9:$B$201),SUMIFS($B$9:$B$201,$H$9:$H$201,LEFT($K48,4),$I$9:$I$201,3)+SUMIFS($B$9:$B$201,$H$9:$H$201,LEFT($K48,4),$I$9:$I$201,4)+SUMIFS($B$9:$B$201,$H$9:$H$201,LEFT($K48,4)+1,$I$9:$I$201,1)+SUMIFS($B$9:$B$201,$H$9:$H$201,LEFT($K48,4)+1,$I$9:$I$201,2)))</f>
        <v>119.12773</v>
      </c>
      <c r="M48" s="1279">
        <f t="shared" ref="M48" si="21">IF(K48="","",IF($L$22="Calendar Year",SUMIF($H$9:$H$201,$K48,$C$9:$C$201),SUMIFS($C$9:$C$201,$H$9:$H$201,LEFT($K48,4),$I$9:$I$201,3)+SUMIFS($C$9:$C$201,$H$9:$H$201,LEFT($K48,4),$I$9:$I$201,4)+SUMIFS($C$9:$C$201,$H$9:$H$201,LEFT($K48,4)+1,$I$9:$I$201,1)+SUMIFS($C$9:$C$201,$H$9:$H$201,LEFT($K48,4)+1,$I$9:$I$201,2)))</f>
        <v>1401.0420339999998</v>
      </c>
      <c r="N48" s="583">
        <f t="shared" ref="N48" si="22">IF(K48="","",IF($L$22="Calendar Year",SUMIF($H$9:$H$201,$K48,$D$9:$D$201),SUMIFS($D$9:$D$201,$H$9:$H$201,LEFT($K48,4),$I$9:$I$201,3)+SUMIFS($D$9:$D$201,$H$9:$H$201,LEFT($K48,4),$I$9:$I$201,4)+SUMIFS($D$9:$D$201,$H$9:$H$201,LEFT($K48,4)+1,$I$9:$I$201,1)+SUMIFS($D$9:$D$201,$H$9:$H$201,LEFT($K48,4)+1,$I$9:$I$201,2)))</f>
        <v>12.775521999999999</v>
      </c>
      <c r="O48" s="583">
        <f t="shared" ref="O48" si="23">IF(K48="","",IF($L$22="Calendar Year",SUMIF($H$9:$H$201,$K48,$E$9:$E$201),SUMIFS($E$9:$E$201,$H$9:$H$201,LEFT($K48,4),$I$9:$I$201,3)+SUMIFS($E$9:$E$201,$H$9:$H$201,LEFT($K48,4),$I$9:$I$201,4)+SUMIFS($E$9:$E$201,$H$9:$H$201,LEFT($K48,4)+1,$I$9:$I$201,1)+SUMIFS($E$9:$E$201,$H$9:$H$201,LEFT($K48,4)+1,$I$9:$I$201,2)))</f>
        <v>39.771335000000001</v>
      </c>
      <c r="P48" s="1377">
        <f t="shared" ref="P48" si="24">IF(K48="","",IF($L$22="Calendar Year",SUMIF($H$9:$H$201,$K48,$F$9:$F$201),SUMIFS($F$9:$F$201,$H$9:$H$201,LEFT($K48,4),$I$9:$I$201,3)+SUMIFS($F$9:$F$201,$H$9:$H$201,LEFT($K48,4),$I$9:$I$201,4)+SUMIFS($F$9:$F$201,$H$9:$H$201,LEFT($K48,4)+1,$I$9:$I$201,1)+SUMIFS($F$9:$F$201,$H$9:$H$201,LEFT($K48,4)+1,$I$9:$I$201,2)))</f>
        <v>62.223330000000004</v>
      </c>
      <c r="Q48" s="502">
        <f t="shared" ref="Q48" si="25">IF(K48="","",IF($L$22="Calendar Year",SUMIF($H$9:$H$201,$K48,$G$9:$G$201),SUMIFS($G$9:$G$201,$H$9:$H$201,LEFT($K48,4),$I$9:$I$201,3)+SUMIFS($G$9:$G$201,$H$9:$H$201,LEFT($K48,4),$I$9:$I$201,4)+SUMIFS($G$9:$G$201,$H$9:$H$201,LEFT($K48,4)+1,$I$9:$I$201,1)+SUMIFS($G$9:$G$201,$H$9:$H$201,LEFT($K48,4)+1,$I$9:$I$201,2)))</f>
        <v>265.19379500000002</v>
      </c>
      <c r="AC48" s="63"/>
      <c r="AD48" s="63"/>
      <c r="AE48" s="63"/>
      <c r="AF48" s="63"/>
      <c r="AG48" s="63"/>
      <c r="AH48" s="63"/>
    </row>
    <row r="49" spans="1:34">
      <c r="A49" s="778">
        <v>40238</v>
      </c>
      <c r="B49" s="1440">
        <v>39.983745999999996</v>
      </c>
      <c r="C49" s="1440">
        <v>322.31750172</v>
      </c>
      <c r="D49" s="1440">
        <v>7.012308</v>
      </c>
      <c r="E49" s="1440">
        <v>17.37599844</v>
      </c>
      <c r="F49" s="1440">
        <v>8.6564560000000004</v>
      </c>
      <c r="G49" s="528">
        <v>22.647604449999999</v>
      </c>
      <c r="H49" s="50">
        <f t="shared" si="0"/>
        <v>2010</v>
      </c>
      <c r="I49" s="50" t="str">
        <f t="shared" si="1"/>
        <v>1</v>
      </c>
      <c r="K49" s="463" t="str">
        <f>IFERROR(IF(YEAR(MAX('Commodity Prices'!$C$9:$C5005))=VALUE(RIGHT(K48,4)),"",IF($L$22="Calendar Year",K48+1,CONCATENATE(LEFT(K48,4)+1,"-",RIGHT(K48,4)+1))),"")</f>
        <v/>
      </c>
      <c r="L49" s="518" t="str">
        <f t="shared" si="8"/>
        <v/>
      </c>
      <c r="M49" s="462" t="str">
        <f t="shared" si="9"/>
        <v/>
      </c>
      <c r="N49" s="518" t="str">
        <f t="shared" si="10"/>
        <v/>
      </c>
      <c r="O49" s="462" t="str">
        <f t="shared" si="11"/>
        <v/>
      </c>
      <c r="P49" s="518" t="str">
        <f t="shared" si="12"/>
        <v/>
      </c>
      <c r="Q49" s="462" t="str">
        <f t="shared" si="13"/>
        <v/>
      </c>
      <c r="AC49" s="63"/>
      <c r="AD49" s="63"/>
      <c r="AE49" s="63"/>
      <c r="AF49" s="63"/>
      <c r="AG49" s="63"/>
      <c r="AH49" s="63"/>
    </row>
    <row r="50" spans="1:34">
      <c r="A50" s="778">
        <v>40330</v>
      </c>
      <c r="B50" s="1394">
        <v>35.885897</v>
      </c>
      <c r="C50" s="1394">
        <v>292.70540636999999</v>
      </c>
      <c r="D50" s="1394">
        <v>10.096719999999999</v>
      </c>
      <c r="E50" s="1394">
        <v>21.700185579999999</v>
      </c>
      <c r="F50" s="1394">
        <v>35.507662000000003</v>
      </c>
      <c r="G50" s="527">
        <v>80.905283100000005</v>
      </c>
      <c r="H50" s="50">
        <f t="shared" si="0"/>
        <v>2010</v>
      </c>
      <c r="I50" s="50" t="str">
        <f t="shared" si="1"/>
        <v>2</v>
      </c>
      <c r="K50" s="463" t="str">
        <f>IFERROR(IF(YEAR(MAX('Commodity Prices'!$C$9:$C5006))=VALUE(RIGHT(K49,4)),"",IF($L$22="Calendar Year",K49+1,CONCATENATE(LEFT(K49,4)+1,"-",RIGHT(K49,4)+1))),"")</f>
        <v/>
      </c>
      <c r="L50" s="518" t="str">
        <f t="shared" si="8"/>
        <v/>
      </c>
      <c r="M50" s="462" t="str">
        <f t="shared" si="9"/>
        <v/>
      </c>
      <c r="N50" s="518" t="str">
        <f t="shared" si="10"/>
        <v/>
      </c>
      <c r="O50" s="462" t="str">
        <f t="shared" si="11"/>
        <v/>
      </c>
      <c r="P50" s="518" t="str">
        <f t="shared" si="12"/>
        <v/>
      </c>
      <c r="Q50" s="462" t="str">
        <f t="shared" si="13"/>
        <v/>
      </c>
      <c r="AC50" s="63"/>
      <c r="AD50" s="63"/>
      <c r="AE50" s="63"/>
      <c r="AF50" s="63"/>
      <c r="AG50" s="63"/>
      <c r="AH50" s="63"/>
    </row>
    <row r="51" spans="1:34">
      <c r="A51" s="778">
        <v>40422</v>
      </c>
      <c r="B51" s="1440">
        <v>36.742528999999998</v>
      </c>
      <c r="C51" s="1440">
        <v>292.37399484999997</v>
      </c>
      <c r="D51" s="1440">
        <v>18.800816999999999</v>
      </c>
      <c r="E51" s="1440">
        <v>45.276855220000002</v>
      </c>
      <c r="F51" s="1440">
        <v>17.518726999999998</v>
      </c>
      <c r="G51" s="528">
        <v>42.093774359999998</v>
      </c>
      <c r="H51" s="50">
        <f t="shared" si="0"/>
        <v>2010</v>
      </c>
      <c r="I51" s="50" t="str">
        <f t="shared" si="1"/>
        <v>3</v>
      </c>
      <c r="K51" s="463" t="str">
        <f>IFERROR(IF(YEAR(MAX('Commodity Prices'!$C$9:$C5007))=VALUE(RIGHT(K50,4)),"",IF($L$22="Calendar Year",K50+1,CONCATENATE(LEFT(K50,4)+1,"-",RIGHT(K50,4)+1))),"")</f>
        <v/>
      </c>
      <c r="L51" s="518" t="str">
        <f t="shared" si="8"/>
        <v/>
      </c>
      <c r="M51" s="462" t="str">
        <f t="shared" si="9"/>
        <v/>
      </c>
      <c r="N51" s="518" t="str">
        <f t="shared" si="10"/>
        <v/>
      </c>
      <c r="O51" s="462" t="str">
        <f t="shared" si="11"/>
        <v/>
      </c>
      <c r="P51" s="518" t="str">
        <f t="shared" si="12"/>
        <v/>
      </c>
      <c r="Q51" s="462" t="str">
        <f t="shared" si="13"/>
        <v/>
      </c>
      <c r="AC51" s="63"/>
      <c r="AD51" s="63"/>
      <c r="AE51" s="63"/>
      <c r="AF51" s="63"/>
      <c r="AG51" s="63"/>
      <c r="AH51" s="63"/>
    </row>
    <row r="52" spans="1:34">
      <c r="A52" s="778">
        <v>40513</v>
      </c>
      <c r="B52" s="1394">
        <v>43.038508999999998</v>
      </c>
      <c r="C52" s="1394">
        <v>394.75118314000002</v>
      </c>
      <c r="D52" s="1394">
        <v>17.013083999999999</v>
      </c>
      <c r="E52" s="1394">
        <v>42.291723079999997</v>
      </c>
      <c r="F52" s="1394">
        <v>19.832374999999999</v>
      </c>
      <c r="G52" s="527">
        <v>46.23747281</v>
      </c>
      <c r="H52" s="50">
        <f t="shared" si="0"/>
        <v>2010</v>
      </c>
      <c r="I52" s="50" t="str">
        <f t="shared" si="1"/>
        <v>4</v>
      </c>
      <c r="AC52" s="63"/>
      <c r="AD52" s="63"/>
      <c r="AE52" s="63"/>
      <c r="AF52" s="63"/>
      <c r="AG52" s="63"/>
      <c r="AH52" s="63"/>
    </row>
    <row r="53" spans="1:34">
      <c r="A53" s="778">
        <v>40603</v>
      </c>
      <c r="B53" s="1440">
        <v>36.091535</v>
      </c>
      <c r="C53" s="1440">
        <v>356.02338121000003</v>
      </c>
      <c r="D53" s="1440">
        <v>2.5361099999999999</v>
      </c>
      <c r="E53" s="1440">
        <v>6.5025722000000004</v>
      </c>
      <c r="F53" s="1440">
        <v>15.705038999999999</v>
      </c>
      <c r="G53" s="528">
        <v>37.563437639999997</v>
      </c>
      <c r="H53" s="50">
        <f t="shared" si="0"/>
        <v>2011</v>
      </c>
      <c r="I53" s="50" t="str">
        <f t="shared" si="1"/>
        <v>1</v>
      </c>
      <c r="AC53" s="63"/>
      <c r="AD53" s="63"/>
      <c r="AE53" s="63"/>
      <c r="AF53" s="63"/>
      <c r="AG53" s="63"/>
      <c r="AH53" s="63"/>
    </row>
    <row r="54" spans="1:34">
      <c r="A54" s="778">
        <v>40695</v>
      </c>
      <c r="B54" s="1394">
        <v>34.157747999999998</v>
      </c>
      <c r="C54" s="1394">
        <v>289.20759103</v>
      </c>
      <c r="D54" s="1394">
        <v>2.4136899999999999</v>
      </c>
      <c r="E54" s="1394">
        <v>5.9973186299999997</v>
      </c>
      <c r="F54" s="1394">
        <v>17.480404</v>
      </c>
      <c r="G54" s="527">
        <v>36.213579729999999</v>
      </c>
      <c r="H54" s="50">
        <f t="shared" si="0"/>
        <v>2011</v>
      </c>
      <c r="I54" s="50" t="str">
        <f t="shared" si="1"/>
        <v>2</v>
      </c>
      <c r="AC54" s="63"/>
      <c r="AD54" s="63"/>
      <c r="AE54" s="63"/>
      <c r="AF54" s="63"/>
      <c r="AG54" s="63"/>
      <c r="AH54" s="63"/>
    </row>
    <row r="55" spans="1:34">
      <c r="A55" s="778">
        <v>40787</v>
      </c>
      <c r="B55" s="1440">
        <v>39.834222885000003</v>
      </c>
      <c r="C55" s="1440">
        <v>306.99842307</v>
      </c>
      <c r="D55" s="1440">
        <v>0</v>
      </c>
      <c r="E55" s="1440">
        <v>0</v>
      </c>
      <c r="F55" s="1440">
        <v>15.565058000000001</v>
      </c>
      <c r="G55" s="528">
        <v>30.27872494</v>
      </c>
      <c r="H55" s="50">
        <f t="shared" si="0"/>
        <v>2011</v>
      </c>
      <c r="I55" s="50" t="str">
        <f t="shared" si="1"/>
        <v>3</v>
      </c>
      <c r="AC55" s="63"/>
      <c r="AD55" s="63"/>
      <c r="AE55" s="63"/>
      <c r="AF55" s="63"/>
      <c r="AG55" s="63"/>
      <c r="AH55" s="63"/>
    </row>
    <row r="56" spans="1:34">
      <c r="A56" s="778">
        <v>40878</v>
      </c>
      <c r="B56" s="1394">
        <v>34.874541946999997</v>
      </c>
      <c r="C56" s="1394">
        <v>242.99421294999999</v>
      </c>
      <c r="D56" s="1394">
        <v>3.393122</v>
      </c>
      <c r="E56" s="1394">
        <v>7.0765762900000002</v>
      </c>
      <c r="F56" s="1394">
        <v>25.650236</v>
      </c>
      <c r="G56" s="527">
        <v>48.985388149999999</v>
      </c>
      <c r="H56" s="50">
        <f t="shared" si="0"/>
        <v>2011</v>
      </c>
      <c r="I56" s="50" t="str">
        <f t="shared" si="1"/>
        <v>4</v>
      </c>
      <c r="AC56" s="63"/>
      <c r="AD56" s="63"/>
      <c r="AE56" s="63"/>
      <c r="AF56" s="63"/>
      <c r="AG56" s="63"/>
      <c r="AH56" s="63"/>
    </row>
    <row r="57" spans="1:34">
      <c r="A57" s="778">
        <v>40969</v>
      </c>
      <c r="B57" s="1440">
        <v>41.897940028999997</v>
      </c>
      <c r="C57" s="1440">
        <v>305.30757376000003</v>
      </c>
      <c r="D57" s="1440">
        <v>1.789914</v>
      </c>
      <c r="E57" s="1440">
        <v>3.49851972</v>
      </c>
      <c r="F57" s="1440">
        <v>15.587477</v>
      </c>
      <c r="G57" s="528">
        <v>29.91564674</v>
      </c>
      <c r="H57" s="50">
        <f t="shared" si="0"/>
        <v>2012</v>
      </c>
      <c r="I57" s="50" t="str">
        <f t="shared" si="1"/>
        <v>1</v>
      </c>
      <c r="AC57" s="63"/>
      <c r="AD57" s="63"/>
      <c r="AE57" s="63"/>
      <c r="AF57" s="63"/>
      <c r="AG57" s="63"/>
      <c r="AH57" s="63"/>
    </row>
    <row r="58" spans="1:34">
      <c r="A58" s="778">
        <v>41061</v>
      </c>
      <c r="B58" s="1394">
        <v>42.564607090999999</v>
      </c>
      <c r="C58" s="1394">
        <v>325.47948958000001</v>
      </c>
      <c r="D58" s="1394">
        <v>1.7386699999999999</v>
      </c>
      <c r="E58" s="1394">
        <v>3.26473462</v>
      </c>
      <c r="F58" s="1394">
        <v>6.7004299999999999</v>
      </c>
      <c r="G58" s="527">
        <v>12.804450170000001</v>
      </c>
      <c r="H58" s="50">
        <f t="shared" si="0"/>
        <v>2012</v>
      </c>
      <c r="I58" s="50" t="str">
        <f t="shared" si="1"/>
        <v>2</v>
      </c>
      <c r="M58" s="235"/>
      <c r="N58" s="235"/>
      <c r="AC58" s="63"/>
      <c r="AD58" s="63"/>
      <c r="AE58" s="63"/>
      <c r="AF58" s="63"/>
      <c r="AG58" s="63"/>
      <c r="AH58" s="63"/>
    </row>
    <row r="59" spans="1:34">
      <c r="A59" s="778">
        <v>41153</v>
      </c>
      <c r="B59" s="1440">
        <v>43.906038315000004</v>
      </c>
      <c r="C59" s="1440">
        <v>302.55236682999998</v>
      </c>
      <c r="D59" s="1440">
        <v>1.63544</v>
      </c>
      <c r="E59" s="1440">
        <v>3.39103544</v>
      </c>
      <c r="F59" s="1440">
        <v>23.52028</v>
      </c>
      <c r="G59" s="528">
        <v>43.076269709999998</v>
      </c>
      <c r="H59" s="50">
        <f t="shared" si="0"/>
        <v>2012</v>
      </c>
      <c r="I59" s="50" t="str">
        <f t="shared" si="1"/>
        <v>3</v>
      </c>
      <c r="AC59" s="63"/>
      <c r="AD59" s="63"/>
      <c r="AE59" s="63"/>
      <c r="AF59" s="63"/>
      <c r="AG59" s="63"/>
      <c r="AH59" s="63"/>
    </row>
    <row r="60" spans="1:34">
      <c r="A60" s="778">
        <v>41244</v>
      </c>
      <c r="B60" s="1394">
        <v>57.381434501999998</v>
      </c>
      <c r="C60" s="1394">
        <v>437.11067219</v>
      </c>
      <c r="D60" s="1394">
        <v>2.9712700000000001</v>
      </c>
      <c r="E60" s="1394">
        <v>6.3801334299999999</v>
      </c>
      <c r="F60" s="1394">
        <v>11.304489999999999</v>
      </c>
      <c r="G60" s="527">
        <v>21.506106880000001</v>
      </c>
      <c r="H60" s="50">
        <f t="shared" si="0"/>
        <v>2012</v>
      </c>
      <c r="I60" s="50" t="str">
        <f t="shared" si="1"/>
        <v>4</v>
      </c>
      <c r="AC60" s="63"/>
      <c r="AD60" s="63"/>
      <c r="AE60" s="63"/>
      <c r="AF60" s="63"/>
      <c r="AG60" s="63"/>
      <c r="AH60" s="63"/>
    </row>
    <row r="61" spans="1:34">
      <c r="A61" s="778">
        <v>41334</v>
      </c>
      <c r="B61" s="1440">
        <v>63.868406999999998</v>
      </c>
      <c r="C61" s="1440">
        <v>384.64021300000002</v>
      </c>
      <c r="D61" s="1440">
        <v>0</v>
      </c>
      <c r="E61" s="1440">
        <v>0</v>
      </c>
      <c r="F61" s="1440">
        <v>10.36923</v>
      </c>
      <c r="G61" s="528">
        <v>19.329680150000002</v>
      </c>
      <c r="H61" s="50">
        <f t="shared" si="0"/>
        <v>2013</v>
      </c>
      <c r="I61" s="50" t="str">
        <f t="shared" si="1"/>
        <v>1</v>
      </c>
      <c r="AC61" s="63"/>
      <c r="AD61" s="63"/>
      <c r="AE61" s="63"/>
      <c r="AF61" s="63"/>
      <c r="AG61" s="63"/>
      <c r="AH61" s="63"/>
    </row>
    <row r="62" spans="1:34">
      <c r="A62" s="778">
        <v>41426</v>
      </c>
      <c r="B62" s="1394">
        <v>44.110455000000002</v>
      </c>
      <c r="C62" s="1394">
        <v>298.74030239000001</v>
      </c>
      <c r="D62" s="1394">
        <v>12.034129999999999</v>
      </c>
      <c r="E62" s="1394">
        <v>25.278355810000001</v>
      </c>
      <c r="F62" s="1394">
        <v>10.65368</v>
      </c>
      <c r="G62" s="527">
        <v>19.955856069999999</v>
      </c>
      <c r="H62" s="50">
        <f t="shared" si="0"/>
        <v>2013</v>
      </c>
      <c r="I62" s="50" t="str">
        <f t="shared" si="1"/>
        <v>2</v>
      </c>
      <c r="AC62" s="63"/>
      <c r="AD62" s="63"/>
      <c r="AE62" s="63"/>
      <c r="AF62" s="63"/>
      <c r="AG62" s="63"/>
      <c r="AH62" s="63"/>
    </row>
    <row r="63" spans="1:34">
      <c r="A63" s="778">
        <v>41518</v>
      </c>
      <c r="B63" s="1440">
        <v>59.303640999999999</v>
      </c>
      <c r="C63" s="1440">
        <v>441.96587915999999</v>
      </c>
      <c r="D63" s="1440">
        <v>19.257619999999999</v>
      </c>
      <c r="E63" s="1440">
        <v>44.064206650000003</v>
      </c>
      <c r="F63" s="1440">
        <v>9.9487000000000005</v>
      </c>
      <c r="G63" s="528">
        <v>20.48916023</v>
      </c>
      <c r="H63" s="50">
        <f t="shared" si="0"/>
        <v>2013</v>
      </c>
      <c r="I63" s="50" t="str">
        <f t="shared" si="1"/>
        <v>3</v>
      </c>
      <c r="AC63" s="63"/>
      <c r="AD63" s="63"/>
      <c r="AE63" s="63"/>
      <c r="AF63" s="63"/>
      <c r="AG63" s="63"/>
      <c r="AH63" s="63"/>
    </row>
    <row r="64" spans="1:34">
      <c r="A64" s="778">
        <v>41609</v>
      </c>
      <c r="B64" s="1394">
        <v>48.774112000000002</v>
      </c>
      <c r="C64" s="1394">
        <v>367.41804167999999</v>
      </c>
      <c r="D64" s="1394">
        <v>20.969760000000001</v>
      </c>
      <c r="E64" s="1394">
        <v>46.714115810000003</v>
      </c>
      <c r="F64" s="1394">
        <v>17.01399</v>
      </c>
      <c r="G64" s="527">
        <v>36.506639069999999</v>
      </c>
      <c r="H64" s="50">
        <f t="shared" si="0"/>
        <v>2013</v>
      </c>
      <c r="I64" s="50" t="str">
        <f t="shared" si="1"/>
        <v>4</v>
      </c>
      <c r="AC64" s="63"/>
      <c r="AD64" s="63"/>
      <c r="AE64" s="63"/>
      <c r="AF64" s="63"/>
      <c r="AG64" s="63"/>
      <c r="AH64" s="63"/>
    </row>
    <row r="65" spans="1:34">
      <c r="A65" s="778">
        <v>41699</v>
      </c>
      <c r="B65" s="1440">
        <v>55.770699</v>
      </c>
      <c r="C65" s="1440">
        <v>415.81929000000002</v>
      </c>
      <c r="D65" s="1440">
        <v>16.971529999999998</v>
      </c>
      <c r="E65" s="1440">
        <v>39.460067000000002</v>
      </c>
      <c r="F65" s="1440">
        <v>14.580270000000001</v>
      </c>
      <c r="G65" s="528">
        <v>33.067428999999997</v>
      </c>
      <c r="H65" s="50">
        <f t="shared" si="0"/>
        <v>2014</v>
      </c>
      <c r="I65" s="50" t="str">
        <f t="shared" si="1"/>
        <v>1</v>
      </c>
      <c r="AC65" s="63"/>
      <c r="AD65" s="63"/>
      <c r="AE65" s="63"/>
      <c r="AF65" s="63"/>
      <c r="AG65" s="63"/>
      <c r="AH65" s="63"/>
    </row>
    <row r="66" spans="1:34">
      <c r="A66" s="778">
        <v>41791</v>
      </c>
      <c r="B66" s="1394">
        <v>47.337870000000002</v>
      </c>
      <c r="C66" s="1394">
        <v>334.36239899999998</v>
      </c>
      <c r="D66" s="1394">
        <v>21.451799999999999</v>
      </c>
      <c r="E66" s="1394">
        <v>48.525669000000001</v>
      </c>
      <c r="F66" s="1394">
        <v>12.517329999999999</v>
      </c>
      <c r="G66" s="527">
        <v>28.198347999999999</v>
      </c>
      <c r="H66" s="50">
        <f t="shared" si="0"/>
        <v>2014</v>
      </c>
      <c r="I66" s="50" t="str">
        <f t="shared" si="1"/>
        <v>2</v>
      </c>
      <c r="AC66" s="63"/>
      <c r="AD66" s="63"/>
      <c r="AE66" s="63"/>
      <c r="AF66" s="63"/>
      <c r="AG66" s="63"/>
      <c r="AH66" s="63"/>
    </row>
    <row r="67" spans="1:34">
      <c r="A67" s="778">
        <v>41883</v>
      </c>
      <c r="B67" s="1440">
        <v>37.452018000000002</v>
      </c>
      <c r="C67" s="1440">
        <v>266.114981</v>
      </c>
      <c r="D67" s="1440">
        <v>18.383560000000003</v>
      </c>
      <c r="E67" s="1440">
        <v>41.064086000000003</v>
      </c>
      <c r="F67" s="1440">
        <v>12.253399999999999</v>
      </c>
      <c r="G67" s="528">
        <v>30.285149000000001</v>
      </c>
      <c r="H67" s="50">
        <f t="shared" si="0"/>
        <v>2014</v>
      </c>
      <c r="I67" s="50" t="str">
        <f t="shared" si="1"/>
        <v>3</v>
      </c>
      <c r="AC67" s="63"/>
      <c r="AD67" s="63"/>
      <c r="AE67" s="63"/>
      <c r="AF67" s="63"/>
      <c r="AG67" s="63"/>
      <c r="AH67" s="63"/>
    </row>
    <row r="68" spans="1:34">
      <c r="A68" s="778">
        <v>41974</v>
      </c>
      <c r="B68" s="1394">
        <v>56.520130999999999</v>
      </c>
      <c r="C68" s="1394">
        <v>385.30898100000002</v>
      </c>
      <c r="D68" s="1394">
        <v>24.081610000000001</v>
      </c>
      <c r="E68" s="1394">
        <v>55.612603</v>
      </c>
      <c r="F68" s="1394">
        <v>33.412529999999997</v>
      </c>
      <c r="G68" s="527">
        <v>81.450952999999998</v>
      </c>
      <c r="H68" s="50">
        <f t="shared" si="0"/>
        <v>2014</v>
      </c>
      <c r="I68" s="50" t="str">
        <f t="shared" si="1"/>
        <v>4</v>
      </c>
      <c r="AC68" s="63"/>
      <c r="AD68" s="63"/>
      <c r="AE68" s="63"/>
      <c r="AF68" s="63"/>
      <c r="AG68" s="63"/>
      <c r="AH68" s="63"/>
    </row>
    <row r="69" spans="1:34">
      <c r="A69" s="778">
        <v>42064</v>
      </c>
      <c r="B69" s="1440">
        <v>38.671419</v>
      </c>
      <c r="C69" s="1440">
        <v>273.34245900000002</v>
      </c>
      <c r="D69" s="1440">
        <v>15.08001</v>
      </c>
      <c r="E69" s="1440">
        <v>36.501576</v>
      </c>
      <c r="F69" s="1440">
        <v>8.1486499999999999</v>
      </c>
      <c r="G69" s="528">
        <v>22.29665</v>
      </c>
      <c r="H69" s="50">
        <f t="shared" si="0"/>
        <v>2015</v>
      </c>
      <c r="I69" s="50" t="str">
        <f t="shared" si="1"/>
        <v>1</v>
      </c>
      <c r="AC69" s="63"/>
      <c r="AD69" s="63"/>
      <c r="AE69" s="63"/>
      <c r="AF69" s="63"/>
      <c r="AG69" s="63"/>
      <c r="AH69" s="63"/>
    </row>
    <row r="70" spans="1:34">
      <c r="A70" s="778">
        <v>42156</v>
      </c>
      <c r="B70" s="1394">
        <v>51.851329000000007</v>
      </c>
      <c r="C70" s="1394">
        <v>358.28037599999999</v>
      </c>
      <c r="D70" s="1394">
        <v>1.7032400000000001</v>
      </c>
      <c r="E70" s="1394">
        <v>3.7713969999999999</v>
      </c>
      <c r="F70" s="1394">
        <v>24.016330000000004</v>
      </c>
      <c r="G70" s="527">
        <v>63.007654000000002</v>
      </c>
      <c r="H70" s="50">
        <f t="shared" si="0"/>
        <v>2015</v>
      </c>
      <c r="I70" s="50" t="str">
        <f t="shared" si="1"/>
        <v>2</v>
      </c>
      <c r="AC70" s="63"/>
      <c r="AD70" s="63"/>
      <c r="AE70" s="63"/>
      <c r="AF70" s="63"/>
      <c r="AG70" s="63"/>
      <c r="AH70" s="63"/>
    </row>
    <row r="71" spans="1:34">
      <c r="A71" s="778">
        <v>42248</v>
      </c>
      <c r="B71" s="1440">
        <v>47.839148999999999</v>
      </c>
      <c r="C71" s="1440">
        <v>308.55401000000001</v>
      </c>
      <c r="D71" s="1440">
        <v>1.8742699999999999</v>
      </c>
      <c r="E71" s="1440">
        <v>4.3930509999999998</v>
      </c>
      <c r="F71" s="1440">
        <v>20.545400000000001</v>
      </c>
      <c r="G71" s="528">
        <v>49.244045999999997</v>
      </c>
      <c r="H71" s="50">
        <f t="shared" si="0"/>
        <v>2015</v>
      </c>
      <c r="I71" s="50" t="str">
        <f t="shared" si="1"/>
        <v>3</v>
      </c>
      <c r="AC71" s="63"/>
      <c r="AD71" s="63"/>
      <c r="AE71" s="63"/>
      <c r="AF71" s="63"/>
      <c r="AG71" s="63"/>
      <c r="AH71" s="63"/>
    </row>
    <row r="72" spans="1:34">
      <c r="A72" s="778">
        <v>42339</v>
      </c>
      <c r="B72" s="1394">
        <v>50.844124000000001</v>
      </c>
      <c r="C72" s="1394">
        <v>304.25034199999999</v>
      </c>
      <c r="D72" s="1394">
        <v>1.60151</v>
      </c>
      <c r="E72" s="1394">
        <v>4.0191949999999999</v>
      </c>
      <c r="F72" s="1394">
        <v>24.467940000000002</v>
      </c>
      <c r="G72" s="527">
        <v>50.671028999999997</v>
      </c>
      <c r="H72" s="50">
        <f t="shared" si="0"/>
        <v>2015</v>
      </c>
      <c r="I72" s="50" t="str">
        <f t="shared" si="1"/>
        <v>4</v>
      </c>
      <c r="AC72" s="63"/>
      <c r="AD72" s="63"/>
      <c r="AE72" s="63"/>
      <c r="AF72" s="63"/>
      <c r="AG72" s="63"/>
      <c r="AH72" s="63"/>
    </row>
    <row r="73" spans="1:34">
      <c r="A73" s="778">
        <v>42430</v>
      </c>
      <c r="B73" s="1440">
        <v>49.264921000000001</v>
      </c>
      <c r="C73" s="1440">
        <v>313.77903400000002</v>
      </c>
      <c r="D73" s="1440">
        <v>1.2788199999999998</v>
      </c>
      <c r="E73" s="1440">
        <v>3.204637</v>
      </c>
      <c r="F73" s="1440">
        <v>20.972740000000002</v>
      </c>
      <c r="G73" s="528">
        <v>50.677760999999997</v>
      </c>
      <c r="H73" s="50">
        <f t="shared" si="0"/>
        <v>2016</v>
      </c>
      <c r="I73" s="50" t="str">
        <f t="shared" si="1"/>
        <v>1</v>
      </c>
      <c r="AD73" s="15"/>
      <c r="AF73" s="15"/>
      <c r="AH73" s="15"/>
    </row>
    <row r="74" spans="1:34">
      <c r="A74" s="778">
        <v>42522</v>
      </c>
      <c r="B74" s="1394">
        <v>42.326561999999996</v>
      </c>
      <c r="C74" s="1394">
        <v>254.67870099999999</v>
      </c>
      <c r="D74" s="1394">
        <v>1.2334000000000001</v>
      </c>
      <c r="E74" s="1394">
        <v>3.1937120000000001</v>
      </c>
      <c r="F74" s="1394">
        <v>16.689859999999999</v>
      </c>
      <c r="G74" s="527">
        <v>44.901617000000002</v>
      </c>
      <c r="H74" s="50">
        <f t="shared" ref="H74:H137" si="26">YEAR(A74)</f>
        <v>2016</v>
      </c>
      <c r="I74" s="50" t="str">
        <f t="shared" ref="I74:I137" si="27">IF(MONTH(A74)=3,"1",IF(MONTH(A74)=6,"2",IF(MONTH(A74)=9,"3","4")))</f>
        <v>2</v>
      </c>
      <c r="AD74" s="15"/>
      <c r="AF74" s="15"/>
      <c r="AH74" s="15"/>
    </row>
    <row r="75" spans="1:34">
      <c r="A75" s="778">
        <v>42614</v>
      </c>
      <c r="B75" s="1440">
        <v>39.905644000000002</v>
      </c>
      <c r="C75" s="1440">
        <v>251.52089699999999</v>
      </c>
      <c r="D75" s="1440">
        <v>1.00857</v>
      </c>
      <c r="E75" s="1440">
        <v>2.7969390000000001</v>
      </c>
      <c r="F75" s="1440">
        <v>17.261869999999998</v>
      </c>
      <c r="G75" s="528">
        <v>36.058556000000003</v>
      </c>
      <c r="H75" s="50">
        <f t="shared" si="26"/>
        <v>2016</v>
      </c>
      <c r="I75" s="50" t="str">
        <f t="shared" si="27"/>
        <v>3</v>
      </c>
      <c r="AD75" s="15"/>
      <c r="AF75" s="15"/>
      <c r="AH75" s="15"/>
    </row>
    <row r="76" spans="1:34">
      <c r="A76" s="778">
        <v>42705</v>
      </c>
      <c r="B76" s="1394">
        <v>50.038906000000019</v>
      </c>
      <c r="C76" s="1394">
        <v>368.47425600000003</v>
      </c>
      <c r="D76" s="1394">
        <v>1.2401199999999999</v>
      </c>
      <c r="E76" s="1394">
        <v>3.5877020000000002</v>
      </c>
      <c r="F76" s="1394">
        <v>40.039070000000002</v>
      </c>
      <c r="G76" s="527">
        <v>72.886042000000003</v>
      </c>
      <c r="H76" s="50">
        <f t="shared" si="26"/>
        <v>2016</v>
      </c>
      <c r="I76" s="50" t="str">
        <f t="shared" si="27"/>
        <v>4</v>
      </c>
      <c r="AD76" s="15"/>
      <c r="AF76" s="15"/>
      <c r="AH76" s="15"/>
    </row>
    <row r="77" spans="1:34">
      <c r="A77" s="778">
        <v>42795</v>
      </c>
      <c r="B77" s="1440">
        <v>37.568610999999997</v>
      </c>
      <c r="C77" s="1440">
        <v>272.32097399999998</v>
      </c>
      <c r="D77" s="1440">
        <v>1.2587899999999999</v>
      </c>
      <c r="E77" s="1440">
        <v>3.762076</v>
      </c>
      <c r="F77" s="1440">
        <v>13.381470000000002</v>
      </c>
      <c r="G77" s="528">
        <v>47.819059000000003</v>
      </c>
      <c r="H77" s="50">
        <f t="shared" si="26"/>
        <v>2017</v>
      </c>
      <c r="I77" s="50" t="str">
        <f t="shared" si="27"/>
        <v>1</v>
      </c>
      <c r="AD77" s="15"/>
      <c r="AF77" s="15"/>
      <c r="AH77" s="15"/>
    </row>
    <row r="78" spans="1:34">
      <c r="A78" s="778">
        <v>42887</v>
      </c>
      <c r="B78" s="1394">
        <v>43.217053999999997</v>
      </c>
      <c r="C78" s="1394">
        <v>348.21192200000002</v>
      </c>
      <c r="D78" s="1394">
        <v>0</v>
      </c>
      <c r="E78" s="1394">
        <v>0</v>
      </c>
      <c r="F78" s="1394">
        <v>12.260249999999999</v>
      </c>
      <c r="G78" s="527">
        <v>47.397601999999999</v>
      </c>
      <c r="H78" s="50">
        <f t="shared" si="26"/>
        <v>2017</v>
      </c>
      <c r="I78" s="50" t="str">
        <f t="shared" si="27"/>
        <v>2</v>
      </c>
      <c r="AD78" s="15"/>
      <c r="AF78" s="15"/>
      <c r="AH78" s="15"/>
    </row>
    <row r="79" spans="1:34">
      <c r="A79" s="778">
        <v>42979</v>
      </c>
      <c r="B79" s="1440">
        <v>37.138071000000004</v>
      </c>
      <c r="C79" s="1440">
        <v>293.21190100000001</v>
      </c>
      <c r="D79" s="1440">
        <v>1.1292500000000001</v>
      </c>
      <c r="E79" s="1440">
        <v>3.5253899999999998</v>
      </c>
      <c r="F79" s="1440">
        <v>16.669619999999998</v>
      </c>
      <c r="G79" s="528">
        <v>68.630502000000007</v>
      </c>
      <c r="H79" s="50">
        <f t="shared" si="26"/>
        <v>2017</v>
      </c>
      <c r="I79" s="50" t="str">
        <f t="shared" si="27"/>
        <v>3</v>
      </c>
      <c r="X79" s="65"/>
      <c r="Y79" s="65"/>
      <c r="AD79" s="15"/>
      <c r="AF79" s="15"/>
      <c r="AH79" s="15"/>
    </row>
    <row r="80" spans="1:34">
      <c r="A80" s="778">
        <v>43070</v>
      </c>
      <c r="B80" s="1394">
        <v>47.778112</v>
      </c>
      <c r="C80" s="1394">
        <v>341.89442000000003</v>
      </c>
      <c r="D80" s="1394">
        <v>3.5130400000000002</v>
      </c>
      <c r="E80" s="1394">
        <v>11.261267999999999</v>
      </c>
      <c r="F80" s="1394">
        <v>42.342468000000004</v>
      </c>
      <c r="G80" s="527">
        <v>128.275802</v>
      </c>
      <c r="H80" s="50">
        <f t="shared" si="26"/>
        <v>2017</v>
      </c>
      <c r="I80" s="50" t="str">
        <f t="shared" si="27"/>
        <v>4</v>
      </c>
      <c r="U80" s="65"/>
      <c r="V80" s="65"/>
      <c r="W80" s="65"/>
      <c r="X80" s="65"/>
      <c r="Y80" s="65"/>
      <c r="AD80" s="15"/>
      <c r="AF80" s="15"/>
      <c r="AH80" s="15"/>
    </row>
    <row r="81" spans="1:34">
      <c r="A81" s="778">
        <v>43160</v>
      </c>
      <c r="B81" s="1440">
        <v>38.299224000000002</v>
      </c>
      <c r="C81" s="1440">
        <v>319.68186700000001</v>
      </c>
      <c r="D81" s="1440">
        <v>1.4896500000000001</v>
      </c>
      <c r="E81" s="1440">
        <v>4.653346</v>
      </c>
      <c r="F81" s="1440">
        <v>13.238009999999999</v>
      </c>
      <c r="G81" s="528">
        <v>53.165086000000002</v>
      </c>
      <c r="H81" s="50">
        <f t="shared" si="26"/>
        <v>2018</v>
      </c>
      <c r="I81" s="50" t="str">
        <f t="shared" si="27"/>
        <v>1</v>
      </c>
      <c r="R81" s="65"/>
      <c r="S81" s="65"/>
      <c r="T81" s="65"/>
      <c r="U81" s="66"/>
      <c r="V81" s="64"/>
      <c r="W81" s="64"/>
      <c r="X81" s="65"/>
      <c r="Y81" s="65"/>
      <c r="AD81" s="15"/>
      <c r="AF81" s="15"/>
      <c r="AH81" s="15"/>
    </row>
    <row r="82" spans="1:34">
      <c r="A82" s="778">
        <v>43252</v>
      </c>
      <c r="B82" s="1394">
        <v>50.858215999999999</v>
      </c>
      <c r="C82" s="1394">
        <v>393.01018299999998</v>
      </c>
      <c r="D82" s="1394">
        <v>1.2653399999999999</v>
      </c>
      <c r="E82" s="1394">
        <v>3.359219</v>
      </c>
      <c r="F82" s="1394">
        <v>21.123189</v>
      </c>
      <c r="G82" s="527">
        <v>73.433008000000001</v>
      </c>
      <c r="H82" s="50">
        <f t="shared" si="26"/>
        <v>2018</v>
      </c>
      <c r="I82" s="50" t="str">
        <f t="shared" si="27"/>
        <v>2</v>
      </c>
      <c r="K82" s="65"/>
      <c r="L82" s="65"/>
      <c r="M82" s="65"/>
      <c r="N82" s="65"/>
      <c r="O82" s="65"/>
      <c r="P82" s="65"/>
      <c r="Q82" s="65"/>
      <c r="R82" s="65"/>
      <c r="S82" s="65"/>
      <c r="T82" s="65"/>
      <c r="U82" s="66"/>
      <c r="V82" s="65"/>
      <c r="W82" s="65"/>
      <c r="X82" s="65"/>
      <c r="Y82" s="65"/>
      <c r="AD82" s="15"/>
      <c r="AF82" s="15"/>
      <c r="AH82" s="15"/>
    </row>
    <row r="83" spans="1:34">
      <c r="A83" s="778">
        <v>43344</v>
      </c>
      <c r="B83" s="1440">
        <v>32.559367000000002</v>
      </c>
      <c r="C83" s="1440">
        <v>256.02528999999998</v>
      </c>
      <c r="D83" s="1440">
        <v>1.6848399999999999</v>
      </c>
      <c r="E83" s="1440">
        <v>4.6596440000000001</v>
      </c>
      <c r="F83" s="1440">
        <v>16.817429000000001</v>
      </c>
      <c r="G83" s="528">
        <v>60.621699</v>
      </c>
      <c r="H83" s="50">
        <f t="shared" si="26"/>
        <v>2018</v>
      </c>
      <c r="I83" s="50" t="str">
        <f t="shared" si="27"/>
        <v>3</v>
      </c>
      <c r="K83" s="65"/>
      <c r="L83" s="65"/>
      <c r="M83" s="65"/>
      <c r="N83" s="65"/>
      <c r="O83" s="65"/>
      <c r="P83" s="65"/>
      <c r="Q83" s="65"/>
      <c r="R83" s="65"/>
      <c r="S83" s="65"/>
      <c r="T83" s="65"/>
      <c r="U83" s="66"/>
      <c r="V83" s="65"/>
      <c r="W83" s="65"/>
      <c r="X83" s="65"/>
      <c r="Y83" s="65"/>
      <c r="AD83" s="15"/>
      <c r="AF83" s="15"/>
      <c r="AH83" s="15"/>
    </row>
    <row r="84" spans="1:34">
      <c r="A84" s="778">
        <v>43435</v>
      </c>
      <c r="B84" s="1394">
        <v>46.868195999999998</v>
      </c>
      <c r="C84" s="1394">
        <v>380.98519399999998</v>
      </c>
      <c r="D84" s="1394">
        <v>1.65117</v>
      </c>
      <c r="E84" s="1394">
        <v>4.4829829999999999</v>
      </c>
      <c r="F84" s="1394">
        <v>17.645365000000002</v>
      </c>
      <c r="G84" s="527">
        <v>69.712891999999997</v>
      </c>
      <c r="H84" s="50">
        <f t="shared" si="26"/>
        <v>2018</v>
      </c>
      <c r="I84" s="50" t="str">
        <f t="shared" si="27"/>
        <v>4</v>
      </c>
      <c r="K84" s="65"/>
      <c r="L84" s="65"/>
      <c r="M84" s="65"/>
      <c r="N84" s="65"/>
      <c r="O84" s="65"/>
      <c r="P84" s="65"/>
      <c r="Q84" s="65"/>
      <c r="R84" s="65"/>
      <c r="S84" s="65"/>
      <c r="T84" s="65"/>
      <c r="U84" s="65"/>
      <c r="V84" s="65"/>
      <c r="W84" s="65"/>
      <c r="X84" s="65"/>
      <c r="Y84" s="65"/>
      <c r="AD84" s="15"/>
      <c r="AF84" s="15"/>
      <c r="AH84" s="15"/>
    </row>
    <row r="85" spans="1:34">
      <c r="A85" s="778">
        <v>43525</v>
      </c>
      <c r="B85" s="1440">
        <v>43.993460999999996</v>
      </c>
      <c r="C85" s="1440">
        <v>365.41811200000001</v>
      </c>
      <c r="D85" s="1440">
        <v>1.516</v>
      </c>
      <c r="E85" s="1440">
        <v>4.2015500000000001</v>
      </c>
      <c r="F85" s="1440">
        <v>17.548237</v>
      </c>
      <c r="G85" s="528">
        <v>68.160379000000006</v>
      </c>
      <c r="H85" s="50">
        <f t="shared" si="26"/>
        <v>2019</v>
      </c>
      <c r="I85" s="50" t="str">
        <f t="shared" si="27"/>
        <v>1</v>
      </c>
      <c r="K85" s="65"/>
      <c r="L85" s="65"/>
      <c r="M85" s="65"/>
      <c r="N85" s="65"/>
      <c r="O85" s="65"/>
      <c r="P85" s="65"/>
      <c r="Q85" s="65"/>
      <c r="R85" s="65"/>
      <c r="S85" s="65"/>
      <c r="T85" s="65"/>
      <c r="U85" s="65"/>
      <c r="V85" s="65"/>
      <c r="W85" s="65"/>
      <c r="X85" s="65"/>
      <c r="Y85" s="65"/>
      <c r="AD85" s="15"/>
      <c r="AF85" s="15"/>
      <c r="AH85" s="15"/>
    </row>
    <row r="86" spans="1:34">
      <c r="A86" s="778">
        <v>43617</v>
      </c>
      <c r="B86" s="1394">
        <v>39.062270999999996</v>
      </c>
      <c r="C86" s="1394">
        <v>319.20206000000002</v>
      </c>
      <c r="D86" s="1394">
        <v>0</v>
      </c>
      <c r="E86" s="1394">
        <v>0</v>
      </c>
      <c r="F86" s="1394">
        <v>19.393622000000001</v>
      </c>
      <c r="G86" s="527">
        <v>64.667732999999998</v>
      </c>
      <c r="H86" s="50">
        <f t="shared" si="26"/>
        <v>2019</v>
      </c>
      <c r="I86" s="50" t="str">
        <f t="shared" si="27"/>
        <v>2</v>
      </c>
      <c r="K86" s="65"/>
      <c r="L86" s="65"/>
      <c r="M86" s="65"/>
      <c r="N86" s="65"/>
      <c r="O86" s="65"/>
      <c r="P86" s="65"/>
      <c r="Q86" s="65"/>
      <c r="R86" s="65"/>
      <c r="S86" s="65"/>
      <c r="T86" s="65"/>
      <c r="U86" s="65"/>
      <c r="V86" s="65"/>
      <c r="W86" s="65"/>
      <c r="X86" s="65"/>
      <c r="Y86" s="65"/>
      <c r="AD86" s="15"/>
      <c r="AF86" s="15"/>
      <c r="AH86" s="15"/>
    </row>
    <row r="87" spans="1:34">
      <c r="A87" s="778">
        <v>43709</v>
      </c>
      <c r="B87" s="1440">
        <v>44.801301000000002</v>
      </c>
      <c r="C87" s="1440">
        <v>361.19518799999997</v>
      </c>
      <c r="D87" s="1440">
        <v>1.4008</v>
      </c>
      <c r="E87" s="1440">
        <v>4.1491009999999999</v>
      </c>
      <c r="F87" s="1440">
        <v>12.879391</v>
      </c>
      <c r="G87" s="528">
        <v>44.668489999999998</v>
      </c>
      <c r="H87" s="50">
        <f t="shared" si="26"/>
        <v>2019</v>
      </c>
      <c r="I87" s="50" t="str">
        <f t="shared" si="27"/>
        <v>3</v>
      </c>
      <c r="K87" s="65"/>
      <c r="L87" s="65"/>
      <c r="M87" s="65"/>
      <c r="N87" s="65"/>
      <c r="O87" s="65"/>
      <c r="P87" s="65"/>
      <c r="Q87" s="65"/>
      <c r="R87" s="65"/>
      <c r="S87" s="65"/>
      <c r="T87" s="65"/>
      <c r="U87" s="65"/>
      <c r="V87" s="65"/>
      <c r="W87" s="65"/>
      <c r="X87" s="65"/>
      <c r="Y87" s="65"/>
      <c r="AD87" s="15"/>
      <c r="AF87" s="15"/>
      <c r="AH87" s="15"/>
    </row>
    <row r="88" spans="1:34">
      <c r="A88" s="781">
        <v>43800</v>
      </c>
      <c r="B88" s="1394">
        <v>44.257337999999997</v>
      </c>
      <c r="C88" s="1394">
        <v>369.23292700000002</v>
      </c>
      <c r="D88" s="1394">
        <v>0</v>
      </c>
      <c r="E88" s="1394">
        <v>0</v>
      </c>
      <c r="F88" s="1394">
        <v>27.99802</v>
      </c>
      <c r="G88" s="527">
        <v>85.059471000000002</v>
      </c>
      <c r="H88" s="50">
        <f t="shared" si="26"/>
        <v>2019</v>
      </c>
      <c r="I88" s="50" t="str">
        <f t="shared" si="27"/>
        <v>4</v>
      </c>
      <c r="K88" s="65"/>
      <c r="L88" s="67"/>
      <c r="M88" s="67"/>
      <c r="N88" s="65"/>
      <c r="O88" s="65"/>
      <c r="P88" s="65"/>
      <c r="Q88" s="65"/>
      <c r="R88" s="66"/>
      <c r="S88" s="66"/>
      <c r="T88" s="66"/>
      <c r="U88" s="65"/>
      <c r="V88" s="65"/>
      <c r="W88" s="65"/>
      <c r="X88" s="65"/>
      <c r="Y88" s="65"/>
      <c r="AD88" s="15"/>
      <c r="AF88" s="15"/>
      <c r="AH88" s="15"/>
    </row>
    <row r="89" spans="1:34">
      <c r="A89" s="778">
        <v>43891</v>
      </c>
      <c r="B89" s="1440">
        <v>38.036341</v>
      </c>
      <c r="C89" s="1440">
        <v>286.74106699999999</v>
      </c>
      <c r="D89" s="1440">
        <v>0</v>
      </c>
      <c r="E89" s="1440">
        <v>0</v>
      </c>
      <c r="F89" s="1440">
        <v>8.3514820000000007</v>
      </c>
      <c r="G89" s="528">
        <v>24.541041</v>
      </c>
      <c r="H89" s="50">
        <f t="shared" si="26"/>
        <v>2020</v>
      </c>
      <c r="I89" s="50" t="str">
        <f t="shared" si="27"/>
        <v>1</v>
      </c>
      <c r="K89" s="65"/>
      <c r="L89" s="68"/>
      <c r="M89" s="68"/>
      <c r="N89" s="66"/>
      <c r="O89" s="66"/>
      <c r="P89" s="66"/>
      <c r="Q89" s="66"/>
      <c r="R89" s="66"/>
      <c r="S89" s="66"/>
      <c r="T89" s="66"/>
      <c r="U89" s="65"/>
      <c r="V89" s="65"/>
      <c r="W89" s="65"/>
      <c r="X89" s="65"/>
      <c r="Y89" s="65"/>
      <c r="AD89" s="15"/>
      <c r="AF89" s="15"/>
      <c r="AH89" s="15"/>
    </row>
    <row r="90" spans="1:34">
      <c r="A90" s="778">
        <v>43983</v>
      </c>
      <c r="B90" s="1394">
        <v>44.288210000000007</v>
      </c>
      <c r="C90" s="1394">
        <v>369.59310399999998</v>
      </c>
      <c r="D90" s="1394">
        <v>1.3745150000000002</v>
      </c>
      <c r="E90" s="1394">
        <v>3.3216389999999998</v>
      </c>
      <c r="F90" s="1394">
        <v>22.541713000000001</v>
      </c>
      <c r="G90" s="527">
        <v>69.052575000000004</v>
      </c>
      <c r="H90" s="50">
        <f t="shared" si="26"/>
        <v>2020</v>
      </c>
      <c r="I90" s="50" t="str">
        <f t="shared" si="27"/>
        <v>2</v>
      </c>
      <c r="K90" s="65"/>
      <c r="L90" s="68"/>
      <c r="M90" s="68"/>
      <c r="N90" s="66"/>
      <c r="O90" s="66"/>
      <c r="P90" s="66"/>
      <c r="Q90" s="66"/>
      <c r="R90" s="66"/>
      <c r="S90" s="66"/>
      <c r="T90" s="66"/>
      <c r="U90" s="65"/>
      <c r="V90" s="65"/>
      <c r="W90" s="65"/>
      <c r="X90" s="65"/>
      <c r="Y90" s="65"/>
      <c r="AD90" s="15"/>
      <c r="AF90" s="15"/>
      <c r="AH90" s="15"/>
    </row>
    <row r="91" spans="1:34">
      <c r="A91" s="778">
        <v>44075</v>
      </c>
      <c r="B91" s="1440">
        <v>31.628375999999999</v>
      </c>
      <c r="C91" s="1440">
        <v>289.57196099999999</v>
      </c>
      <c r="D91" s="1440">
        <v>0</v>
      </c>
      <c r="E91" s="1440">
        <v>0</v>
      </c>
      <c r="F91" s="1440">
        <v>14.529898999999999</v>
      </c>
      <c r="G91" s="528">
        <v>50.972107999999999</v>
      </c>
      <c r="H91" s="50">
        <f t="shared" si="26"/>
        <v>2020</v>
      </c>
      <c r="I91" s="50" t="str">
        <f t="shared" si="27"/>
        <v>3</v>
      </c>
      <c r="K91" s="65"/>
      <c r="L91" s="68"/>
      <c r="M91" s="68"/>
      <c r="N91" s="66"/>
      <c r="O91" s="66"/>
      <c r="P91" s="66"/>
      <c r="Q91" s="66"/>
      <c r="R91" s="65"/>
      <c r="S91" s="65"/>
      <c r="T91" s="65"/>
      <c r="U91" s="65"/>
      <c r="V91" s="65"/>
      <c r="W91" s="65"/>
      <c r="X91" s="65"/>
      <c r="Y91" s="65"/>
      <c r="AD91" s="15"/>
      <c r="AF91" s="15"/>
      <c r="AH91" s="15"/>
    </row>
    <row r="92" spans="1:34">
      <c r="A92" s="778">
        <v>44166</v>
      </c>
      <c r="B92" s="1394">
        <v>34.198582000000002</v>
      </c>
      <c r="C92" s="1394">
        <v>365.24592200000001</v>
      </c>
      <c r="D92" s="1394">
        <v>0</v>
      </c>
      <c r="E92" s="1394">
        <v>0</v>
      </c>
      <c r="F92" s="1394">
        <v>20.849048000000003</v>
      </c>
      <c r="G92" s="527">
        <v>75.297866999999997</v>
      </c>
      <c r="H92" s="50">
        <f t="shared" si="26"/>
        <v>2020</v>
      </c>
      <c r="I92" s="50" t="str">
        <f t="shared" si="27"/>
        <v>4</v>
      </c>
      <c r="K92" s="65"/>
      <c r="L92" s="65"/>
      <c r="M92" s="65"/>
      <c r="N92" s="65"/>
      <c r="O92" s="65"/>
      <c r="P92" s="65"/>
      <c r="Q92" s="65"/>
      <c r="R92" s="65"/>
      <c r="S92" s="65"/>
      <c r="T92" s="65"/>
      <c r="U92" s="65"/>
      <c r="V92" s="65"/>
      <c r="W92" s="65"/>
      <c r="X92" s="65"/>
      <c r="Y92" s="65"/>
      <c r="AD92" s="15"/>
      <c r="AF92" s="15"/>
      <c r="AH92" s="15"/>
    </row>
    <row r="93" spans="1:34">
      <c r="A93" s="778">
        <v>44256</v>
      </c>
      <c r="B93" s="1440">
        <v>35.551448999999998</v>
      </c>
      <c r="C93" s="1440">
        <v>414.89923199999998</v>
      </c>
      <c r="D93" s="1440">
        <v>0</v>
      </c>
      <c r="E93" s="1440">
        <v>0</v>
      </c>
      <c r="F93" s="1440">
        <v>16.313015</v>
      </c>
      <c r="G93" s="528">
        <v>58.649034999999998</v>
      </c>
      <c r="H93" s="50">
        <f t="shared" si="26"/>
        <v>2021</v>
      </c>
      <c r="I93" s="50" t="str">
        <f t="shared" si="27"/>
        <v>1</v>
      </c>
      <c r="K93" s="65"/>
      <c r="L93" s="65"/>
      <c r="M93" s="65"/>
      <c r="N93" s="65"/>
      <c r="O93" s="65"/>
      <c r="P93" s="65"/>
      <c r="Q93" s="65"/>
      <c r="R93" s="65"/>
      <c r="S93" s="65"/>
      <c r="T93" s="65"/>
      <c r="U93" s="65"/>
      <c r="V93" s="65"/>
      <c r="W93" s="65"/>
      <c r="X93" s="65"/>
      <c r="Y93" s="65"/>
      <c r="AD93" s="15"/>
      <c r="AF93" s="15"/>
      <c r="AH93" s="15"/>
    </row>
    <row r="94" spans="1:34">
      <c r="A94" s="778">
        <v>44348</v>
      </c>
      <c r="B94" s="1394">
        <v>36.316577000000002</v>
      </c>
      <c r="C94" s="1394">
        <v>441.89163400000001</v>
      </c>
      <c r="D94" s="1394">
        <v>0</v>
      </c>
      <c r="E94" s="1394">
        <v>0</v>
      </c>
      <c r="F94" s="1394">
        <v>16.276184999999998</v>
      </c>
      <c r="G94" s="527">
        <v>62.363813</v>
      </c>
      <c r="H94" s="50">
        <f t="shared" si="26"/>
        <v>2021</v>
      </c>
      <c r="I94" s="50" t="str">
        <f t="shared" si="27"/>
        <v>2</v>
      </c>
      <c r="K94" s="65"/>
      <c r="L94" s="65"/>
      <c r="M94" s="65"/>
      <c r="N94" s="65"/>
      <c r="O94" s="65"/>
      <c r="P94" s="65"/>
      <c r="Q94" s="65"/>
      <c r="R94" s="65"/>
      <c r="S94" s="65"/>
      <c r="T94" s="65"/>
      <c r="U94" s="65"/>
      <c r="V94" s="65"/>
      <c r="W94" s="65"/>
      <c r="X94" s="65"/>
      <c r="Y94" s="65"/>
      <c r="AD94" s="15"/>
      <c r="AF94" s="15"/>
      <c r="AH94" s="15"/>
    </row>
    <row r="95" spans="1:34">
      <c r="A95" s="778">
        <v>44440</v>
      </c>
      <c r="B95" s="1440">
        <v>36.592840999999993</v>
      </c>
      <c r="C95" s="1440">
        <v>449.91795400000001</v>
      </c>
      <c r="D95" s="1440">
        <v>1.2656350000000001</v>
      </c>
      <c r="E95" s="1440">
        <v>3.9687389999999998</v>
      </c>
      <c r="F95" s="1440">
        <v>15.956757</v>
      </c>
      <c r="G95" s="528">
        <v>67.328494000000006</v>
      </c>
      <c r="H95" s="50">
        <f t="shared" si="26"/>
        <v>2021</v>
      </c>
      <c r="I95" s="50" t="str">
        <f t="shared" si="27"/>
        <v>3</v>
      </c>
      <c r="K95" s="65"/>
      <c r="L95" s="65"/>
      <c r="M95" s="65"/>
      <c r="N95" s="65"/>
      <c r="O95" s="65"/>
      <c r="P95" s="65"/>
      <c r="Q95" s="65"/>
      <c r="R95" s="65"/>
      <c r="S95" s="65"/>
      <c r="T95" s="65"/>
      <c r="U95" s="65"/>
      <c r="V95" s="65"/>
      <c r="W95" s="65"/>
      <c r="X95" s="65"/>
      <c r="Y95" s="65"/>
      <c r="AD95" s="15"/>
      <c r="AF95" s="15"/>
      <c r="AH95" s="15"/>
    </row>
    <row r="96" spans="1:34">
      <c r="A96" s="778">
        <v>44531</v>
      </c>
      <c r="B96" s="1394">
        <v>40.282176999999997</v>
      </c>
      <c r="C96" s="1394">
        <v>520.88150399999995</v>
      </c>
      <c r="D96" s="1394">
        <v>0</v>
      </c>
      <c r="E96" s="1394">
        <v>0</v>
      </c>
      <c r="F96" s="1394">
        <v>20.505474000000003</v>
      </c>
      <c r="G96" s="527">
        <v>97.654891000000006</v>
      </c>
      <c r="H96" s="50">
        <f t="shared" si="26"/>
        <v>2021</v>
      </c>
      <c r="I96" s="50" t="str">
        <f t="shared" si="27"/>
        <v>4</v>
      </c>
      <c r="K96" s="65"/>
      <c r="L96" s="65"/>
      <c r="M96" s="65"/>
      <c r="N96" s="65"/>
      <c r="O96" s="65"/>
      <c r="P96" s="65"/>
      <c r="Q96" s="65"/>
      <c r="R96" s="65"/>
      <c r="S96" s="65"/>
      <c r="T96" s="65"/>
      <c r="U96" s="65"/>
      <c r="V96" s="65"/>
      <c r="W96" s="65"/>
      <c r="X96" s="65"/>
      <c r="Y96" s="65"/>
      <c r="AD96" s="15"/>
      <c r="AF96" s="15"/>
      <c r="AH96" s="15"/>
    </row>
    <row r="97" spans="1:34">
      <c r="A97" s="778">
        <v>44621</v>
      </c>
      <c r="B97" s="1440">
        <v>41.489346000000005</v>
      </c>
      <c r="C97" s="1440">
        <v>530.09489499999995</v>
      </c>
      <c r="D97" s="1440">
        <v>0</v>
      </c>
      <c r="E97" s="1440">
        <v>0</v>
      </c>
      <c r="F97" s="1440">
        <v>16.877814999999998</v>
      </c>
      <c r="G97" s="528">
        <v>88.230383000000003</v>
      </c>
      <c r="H97" s="50">
        <f t="shared" si="26"/>
        <v>2022</v>
      </c>
      <c r="I97" s="50" t="str">
        <f t="shared" si="27"/>
        <v>1</v>
      </c>
      <c r="K97" s="65"/>
      <c r="L97" s="65"/>
      <c r="M97" s="65"/>
      <c r="N97" s="65"/>
      <c r="O97" s="65"/>
      <c r="P97" s="65"/>
      <c r="Q97" s="65"/>
      <c r="U97" s="65"/>
      <c r="V97" s="65"/>
      <c r="W97" s="65"/>
      <c r="AD97" s="15"/>
      <c r="AF97" s="15"/>
      <c r="AH97" s="15"/>
    </row>
    <row r="98" spans="1:34">
      <c r="A98" s="778">
        <v>44713</v>
      </c>
      <c r="B98" s="1394">
        <v>37.161983999999997</v>
      </c>
      <c r="C98" s="1394">
        <v>397.08630699999998</v>
      </c>
      <c r="D98" s="1394">
        <v>0</v>
      </c>
      <c r="E98" s="1394">
        <v>0</v>
      </c>
      <c r="F98" s="1394">
        <v>20.630479999999999</v>
      </c>
      <c r="G98" s="527">
        <v>96.293458000000001</v>
      </c>
      <c r="H98" s="50">
        <f t="shared" si="26"/>
        <v>2022</v>
      </c>
      <c r="I98" s="50" t="str">
        <f t="shared" si="27"/>
        <v>2</v>
      </c>
      <c r="AD98" s="15"/>
      <c r="AF98" s="15"/>
      <c r="AH98" s="15"/>
    </row>
    <row r="99" spans="1:34">
      <c r="A99" s="778">
        <v>44805</v>
      </c>
      <c r="B99" s="1440">
        <v>33.088271999999996</v>
      </c>
      <c r="C99" s="1440">
        <v>378.06354499999998</v>
      </c>
      <c r="D99" s="1440">
        <v>0</v>
      </c>
      <c r="E99" s="1440">
        <v>0</v>
      </c>
      <c r="F99" s="1440">
        <v>16.250889999999998</v>
      </c>
      <c r="G99" s="528">
        <v>71.065830000000005</v>
      </c>
      <c r="H99" s="50">
        <f t="shared" si="26"/>
        <v>2022</v>
      </c>
      <c r="I99" s="50" t="str">
        <f t="shared" si="27"/>
        <v>3</v>
      </c>
      <c r="AD99" s="15"/>
      <c r="AF99" s="15"/>
      <c r="AH99" s="15"/>
    </row>
    <row r="100" spans="1:34">
      <c r="A100" s="778">
        <v>44896</v>
      </c>
      <c r="B100" s="1394">
        <v>31.676372999999998</v>
      </c>
      <c r="C100" s="1394">
        <v>389.50698199999999</v>
      </c>
      <c r="D100" s="1394">
        <v>0</v>
      </c>
      <c r="E100" s="1394">
        <v>0</v>
      </c>
      <c r="F100" s="1394">
        <v>16.719260000000002</v>
      </c>
      <c r="G100" s="527">
        <v>80.474464999999995</v>
      </c>
      <c r="H100" s="50">
        <f t="shared" si="26"/>
        <v>2022</v>
      </c>
      <c r="I100" s="50" t="str">
        <f t="shared" si="27"/>
        <v>4</v>
      </c>
      <c r="AD100" s="15"/>
      <c r="AF100" s="15"/>
      <c r="AH100" s="15"/>
    </row>
    <row r="101" spans="1:34">
      <c r="A101" s="778">
        <v>44986</v>
      </c>
      <c r="B101" s="1440">
        <v>21.886010000000002</v>
      </c>
      <c r="C101" s="1440">
        <v>257.04321399999998</v>
      </c>
      <c r="D101" s="1440">
        <v>3.1048879999999999</v>
      </c>
      <c r="E101" s="1440">
        <v>9.473039</v>
      </c>
      <c r="F101" s="1440">
        <v>16.79336</v>
      </c>
      <c r="G101" s="528">
        <v>69.194278999999995</v>
      </c>
      <c r="H101" s="50">
        <f t="shared" si="26"/>
        <v>2023</v>
      </c>
      <c r="I101" s="50" t="str">
        <f t="shared" si="27"/>
        <v>1</v>
      </c>
      <c r="AD101" s="15"/>
      <c r="AF101" s="15"/>
      <c r="AH101" s="15"/>
    </row>
    <row r="102" spans="1:34" ht="15.75" thickBot="1">
      <c r="A102" s="779">
        <v>45078</v>
      </c>
      <c r="B102" s="1887">
        <v>32.477074999999999</v>
      </c>
      <c r="C102" s="1887">
        <v>376.428293</v>
      </c>
      <c r="D102" s="1887">
        <v>9.6706339999999997</v>
      </c>
      <c r="E102" s="1887">
        <v>30.298296000000001</v>
      </c>
      <c r="F102" s="1887">
        <v>12.459820000000002</v>
      </c>
      <c r="G102" s="1888">
        <v>44.459220999999999</v>
      </c>
      <c r="H102" s="50">
        <f t="shared" si="26"/>
        <v>2023</v>
      </c>
      <c r="I102" s="50" t="str">
        <f t="shared" si="27"/>
        <v>2</v>
      </c>
      <c r="AD102" s="15"/>
      <c r="AF102" s="15"/>
      <c r="AH102" s="15"/>
    </row>
    <row r="103" spans="1:34">
      <c r="C103" s="15"/>
      <c r="D103" s="71"/>
      <c r="E103" s="15"/>
      <c r="F103" s="71"/>
      <c r="G103" s="15"/>
      <c r="H103" s="50">
        <f t="shared" si="26"/>
        <v>1900</v>
      </c>
      <c r="I103" s="50" t="str">
        <f t="shared" si="27"/>
        <v>4</v>
      </c>
      <c r="AD103" s="15"/>
      <c r="AF103" s="15"/>
      <c r="AH103" s="15"/>
    </row>
    <row r="104" spans="1:34">
      <c r="C104" s="15"/>
      <c r="D104" s="71"/>
      <c r="E104" s="15"/>
      <c r="F104" s="71"/>
      <c r="G104" s="15"/>
      <c r="H104" s="50">
        <f t="shared" si="26"/>
        <v>1900</v>
      </c>
      <c r="I104" s="50" t="str">
        <f t="shared" si="27"/>
        <v>4</v>
      </c>
      <c r="AD104" s="15"/>
      <c r="AF104" s="15"/>
      <c r="AH104" s="15"/>
    </row>
    <row r="105" spans="1:34">
      <c r="C105" s="15"/>
      <c r="D105" s="71"/>
      <c r="E105" s="15"/>
      <c r="F105" s="71"/>
      <c r="G105" s="15"/>
      <c r="H105" s="50">
        <f t="shared" si="26"/>
        <v>1900</v>
      </c>
      <c r="I105" s="50" t="str">
        <f t="shared" si="27"/>
        <v>4</v>
      </c>
      <c r="AD105" s="15"/>
      <c r="AF105" s="15"/>
      <c r="AH105" s="15"/>
    </row>
    <row r="106" spans="1:34">
      <c r="C106" s="15"/>
      <c r="D106" s="71"/>
      <c r="E106" s="15"/>
      <c r="F106" s="71"/>
      <c r="G106" s="15"/>
      <c r="H106" s="50">
        <f t="shared" si="26"/>
        <v>1900</v>
      </c>
      <c r="I106" s="50" t="str">
        <f t="shared" si="27"/>
        <v>4</v>
      </c>
      <c r="AD106" s="15"/>
      <c r="AF106" s="15"/>
      <c r="AH106" s="15"/>
    </row>
    <row r="107" spans="1:34">
      <c r="C107" s="15"/>
      <c r="D107" s="71"/>
      <c r="E107" s="15"/>
      <c r="F107" s="71"/>
      <c r="G107" s="15"/>
      <c r="H107" s="50">
        <f t="shared" si="26"/>
        <v>1900</v>
      </c>
      <c r="I107" s="50" t="str">
        <f t="shared" si="27"/>
        <v>4</v>
      </c>
      <c r="AD107" s="15"/>
      <c r="AF107" s="15"/>
      <c r="AH107" s="15"/>
    </row>
    <row r="108" spans="1:34">
      <c r="C108" s="15"/>
      <c r="D108" s="71"/>
      <c r="E108" s="15"/>
      <c r="F108" s="71"/>
      <c r="G108" s="15"/>
      <c r="H108" s="50">
        <f t="shared" si="26"/>
        <v>1900</v>
      </c>
      <c r="I108" s="50" t="str">
        <f t="shared" si="27"/>
        <v>4</v>
      </c>
      <c r="AD108" s="15"/>
      <c r="AF108" s="15"/>
      <c r="AH108" s="15"/>
    </row>
    <row r="109" spans="1:34">
      <c r="C109" s="15"/>
      <c r="D109" s="71"/>
      <c r="E109" s="15"/>
      <c r="F109" s="71"/>
      <c r="G109" s="15"/>
      <c r="H109" s="50">
        <f t="shared" si="26"/>
        <v>1900</v>
      </c>
      <c r="I109" s="50" t="str">
        <f t="shared" si="27"/>
        <v>4</v>
      </c>
      <c r="AD109" s="15"/>
      <c r="AF109" s="15"/>
      <c r="AH109" s="15"/>
    </row>
    <row r="110" spans="1:34">
      <c r="C110" s="15"/>
      <c r="D110" s="71"/>
      <c r="E110" s="15"/>
      <c r="F110" s="71"/>
      <c r="G110" s="15"/>
      <c r="H110" s="50">
        <f t="shared" si="26"/>
        <v>1900</v>
      </c>
      <c r="I110" s="50" t="str">
        <f t="shared" si="27"/>
        <v>4</v>
      </c>
      <c r="AD110" s="15"/>
      <c r="AF110" s="15"/>
      <c r="AH110" s="15"/>
    </row>
    <row r="111" spans="1:34">
      <c r="C111" s="15"/>
      <c r="D111" s="71"/>
      <c r="E111" s="15"/>
      <c r="F111" s="71"/>
      <c r="G111" s="15"/>
      <c r="H111" s="50">
        <f t="shared" si="26"/>
        <v>1900</v>
      </c>
      <c r="I111" s="50" t="str">
        <f t="shared" si="27"/>
        <v>4</v>
      </c>
      <c r="AD111" s="15"/>
      <c r="AF111" s="15"/>
      <c r="AH111" s="15"/>
    </row>
    <row r="112" spans="1:34">
      <c r="C112" s="15"/>
      <c r="D112" s="71"/>
      <c r="E112" s="15"/>
      <c r="F112" s="71"/>
      <c r="G112" s="15"/>
      <c r="H112" s="50">
        <f t="shared" si="26"/>
        <v>1900</v>
      </c>
      <c r="I112" s="50" t="str">
        <f t="shared" si="27"/>
        <v>4</v>
      </c>
      <c r="AD112" s="15"/>
      <c r="AF112" s="15"/>
      <c r="AH112" s="15"/>
    </row>
    <row r="113" spans="3:34">
      <c r="C113" s="15"/>
      <c r="D113" s="71"/>
      <c r="E113" s="15"/>
      <c r="F113" s="71"/>
      <c r="G113" s="15"/>
      <c r="H113" s="50">
        <f t="shared" si="26"/>
        <v>1900</v>
      </c>
      <c r="I113" s="50" t="str">
        <f t="shared" si="27"/>
        <v>4</v>
      </c>
      <c r="AD113" s="15"/>
      <c r="AF113" s="15"/>
      <c r="AH113" s="15"/>
    </row>
    <row r="114" spans="3:34">
      <c r="C114" s="15"/>
      <c r="D114" s="71"/>
      <c r="E114" s="15"/>
      <c r="F114" s="71"/>
      <c r="G114" s="15"/>
      <c r="H114" s="50">
        <f t="shared" si="26"/>
        <v>1900</v>
      </c>
      <c r="I114" s="50" t="str">
        <f t="shared" si="27"/>
        <v>4</v>
      </c>
      <c r="AD114" s="15"/>
      <c r="AF114" s="15"/>
      <c r="AH114" s="15"/>
    </row>
    <row r="115" spans="3:34">
      <c r="C115" s="15"/>
      <c r="D115" s="71"/>
      <c r="E115" s="15"/>
      <c r="F115" s="71"/>
      <c r="G115" s="15"/>
      <c r="H115" s="50">
        <f t="shared" si="26"/>
        <v>1900</v>
      </c>
      <c r="I115" s="50" t="str">
        <f t="shared" si="27"/>
        <v>4</v>
      </c>
      <c r="AD115" s="15"/>
      <c r="AF115" s="15"/>
      <c r="AH115" s="15"/>
    </row>
    <row r="116" spans="3:34">
      <c r="C116" s="15"/>
      <c r="D116" s="71"/>
      <c r="E116" s="15"/>
      <c r="F116" s="71"/>
      <c r="G116" s="15"/>
      <c r="H116" s="50">
        <f t="shared" si="26"/>
        <v>1900</v>
      </c>
      <c r="I116" s="50" t="str">
        <f t="shared" si="27"/>
        <v>4</v>
      </c>
      <c r="AD116" s="15"/>
      <c r="AF116" s="15"/>
      <c r="AH116" s="15"/>
    </row>
    <row r="117" spans="3:34">
      <c r="C117" s="15"/>
      <c r="D117" s="71"/>
      <c r="E117" s="15"/>
      <c r="F117" s="71"/>
      <c r="G117" s="15"/>
      <c r="H117" s="50">
        <f t="shared" si="26"/>
        <v>1900</v>
      </c>
      <c r="I117" s="50" t="str">
        <f t="shared" si="27"/>
        <v>4</v>
      </c>
      <c r="AD117" s="15"/>
      <c r="AF117" s="15"/>
      <c r="AH117" s="15"/>
    </row>
    <row r="118" spans="3:34">
      <c r="C118" s="15"/>
      <c r="D118" s="71"/>
      <c r="E118" s="15"/>
      <c r="F118" s="71"/>
      <c r="G118" s="15"/>
      <c r="H118" s="50">
        <f t="shared" si="26"/>
        <v>1900</v>
      </c>
      <c r="I118" s="50" t="str">
        <f t="shared" si="27"/>
        <v>4</v>
      </c>
      <c r="AD118" s="15"/>
      <c r="AF118" s="15"/>
      <c r="AH118" s="15"/>
    </row>
    <row r="119" spans="3:34">
      <c r="C119" s="15"/>
      <c r="D119" s="71"/>
      <c r="E119" s="15"/>
      <c r="F119" s="71"/>
      <c r="G119" s="15"/>
      <c r="H119" s="50">
        <f t="shared" si="26"/>
        <v>1900</v>
      </c>
      <c r="I119" s="50" t="str">
        <f t="shared" si="27"/>
        <v>4</v>
      </c>
      <c r="AD119" s="15"/>
      <c r="AF119" s="15"/>
      <c r="AH119" s="15"/>
    </row>
    <row r="120" spans="3:34">
      <c r="C120" s="15"/>
      <c r="D120" s="71"/>
      <c r="E120" s="15"/>
      <c r="F120" s="71"/>
      <c r="G120" s="15"/>
      <c r="H120" s="50">
        <f t="shared" si="26"/>
        <v>1900</v>
      </c>
      <c r="I120" s="50" t="str">
        <f t="shared" si="27"/>
        <v>4</v>
      </c>
      <c r="AD120" s="15"/>
      <c r="AF120" s="15"/>
      <c r="AH120" s="15"/>
    </row>
    <row r="121" spans="3:34">
      <c r="C121" s="15"/>
      <c r="D121" s="71"/>
      <c r="E121" s="15"/>
      <c r="F121" s="71"/>
      <c r="G121" s="15"/>
      <c r="H121" s="50">
        <f t="shared" si="26"/>
        <v>1900</v>
      </c>
      <c r="I121" s="50" t="str">
        <f t="shared" si="27"/>
        <v>4</v>
      </c>
      <c r="AD121" s="15"/>
      <c r="AF121" s="15"/>
      <c r="AH121" s="15"/>
    </row>
    <row r="122" spans="3:34">
      <c r="C122" s="15"/>
      <c r="D122" s="71"/>
      <c r="E122" s="15"/>
      <c r="F122" s="71"/>
      <c r="G122" s="15"/>
      <c r="H122" s="50">
        <f t="shared" si="26"/>
        <v>1900</v>
      </c>
      <c r="I122" s="50" t="str">
        <f t="shared" si="27"/>
        <v>4</v>
      </c>
      <c r="AD122" s="15"/>
      <c r="AF122" s="15"/>
      <c r="AH122" s="15"/>
    </row>
    <row r="123" spans="3:34">
      <c r="C123" s="15"/>
      <c r="D123" s="71"/>
      <c r="E123" s="15"/>
      <c r="F123" s="71"/>
      <c r="G123" s="15"/>
      <c r="H123" s="50">
        <f t="shared" si="26"/>
        <v>1900</v>
      </c>
      <c r="I123" s="50" t="str">
        <f t="shared" si="27"/>
        <v>4</v>
      </c>
      <c r="AD123" s="15"/>
      <c r="AF123" s="15"/>
      <c r="AH123" s="15"/>
    </row>
    <row r="124" spans="3:34">
      <c r="C124" s="15"/>
      <c r="D124" s="71"/>
      <c r="E124" s="15"/>
      <c r="F124" s="71"/>
      <c r="G124" s="15"/>
      <c r="H124" s="50">
        <f t="shared" si="26"/>
        <v>1900</v>
      </c>
      <c r="I124" s="50" t="str">
        <f t="shared" si="27"/>
        <v>4</v>
      </c>
      <c r="AD124" s="15"/>
      <c r="AF124" s="15"/>
      <c r="AH124" s="15"/>
    </row>
    <row r="125" spans="3:34">
      <c r="C125" s="15"/>
      <c r="D125" s="71"/>
      <c r="E125" s="15"/>
      <c r="F125" s="71"/>
      <c r="G125" s="15"/>
      <c r="H125" s="50">
        <f t="shared" si="26"/>
        <v>1900</v>
      </c>
      <c r="I125" s="50" t="str">
        <f t="shared" si="27"/>
        <v>4</v>
      </c>
      <c r="AD125" s="15"/>
      <c r="AF125" s="15"/>
      <c r="AH125" s="15"/>
    </row>
    <row r="126" spans="3:34">
      <c r="C126" s="15"/>
      <c r="D126" s="71"/>
      <c r="E126" s="15"/>
      <c r="F126" s="71"/>
      <c r="G126" s="15"/>
      <c r="H126" s="50">
        <f t="shared" si="26"/>
        <v>1900</v>
      </c>
      <c r="I126" s="50" t="str">
        <f t="shared" si="27"/>
        <v>4</v>
      </c>
      <c r="AD126" s="15"/>
      <c r="AF126" s="15"/>
      <c r="AH126" s="15"/>
    </row>
    <row r="127" spans="3:34">
      <c r="C127" s="15"/>
      <c r="D127" s="71"/>
      <c r="E127" s="15"/>
      <c r="F127" s="71"/>
      <c r="G127" s="15"/>
      <c r="H127" s="50">
        <f t="shared" si="26"/>
        <v>1900</v>
      </c>
      <c r="I127" s="50" t="str">
        <f t="shared" si="27"/>
        <v>4</v>
      </c>
      <c r="AD127" s="15"/>
      <c r="AF127" s="15"/>
      <c r="AH127" s="15"/>
    </row>
    <row r="128" spans="3:34">
      <c r="C128" s="15"/>
      <c r="D128" s="71"/>
      <c r="E128" s="15"/>
      <c r="F128" s="71"/>
      <c r="G128" s="15"/>
      <c r="H128" s="50">
        <f t="shared" si="26"/>
        <v>1900</v>
      </c>
      <c r="I128" s="50" t="str">
        <f t="shared" si="27"/>
        <v>4</v>
      </c>
      <c r="AD128" s="15"/>
      <c r="AF128" s="15"/>
      <c r="AH128" s="15"/>
    </row>
    <row r="129" spans="3:34">
      <c r="C129" s="15"/>
      <c r="D129" s="71"/>
      <c r="E129" s="15"/>
      <c r="F129" s="71"/>
      <c r="G129" s="15"/>
      <c r="H129" s="50">
        <f t="shared" si="26"/>
        <v>1900</v>
      </c>
      <c r="I129" s="50" t="str">
        <f t="shared" si="27"/>
        <v>4</v>
      </c>
      <c r="AD129" s="15"/>
      <c r="AF129" s="15"/>
      <c r="AH129" s="15"/>
    </row>
    <row r="130" spans="3:34">
      <c r="C130" s="15"/>
      <c r="D130" s="71"/>
      <c r="E130" s="15"/>
      <c r="F130" s="71"/>
      <c r="G130" s="15"/>
      <c r="H130" s="50">
        <f t="shared" si="26"/>
        <v>1900</v>
      </c>
      <c r="I130" s="50" t="str">
        <f t="shared" si="27"/>
        <v>4</v>
      </c>
      <c r="AD130" s="15"/>
      <c r="AF130" s="15"/>
      <c r="AH130" s="15"/>
    </row>
    <row r="131" spans="3:34">
      <c r="C131" s="15"/>
      <c r="D131" s="71"/>
      <c r="E131" s="15"/>
      <c r="F131" s="71"/>
      <c r="G131" s="15"/>
      <c r="H131" s="50">
        <f t="shared" si="26"/>
        <v>1900</v>
      </c>
      <c r="I131" s="50" t="str">
        <f t="shared" si="27"/>
        <v>4</v>
      </c>
      <c r="AD131" s="15"/>
      <c r="AF131" s="15"/>
      <c r="AH131" s="15"/>
    </row>
    <row r="132" spans="3:34">
      <c r="C132" s="15"/>
      <c r="D132" s="71"/>
      <c r="E132" s="15"/>
      <c r="F132" s="71"/>
      <c r="G132" s="15"/>
      <c r="H132" s="50">
        <f t="shared" si="26"/>
        <v>1900</v>
      </c>
      <c r="I132" s="50" t="str">
        <f t="shared" si="27"/>
        <v>4</v>
      </c>
      <c r="AD132" s="15"/>
      <c r="AF132" s="15"/>
      <c r="AH132" s="15"/>
    </row>
    <row r="133" spans="3:34">
      <c r="C133" s="15"/>
      <c r="D133" s="71"/>
      <c r="E133" s="15"/>
      <c r="F133" s="71"/>
      <c r="G133" s="15"/>
      <c r="H133" s="50">
        <f t="shared" si="26"/>
        <v>1900</v>
      </c>
      <c r="I133" s="50" t="str">
        <f t="shared" si="27"/>
        <v>4</v>
      </c>
      <c r="AD133" s="15"/>
      <c r="AF133" s="15"/>
      <c r="AH133" s="15"/>
    </row>
    <row r="134" spans="3:34">
      <c r="C134" s="15"/>
      <c r="D134" s="71"/>
      <c r="E134" s="15"/>
      <c r="F134" s="71"/>
      <c r="G134" s="15"/>
      <c r="H134" s="50">
        <f t="shared" si="26"/>
        <v>1900</v>
      </c>
      <c r="I134" s="50" t="str">
        <f t="shared" si="27"/>
        <v>4</v>
      </c>
      <c r="AD134" s="15"/>
      <c r="AF134" s="15"/>
      <c r="AH134" s="15"/>
    </row>
    <row r="135" spans="3:34">
      <c r="C135" s="15"/>
      <c r="D135" s="71"/>
      <c r="E135" s="15"/>
      <c r="F135" s="71"/>
      <c r="G135" s="15"/>
      <c r="H135" s="50">
        <f t="shared" si="26"/>
        <v>1900</v>
      </c>
      <c r="I135" s="50" t="str">
        <f t="shared" si="27"/>
        <v>4</v>
      </c>
      <c r="AD135" s="15"/>
      <c r="AF135" s="15"/>
      <c r="AH135" s="15"/>
    </row>
    <row r="136" spans="3:34">
      <c r="C136" s="15"/>
      <c r="D136" s="71"/>
      <c r="E136" s="15"/>
      <c r="F136" s="71"/>
      <c r="G136" s="15"/>
      <c r="H136" s="50">
        <f t="shared" si="26"/>
        <v>1900</v>
      </c>
      <c r="I136" s="50" t="str">
        <f t="shared" si="27"/>
        <v>4</v>
      </c>
      <c r="AD136" s="15"/>
      <c r="AF136" s="15"/>
      <c r="AH136" s="15"/>
    </row>
    <row r="137" spans="3:34">
      <c r="C137" s="15"/>
      <c r="D137" s="71"/>
      <c r="E137" s="15"/>
      <c r="F137" s="71"/>
      <c r="G137" s="15"/>
      <c r="H137" s="50">
        <f t="shared" si="26"/>
        <v>1900</v>
      </c>
      <c r="I137" s="50" t="str">
        <f t="shared" si="27"/>
        <v>4</v>
      </c>
      <c r="AD137" s="15"/>
      <c r="AF137" s="15"/>
      <c r="AH137" s="15"/>
    </row>
    <row r="138" spans="3:34">
      <c r="C138" s="15"/>
      <c r="D138" s="71"/>
      <c r="E138" s="15"/>
      <c r="F138" s="71"/>
      <c r="G138" s="15"/>
      <c r="H138" s="50">
        <f t="shared" ref="H138:H201" si="28">YEAR(A138)</f>
        <v>1900</v>
      </c>
      <c r="I138" s="50" t="str">
        <f t="shared" ref="I138:I201" si="29">IF(MONTH(A138)=3,"1",IF(MONTH(A138)=6,"2",IF(MONTH(A138)=9,"3","4")))</f>
        <v>4</v>
      </c>
      <c r="AD138" s="15"/>
      <c r="AF138" s="15"/>
      <c r="AH138" s="15"/>
    </row>
    <row r="139" spans="3:34">
      <c r="C139" s="15"/>
      <c r="D139" s="71"/>
      <c r="E139" s="15"/>
      <c r="F139" s="71"/>
      <c r="G139" s="15"/>
      <c r="H139" s="50">
        <f t="shared" si="28"/>
        <v>1900</v>
      </c>
      <c r="I139" s="50" t="str">
        <f t="shared" si="29"/>
        <v>4</v>
      </c>
      <c r="AD139" s="15"/>
      <c r="AF139" s="15"/>
      <c r="AH139" s="15"/>
    </row>
    <row r="140" spans="3:34">
      <c r="C140" s="15"/>
      <c r="D140" s="71"/>
      <c r="E140" s="15"/>
      <c r="F140" s="15"/>
      <c r="G140" s="15"/>
      <c r="H140" s="50">
        <f t="shared" si="28"/>
        <v>1900</v>
      </c>
      <c r="I140" s="50" t="str">
        <f t="shared" si="29"/>
        <v>4</v>
      </c>
      <c r="AD140" s="15"/>
      <c r="AF140" s="15"/>
      <c r="AH140" s="15"/>
    </row>
    <row r="141" spans="3:34">
      <c r="C141" s="15"/>
      <c r="D141" s="71"/>
      <c r="E141" s="15"/>
      <c r="F141" s="15"/>
      <c r="G141" s="15"/>
      <c r="H141" s="50">
        <f t="shared" si="28"/>
        <v>1900</v>
      </c>
      <c r="I141" s="50" t="str">
        <f t="shared" si="29"/>
        <v>4</v>
      </c>
      <c r="AD141" s="15"/>
      <c r="AF141" s="15"/>
      <c r="AH141" s="15"/>
    </row>
    <row r="142" spans="3:34">
      <c r="C142" s="15"/>
      <c r="D142" s="71"/>
      <c r="E142" s="15"/>
      <c r="F142" s="15"/>
      <c r="G142" s="15"/>
      <c r="H142" s="50">
        <f t="shared" si="28"/>
        <v>1900</v>
      </c>
      <c r="I142" s="50" t="str">
        <f t="shared" si="29"/>
        <v>4</v>
      </c>
      <c r="AD142" s="15"/>
      <c r="AF142" s="15"/>
      <c r="AH142" s="15"/>
    </row>
    <row r="143" spans="3:34">
      <c r="C143" s="15"/>
      <c r="D143" s="71"/>
      <c r="E143" s="15"/>
      <c r="F143" s="15"/>
      <c r="G143" s="15"/>
      <c r="H143" s="50">
        <f t="shared" si="28"/>
        <v>1900</v>
      </c>
      <c r="I143" s="50" t="str">
        <f t="shared" si="29"/>
        <v>4</v>
      </c>
      <c r="AD143" s="15"/>
      <c r="AF143" s="15"/>
      <c r="AH143" s="15"/>
    </row>
    <row r="144" spans="3:34">
      <c r="C144" s="15"/>
      <c r="D144" s="71"/>
      <c r="E144" s="15"/>
      <c r="F144" s="15"/>
      <c r="G144" s="15"/>
      <c r="H144" s="50">
        <f t="shared" si="28"/>
        <v>1900</v>
      </c>
      <c r="I144" s="50" t="str">
        <f t="shared" si="29"/>
        <v>4</v>
      </c>
      <c r="AD144" s="15"/>
      <c r="AF144" s="15"/>
      <c r="AH144" s="15"/>
    </row>
    <row r="145" spans="3:34">
      <c r="C145" s="15"/>
      <c r="D145" s="71"/>
      <c r="E145" s="15"/>
      <c r="F145" s="15"/>
      <c r="G145" s="15"/>
      <c r="H145" s="50">
        <f t="shared" si="28"/>
        <v>1900</v>
      </c>
      <c r="I145" s="50" t="str">
        <f t="shared" si="29"/>
        <v>4</v>
      </c>
      <c r="AD145" s="15"/>
      <c r="AF145" s="15"/>
      <c r="AH145" s="15"/>
    </row>
    <row r="146" spans="3:34">
      <c r="C146" s="15"/>
      <c r="D146" s="71"/>
      <c r="E146" s="15"/>
      <c r="F146" s="15"/>
      <c r="G146" s="15"/>
      <c r="H146" s="50">
        <f t="shared" si="28"/>
        <v>1900</v>
      </c>
      <c r="I146" s="50" t="str">
        <f t="shared" si="29"/>
        <v>4</v>
      </c>
      <c r="AD146" s="15"/>
      <c r="AF146" s="15"/>
      <c r="AH146" s="15"/>
    </row>
    <row r="147" spans="3:34">
      <c r="C147" s="15"/>
      <c r="D147" s="71"/>
      <c r="E147" s="15"/>
      <c r="F147" s="15"/>
      <c r="G147" s="15"/>
      <c r="H147" s="50">
        <f t="shared" si="28"/>
        <v>1900</v>
      </c>
      <c r="I147" s="50" t="str">
        <f t="shared" si="29"/>
        <v>4</v>
      </c>
      <c r="AD147" s="15"/>
      <c r="AF147" s="15"/>
      <c r="AH147" s="15"/>
    </row>
    <row r="148" spans="3:34">
      <c r="C148" s="15"/>
      <c r="D148" s="71"/>
      <c r="E148" s="15"/>
      <c r="F148" s="15"/>
      <c r="G148" s="15"/>
      <c r="H148" s="50">
        <f t="shared" si="28"/>
        <v>1900</v>
      </c>
      <c r="I148" s="50" t="str">
        <f t="shared" si="29"/>
        <v>4</v>
      </c>
      <c r="AD148" s="15"/>
      <c r="AF148" s="15"/>
      <c r="AH148" s="15"/>
    </row>
    <row r="149" spans="3:34">
      <c r="C149" s="15"/>
      <c r="D149" s="71"/>
      <c r="E149" s="15"/>
      <c r="F149" s="15"/>
      <c r="G149" s="15"/>
      <c r="H149" s="50">
        <f t="shared" si="28"/>
        <v>1900</v>
      </c>
      <c r="I149" s="50" t="str">
        <f t="shared" si="29"/>
        <v>4</v>
      </c>
      <c r="AD149" s="15"/>
      <c r="AF149" s="15"/>
      <c r="AH149" s="15"/>
    </row>
    <row r="150" spans="3:34">
      <c r="C150" s="15"/>
      <c r="D150" s="71"/>
      <c r="E150" s="15"/>
      <c r="F150" s="15"/>
      <c r="G150" s="15"/>
      <c r="H150" s="50">
        <f t="shared" si="28"/>
        <v>1900</v>
      </c>
      <c r="I150" s="50" t="str">
        <f t="shared" si="29"/>
        <v>4</v>
      </c>
      <c r="AD150" s="15"/>
      <c r="AF150" s="15"/>
      <c r="AH150" s="15"/>
    </row>
    <row r="151" spans="3:34">
      <c r="C151" s="15"/>
      <c r="D151" s="71"/>
      <c r="E151" s="15"/>
      <c r="F151" s="15"/>
      <c r="G151" s="15"/>
      <c r="H151" s="50">
        <f t="shared" si="28"/>
        <v>1900</v>
      </c>
      <c r="I151" s="50" t="str">
        <f t="shared" si="29"/>
        <v>4</v>
      </c>
      <c r="AD151" s="15"/>
      <c r="AF151" s="15"/>
      <c r="AH151" s="15"/>
    </row>
    <row r="152" spans="3:34">
      <c r="C152" s="15"/>
      <c r="D152" s="71"/>
      <c r="E152" s="15"/>
      <c r="F152" s="15"/>
      <c r="G152" s="15"/>
      <c r="H152" s="50">
        <f t="shared" si="28"/>
        <v>1900</v>
      </c>
      <c r="I152" s="50" t="str">
        <f t="shared" si="29"/>
        <v>4</v>
      </c>
      <c r="AD152" s="15"/>
      <c r="AF152" s="15"/>
      <c r="AH152" s="15"/>
    </row>
    <row r="153" spans="3:34">
      <c r="C153" s="15"/>
      <c r="D153" s="71"/>
      <c r="E153" s="15"/>
      <c r="F153" s="15"/>
      <c r="G153" s="15"/>
      <c r="H153" s="50">
        <f t="shared" si="28"/>
        <v>1900</v>
      </c>
      <c r="I153" s="50" t="str">
        <f t="shared" si="29"/>
        <v>4</v>
      </c>
      <c r="AD153" s="15"/>
      <c r="AF153" s="15"/>
      <c r="AH153" s="15"/>
    </row>
    <row r="154" spans="3:34">
      <c r="C154" s="15"/>
      <c r="D154" s="71"/>
      <c r="E154" s="15"/>
      <c r="F154" s="15"/>
      <c r="G154" s="15"/>
      <c r="H154" s="50">
        <f t="shared" si="28"/>
        <v>1900</v>
      </c>
      <c r="I154" s="50" t="str">
        <f t="shared" si="29"/>
        <v>4</v>
      </c>
      <c r="AD154" s="15"/>
      <c r="AF154" s="15"/>
      <c r="AH154" s="15"/>
    </row>
    <row r="155" spans="3:34">
      <c r="C155" s="15"/>
      <c r="D155" s="71"/>
      <c r="E155" s="15"/>
      <c r="F155" s="15"/>
      <c r="G155" s="15"/>
      <c r="H155" s="50">
        <f t="shared" si="28"/>
        <v>1900</v>
      </c>
      <c r="I155" s="50" t="str">
        <f t="shared" si="29"/>
        <v>4</v>
      </c>
      <c r="AD155" s="15"/>
      <c r="AF155" s="15"/>
      <c r="AH155" s="15"/>
    </row>
    <row r="156" spans="3:34">
      <c r="C156" s="15"/>
      <c r="D156" s="71"/>
      <c r="E156" s="15"/>
      <c r="F156" s="15"/>
      <c r="G156" s="15"/>
      <c r="H156" s="50">
        <f t="shared" si="28"/>
        <v>1900</v>
      </c>
      <c r="I156" s="50" t="str">
        <f t="shared" si="29"/>
        <v>4</v>
      </c>
      <c r="AD156" s="15"/>
      <c r="AF156" s="15"/>
      <c r="AH156" s="15"/>
    </row>
    <row r="157" spans="3:34">
      <c r="C157" s="15"/>
      <c r="D157" s="71"/>
      <c r="E157" s="15"/>
      <c r="F157" s="15"/>
      <c r="G157" s="15"/>
      <c r="H157" s="50">
        <f t="shared" si="28"/>
        <v>1900</v>
      </c>
      <c r="I157" s="50" t="str">
        <f t="shared" si="29"/>
        <v>4</v>
      </c>
      <c r="AD157" s="15"/>
      <c r="AF157" s="15"/>
      <c r="AH157" s="15"/>
    </row>
    <row r="158" spans="3:34">
      <c r="C158" s="15"/>
      <c r="D158" s="71"/>
      <c r="E158" s="15"/>
      <c r="F158" s="15"/>
      <c r="G158" s="15"/>
      <c r="H158" s="50">
        <f t="shared" si="28"/>
        <v>1900</v>
      </c>
      <c r="I158" s="50" t="str">
        <f t="shared" si="29"/>
        <v>4</v>
      </c>
      <c r="AD158" s="15"/>
      <c r="AF158" s="15"/>
      <c r="AH158" s="15"/>
    </row>
    <row r="159" spans="3:34">
      <c r="C159" s="15"/>
      <c r="D159" s="71"/>
      <c r="E159" s="15"/>
      <c r="F159" s="15"/>
      <c r="G159" s="15"/>
      <c r="H159" s="50">
        <f t="shared" si="28"/>
        <v>1900</v>
      </c>
      <c r="I159" s="50" t="str">
        <f t="shared" si="29"/>
        <v>4</v>
      </c>
      <c r="AD159" s="15"/>
      <c r="AF159" s="15"/>
      <c r="AH159" s="15"/>
    </row>
    <row r="160" spans="3:34">
      <c r="C160" s="15"/>
      <c r="D160" s="71"/>
      <c r="E160" s="15"/>
      <c r="F160" s="15"/>
      <c r="G160" s="15"/>
      <c r="H160" s="50">
        <f t="shared" si="28"/>
        <v>1900</v>
      </c>
      <c r="I160" s="50" t="str">
        <f t="shared" si="29"/>
        <v>4</v>
      </c>
      <c r="AD160" s="15"/>
      <c r="AF160" s="15"/>
      <c r="AH160" s="15"/>
    </row>
    <row r="161" spans="3:34">
      <c r="C161" s="15"/>
      <c r="D161" s="71"/>
      <c r="E161" s="15"/>
      <c r="F161" s="15"/>
      <c r="G161" s="15"/>
      <c r="H161" s="50">
        <f t="shared" si="28"/>
        <v>1900</v>
      </c>
      <c r="I161" s="50" t="str">
        <f t="shared" si="29"/>
        <v>4</v>
      </c>
      <c r="AD161" s="15"/>
      <c r="AF161" s="15"/>
      <c r="AH161" s="15"/>
    </row>
    <row r="162" spans="3:34">
      <c r="C162" s="15"/>
      <c r="D162" s="71"/>
      <c r="E162" s="15"/>
      <c r="F162" s="15"/>
      <c r="G162" s="15"/>
      <c r="H162" s="50">
        <f t="shared" si="28"/>
        <v>1900</v>
      </c>
      <c r="I162" s="50" t="str">
        <f t="shared" si="29"/>
        <v>4</v>
      </c>
      <c r="AD162" s="15"/>
      <c r="AF162" s="15"/>
      <c r="AH162" s="15"/>
    </row>
    <row r="163" spans="3:34">
      <c r="C163" s="15"/>
      <c r="D163" s="71"/>
      <c r="E163" s="15"/>
      <c r="F163" s="15"/>
      <c r="G163" s="15"/>
      <c r="H163" s="50">
        <f t="shared" si="28"/>
        <v>1900</v>
      </c>
      <c r="I163" s="50" t="str">
        <f t="shared" si="29"/>
        <v>4</v>
      </c>
      <c r="AD163" s="15"/>
      <c r="AF163" s="15"/>
      <c r="AH163" s="15"/>
    </row>
    <row r="164" spans="3:34">
      <c r="C164" s="15"/>
      <c r="D164" s="71"/>
      <c r="E164" s="15"/>
      <c r="F164" s="15"/>
      <c r="G164" s="15"/>
      <c r="H164" s="50">
        <f t="shared" si="28"/>
        <v>1900</v>
      </c>
      <c r="I164" s="50" t="str">
        <f t="shared" si="29"/>
        <v>4</v>
      </c>
      <c r="AD164" s="15"/>
      <c r="AF164" s="15"/>
      <c r="AH164" s="15"/>
    </row>
    <row r="165" spans="3:34">
      <c r="C165" s="15"/>
      <c r="D165" s="71"/>
      <c r="E165" s="15"/>
      <c r="F165" s="15"/>
      <c r="G165" s="15"/>
      <c r="H165" s="50">
        <f t="shared" si="28"/>
        <v>1900</v>
      </c>
      <c r="I165" s="50" t="str">
        <f t="shared" si="29"/>
        <v>4</v>
      </c>
    </row>
    <row r="166" spans="3:34">
      <c r="C166" s="15"/>
      <c r="D166" s="71"/>
      <c r="E166" s="15"/>
      <c r="F166" s="15"/>
      <c r="G166" s="15"/>
      <c r="H166" s="50">
        <f t="shared" si="28"/>
        <v>1900</v>
      </c>
      <c r="I166" s="50" t="str">
        <f t="shared" si="29"/>
        <v>4</v>
      </c>
    </row>
    <row r="167" spans="3:34">
      <c r="C167" s="15"/>
      <c r="D167" s="71"/>
      <c r="E167" s="15"/>
      <c r="F167" s="15"/>
      <c r="G167" s="15"/>
      <c r="H167" s="50">
        <f t="shared" si="28"/>
        <v>1900</v>
      </c>
      <c r="I167" s="50" t="str">
        <f t="shared" si="29"/>
        <v>4</v>
      </c>
    </row>
    <row r="168" spans="3:34">
      <c r="C168" s="15"/>
      <c r="D168" s="71"/>
      <c r="E168" s="15"/>
      <c r="F168" s="15"/>
      <c r="G168" s="15"/>
      <c r="H168" s="50">
        <f t="shared" si="28"/>
        <v>1900</v>
      </c>
      <c r="I168" s="50" t="str">
        <f t="shared" si="29"/>
        <v>4</v>
      </c>
    </row>
    <row r="169" spans="3:34">
      <c r="C169" s="15"/>
      <c r="D169" s="71"/>
      <c r="E169" s="15"/>
      <c r="F169" s="15"/>
      <c r="G169" s="15"/>
      <c r="H169" s="50">
        <f t="shared" si="28"/>
        <v>1900</v>
      </c>
      <c r="I169" s="50" t="str">
        <f t="shared" si="29"/>
        <v>4</v>
      </c>
    </row>
    <row r="170" spans="3:34">
      <c r="C170" s="15"/>
      <c r="D170" s="71"/>
      <c r="E170" s="15"/>
      <c r="F170" s="15"/>
      <c r="G170" s="15"/>
      <c r="H170" s="50">
        <f t="shared" si="28"/>
        <v>1900</v>
      </c>
      <c r="I170" s="50" t="str">
        <f t="shared" si="29"/>
        <v>4</v>
      </c>
    </row>
    <row r="171" spans="3:34">
      <c r="C171" s="15"/>
      <c r="D171" s="71"/>
      <c r="E171" s="15"/>
      <c r="F171" s="15"/>
      <c r="G171" s="15"/>
      <c r="H171" s="50">
        <f t="shared" si="28"/>
        <v>1900</v>
      </c>
      <c r="I171" s="50" t="str">
        <f t="shared" si="29"/>
        <v>4</v>
      </c>
    </row>
    <row r="172" spans="3:34">
      <c r="C172" s="15"/>
      <c r="D172" s="71"/>
      <c r="E172" s="15"/>
      <c r="F172" s="15"/>
      <c r="G172" s="15"/>
      <c r="H172" s="50">
        <f t="shared" si="28"/>
        <v>1900</v>
      </c>
      <c r="I172" s="50" t="str">
        <f t="shared" si="29"/>
        <v>4</v>
      </c>
    </row>
    <row r="173" spans="3:34">
      <c r="C173" s="15"/>
      <c r="D173" s="71"/>
      <c r="E173" s="15"/>
      <c r="F173" s="15"/>
      <c r="G173" s="15"/>
      <c r="H173" s="50">
        <f t="shared" si="28"/>
        <v>1900</v>
      </c>
      <c r="I173" s="50" t="str">
        <f t="shared" si="29"/>
        <v>4</v>
      </c>
    </row>
    <row r="174" spans="3:34">
      <c r="C174" s="15"/>
      <c r="D174" s="71"/>
      <c r="E174" s="15"/>
      <c r="F174" s="15"/>
      <c r="G174" s="15"/>
      <c r="H174" s="50">
        <f t="shared" si="28"/>
        <v>1900</v>
      </c>
      <c r="I174" s="50" t="str">
        <f t="shared" si="29"/>
        <v>4</v>
      </c>
    </row>
    <row r="175" spans="3:34">
      <c r="C175" s="15"/>
      <c r="D175" s="71"/>
      <c r="E175" s="15"/>
      <c r="F175" s="15"/>
      <c r="G175" s="15"/>
      <c r="H175" s="50">
        <f t="shared" si="28"/>
        <v>1900</v>
      </c>
      <c r="I175" s="50" t="str">
        <f t="shared" si="29"/>
        <v>4</v>
      </c>
    </row>
    <row r="176" spans="3:34">
      <c r="C176" s="15"/>
      <c r="D176" s="71"/>
      <c r="E176" s="15"/>
      <c r="F176" s="15"/>
      <c r="G176" s="15"/>
      <c r="H176" s="50">
        <f t="shared" si="28"/>
        <v>1900</v>
      </c>
      <c r="I176" s="50" t="str">
        <f t="shared" si="29"/>
        <v>4</v>
      </c>
    </row>
    <row r="177" spans="3:9">
      <c r="C177" s="15"/>
      <c r="D177" s="71"/>
      <c r="E177" s="15"/>
      <c r="F177" s="15"/>
      <c r="G177" s="15"/>
      <c r="H177" s="50">
        <f t="shared" si="28"/>
        <v>1900</v>
      </c>
      <c r="I177" s="50" t="str">
        <f t="shared" si="29"/>
        <v>4</v>
      </c>
    </row>
    <row r="178" spans="3:9">
      <c r="C178" s="15"/>
      <c r="D178" s="71"/>
      <c r="E178" s="15"/>
      <c r="F178" s="15"/>
      <c r="G178" s="15"/>
      <c r="H178" s="50">
        <f t="shared" si="28"/>
        <v>1900</v>
      </c>
      <c r="I178" s="50" t="str">
        <f t="shared" si="29"/>
        <v>4</v>
      </c>
    </row>
    <row r="179" spans="3:9">
      <c r="C179" s="15"/>
      <c r="D179" s="71"/>
      <c r="E179" s="15"/>
      <c r="F179" s="15"/>
      <c r="G179" s="15"/>
      <c r="H179" s="50">
        <f t="shared" si="28"/>
        <v>1900</v>
      </c>
      <c r="I179" s="50" t="str">
        <f t="shared" si="29"/>
        <v>4</v>
      </c>
    </row>
    <row r="180" spans="3:9">
      <c r="C180" s="15"/>
      <c r="D180" s="71"/>
      <c r="E180" s="15"/>
      <c r="F180" s="15"/>
      <c r="G180" s="15"/>
      <c r="H180" s="50">
        <f t="shared" si="28"/>
        <v>1900</v>
      </c>
      <c r="I180" s="50" t="str">
        <f t="shared" si="29"/>
        <v>4</v>
      </c>
    </row>
    <row r="181" spans="3:9">
      <c r="C181" s="15"/>
      <c r="D181" s="71"/>
      <c r="E181" s="15"/>
      <c r="F181" s="15"/>
      <c r="G181" s="15"/>
      <c r="H181" s="50">
        <f t="shared" si="28"/>
        <v>1900</v>
      </c>
      <c r="I181" s="50" t="str">
        <f t="shared" si="29"/>
        <v>4</v>
      </c>
    </row>
    <row r="182" spans="3:9">
      <c r="C182" s="15"/>
      <c r="D182" s="71"/>
      <c r="E182" s="15"/>
      <c r="F182" s="15"/>
      <c r="G182" s="15"/>
      <c r="H182" s="50">
        <f t="shared" si="28"/>
        <v>1900</v>
      </c>
      <c r="I182" s="50" t="str">
        <f t="shared" si="29"/>
        <v>4</v>
      </c>
    </row>
    <row r="183" spans="3:9">
      <c r="C183" s="15"/>
      <c r="D183" s="71"/>
      <c r="E183" s="15"/>
      <c r="F183" s="15"/>
      <c r="G183" s="15"/>
      <c r="H183" s="50">
        <f t="shared" si="28"/>
        <v>1900</v>
      </c>
      <c r="I183" s="50" t="str">
        <f t="shared" si="29"/>
        <v>4</v>
      </c>
    </row>
    <row r="184" spans="3:9">
      <c r="C184" s="15"/>
      <c r="D184" s="71"/>
      <c r="E184" s="15"/>
      <c r="F184" s="15"/>
      <c r="G184" s="15"/>
      <c r="H184" s="50">
        <f t="shared" si="28"/>
        <v>1900</v>
      </c>
      <c r="I184" s="50" t="str">
        <f t="shared" si="29"/>
        <v>4</v>
      </c>
    </row>
    <row r="185" spans="3:9">
      <c r="C185" s="15"/>
      <c r="D185" s="71"/>
      <c r="E185" s="15"/>
      <c r="F185" s="15"/>
      <c r="G185" s="15"/>
      <c r="H185" s="50">
        <f t="shared" si="28"/>
        <v>1900</v>
      </c>
      <c r="I185" s="50" t="str">
        <f t="shared" si="29"/>
        <v>4</v>
      </c>
    </row>
    <row r="186" spans="3:9">
      <c r="C186" s="15"/>
      <c r="D186" s="71"/>
      <c r="E186" s="15"/>
      <c r="F186" s="15"/>
      <c r="G186" s="15"/>
      <c r="H186" s="50">
        <f t="shared" si="28"/>
        <v>1900</v>
      </c>
      <c r="I186" s="50" t="str">
        <f t="shared" si="29"/>
        <v>4</v>
      </c>
    </row>
    <row r="187" spans="3:9">
      <c r="C187" s="15"/>
      <c r="D187" s="71"/>
      <c r="E187" s="15"/>
      <c r="F187" s="15"/>
      <c r="G187" s="15"/>
      <c r="H187" s="50">
        <f t="shared" si="28"/>
        <v>1900</v>
      </c>
      <c r="I187" s="50" t="str">
        <f t="shared" si="29"/>
        <v>4</v>
      </c>
    </row>
    <row r="188" spans="3:9">
      <c r="C188" s="15"/>
      <c r="D188" s="71"/>
      <c r="E188" s="15"/>
      <c r="F188" s="15"/>
      <c r="G188" s="15"/>
      <c r="H188" s="50">
        <f t="shared" si="28"/>
        <v>1900</v>
      </c>
      <c r="I188" s="50" t="str">
        <f t="shared" si="29"/>
        <v>4</v>
      </c>
    </row>
    <row r="189" spans="3:9">
      <c r="C189" s="15"/>
      <c r="D189" s="71"/>
      <c r="E189" s="15"/>
      <c r="F189" s="15"/>
      <c r="G189" s="15"/>
      <c r="H189" s="50">
        <f t="shared" si="28"/>
        <v>1900</v>
      </c>
      <c r="I189" s="50" t="str">
        <f t="shared" si="29"/>
        <v>4</v>
      </c>
    </row>
    <row r="190" spans="3:9">
      <c r="C190" s="15"/>
      <c r="D190" s="71"/>
      <c r="E190" s="15"/>
      <c r="F190" s="15"/>
      <c r="G190" s="15"/>
      <c r="H190" s="50">
        <f t="shared" si="28"/>
        <v>1900</v>
      </c>
      <c r="I190" s="50" t="str">
        <f t="shared" si="29"/>
        <v>4</v>
      </c>
    </row>
    <row r="191" spans="3:9">
      <c r="C191" s="15"/>
      <c r="D191" s="71"/>
      <c r="E191" s="15"/>
      <c r="F191" s="15"/>
      <c r="G191" s="15"/>
      <c r="H191" s="50">
        <f t="shared" si="28"/>
        <v>1900</v>
      </c>
      <c r="I191" s="50" t="str">
        <f t="shared" si="29"/>
        <v>4</v>
      </c>
    </row>
    <row r="192" spans="3:9">
      <c r="C192" s="15"/>
      <c r="D192" s="71"/>
      <c r="E192" s="15"/>
      <c r="F192" s="15"/>
      <c r="G192" s="15"/>
      <c r="H192" s="50">
        <f t="shared" si="28"/>
        <v>1900</v>
      </c>
      <c r="I192" s="50" t="str">
        <f t="shared" si="29"/>
        <v>4</v>
      </c>
    </row>
    <row r="193" spans="3:9">
      <c r="C193" s="15"/>
      <c r="D193" s="71"/>
      <c r="E193" s="15"/>
      <c r="F193" s="15"/>
      <c r="G193" s="15"/>
      <c r="H193" s="50">
        <f t="shared" si="28"/>
        <v>1900</v>
      </c>
      <c r="I193" s="50" t="str">
        <f t="shared" si="29"/>
        <v>4</v>
      </c>
    </row>
    <row r="194" spans="3:9">
      <c r="C194" s="15"/>
      <c r="D194" s="71"/>
      <c r="E194" s="15"/>
      <c r="F194" s="15"/>
      <c r="G194" s="15"/>
      <c r="H194" s="50">
        <f t="shared" si="28"/>
        <v>1900</v>
      </c>
      <c r="I194" s="50" t="str">
        <f t="shared" si="29"/>
        <v>4</v>
      </c>
    </row>
    <row r="195" spans="3:9">
      <c r="C195" s="15"/>
      <c r="D195" s="71"/>
      <c r="E195" s="15"/>
      <c r="F195" s="15"/>
      <c r="G195" s="15"/>
      <c r="H195" s="50">
        <f t="shared" si="28"/>
        <v>1900</v>
      </c>
      <c r="I195" s="50" t="str">
        <f t="shared" si="29"/>
        <v>4</v>
      </c>
    </row>
    <row r="196" spans="3:9">
      <c r="C196" s="15"/>
      <c r="D196" s="71"/>
      <c r="E196" s="15"/>
      <c r="F196" s="15"/>
      <c r="G196" s="15"/>
      <c r="H196" s="50">
        <f t="shared" si="28"/>
        <v>1900</v>
      </c>
      <c r="I196" s="50" t="str">
        <f t="shared" si="29"/>
        <v>4</v>
      </c>
    </row>
    <row r="197" spans="3:9">
      <c r="C197" s="15"/>
      <c r="D197" s="71"/>
      <c r="E197" s="15"/>
      <c r="F197" s="15"/>
      <c r="G197" s="15"/>
      <c r="H197" s="50">
        <f t="shared" si="28"/>
        <v>1900</v>
      </c>
      <c r="I197" s="50" t="str">
        <f t="shared" si="29"/>
        <v>4</v>
      </c>
    </row>
    <row r="198" spans="3:9">
      <c r="C198" s="15"/>
      <c r="D198" s="71"/>
      <c r="E198" s="15"/>
      <c r="F198" s="15"/>
      <c r="G198" s="15"/>
      <c r="H198" s="50">
        <f t="shared" si="28"/>
        <v>1900</v>
      </c>
      <c r="I198" s="50" t="str">
        <f t="shared" si="29"/>
        <v>4</v>
      </c>
    </row>
    <row r="199" spans="3:9">
      <c r="C199" s="15"/>
      <c r="D199" s="71"/>
      <c r="E199" s="15"/>
      <c r="F199" s="15"/>
      <c r="G199" s="15"/>
      <c r="H199" s="50">
        <f t="shared" si="28"/>
        <v>1900</v>
      </c>
      <c r="I199" s="50" t="str">
        <f t="shared" si="29"/>
        <v>4</v>
      </c>
    </row>
    <row r="200" spans="3:9">
      <c r="C200" s="15"/>
      <c r="D200" s="71"/>
      <c r="E200" s="15"/>
      <c r="F200" s="15"/>
      <c r="G200" s="15"/>
      <c r="H200" s="50">
        <f t="shared" si="28"/>
        <v>1900</v>
      </c>
      <c r="I200" s="50" t="str">
        <f t="shared" si="29"/>
        <v>4</v>
      </c>
    </row>
    <row r="201" spans="3:9">
      <c r="C201" s="15"/>
      <c r="D201" s="71"/>
      <c r="E201" s="15"/>
      <c r="F201" s="15"/>
      <c r="G201" s="15"/>
      <c r="H201" s="50">
        <f t="shared" si="28"/>
        <v>1900</v>
      </c>
      <c r="I201" s="50" t="str">
        <f t="shared" si="29"/>
        <v>4</v>
      </c>
    </row>
    <row r="202" spans="3:9">
      <c r="C202" s="15"/>
      <c r="D202" s="71"/>
      <c r="E202" s="15"/>
      <c r="F202" s="15"/>
      <c r="G202" s="15"/>
      <c r="H202" s="50">
        <f t="shared" ref="H202:H250" si="30">YEAR(A202)</f>
        <v>1900</v>
      </c>
      <c r="I202" s="50" t="str">
        <f t="shared" ref="I202:I250" si="31">IF(MONTH(A202)=3,"1",IF(MONTH(A202)=6,"2",IF(MONTH(A202)=9,"3","4")))</f>
        <v>4</v>
      </c>
    </row>
    <row r="203" spans="3:9">
      <c r="C203" s="15"/>
      <c r="D203" s="71"/>
      <c r="E203" s="15"/>
      <c r="F203" s="15"/>
      <c r="G203" s="15"/>
      <c r="H203" s="50">
        <f t="shared" si="30"/>
        <v>1900</v>
      </c>
      <c r="I203" s="50" t="str">
        <f t="shared" si="31"/>
        <v>4</v>
      </c>
    </row>
    <row r="204" spans="3:9">
      <c r="C204" s="15"/>
      <c r="D204" s="71"/>
      <c r="E204" s="15"/>
      <c r="F204" s="15"/>
      <c r="G204" s="15"/>
      <c r="H204" s="50">
        <f t="shared" si="30"/>
        <v>1900</v>
      </c>
      <c r="I204" s="50" t="str">
        <f t="shared" si="31"/>
        <v>4</v>
      </c>
    </row>
    <row r="205" spans="3:9">
      <c r="C205" s="15"/>
      <c r="D205" s="71"/>
      <c r="E205" s="15"/>
      <c r="F205" s="15"/>
      <c r="G205" s="15"/>
      <c r="H205" s="50">
        <f t="shared" si="30"/>
        <v>1900</v>
      </c>
      <c r="I205" s="50" t="str">
        <f t="shared" si="31"/>
        <v>4</v>
      </c>
    </row>
    <row r="206" spans="3:9">
      <c r="C206" s="15"/>
      <c r="D206" s="71"/>
      <c r="E206" s="15"/>
      <c r="F206" s="15"/>
      <c r="G206" s="15"/>
      <c r="H206" s="50">
        <f t="shared" si="30"/>
        <v>1900</v>
      </c>
      <c r="I206" s="50" t="str">
        <f t="shared" si="31"/>
        <v>4</v>
      </c>
    </row>
    <row r="207" spans="3:9">
      <c r="C207" s="15"/>
      <c r="D207" s="71"/>
      <c r="E207" s="15"/>
      <c r="F207" s="15"/>
      <c r="G207" s="15"/>
      <c r="H207" s="50">
        <f t="shared" si="30"/>
        <v>1900</v>
      </c>
      <c r="I207" s="50" t="str">
        <f t="shared" si="31"/>
        <v>4</v>
      </c>
    </row>
    <row r="208" spans="3:9">
      <c r="C208" s="15"/>
      <c r="D208" s="71"/>
      <c r="E208" s="15"/>
      <c r="F208" s="15"/>
      <c r="G208" s="15"/>
      <c r="H208" s="50">
        <f t="shared" si="30"/>
        <v>1900</v>
      </c>
      <c r="I208" s="50" t="str">
        <f t="shared" si="31"/>
        <v>4</v>
      </c>
    </row>
    <row r="209" spans="3:9">
      <c r="C209" s="15"/>
      <c r="D209" s="71"/>
      <c r="E209" s="15"/>
      <c r="F209" s="15"/>
      <c r="G209" s="15"/>
      <c r="H209" s="50">
        <f t="shared" si="30"/>
        <v>1900</v>
      </c>
      <c r="I209" s="50" t="str">
        <f t="shared" si="31"/>
        <v>4</v>
      </c>
    </row>
    <row r="210" spans="3:9">
      <c r="C210" s="15"/>
      <c r="D210" s="71"/>
      <c r="E210" s="15"/>
      <c r="F210" s="15"/>
      <c r="G210" s="15"/>
      <c r="H210" s="50">
        <f t="shared" si="30"/>
        <v>1900</v>
      </c>
      <c r="I210" s="50" t="str">
        <f t="shared" si="31"/>
        <v>4</v>
      </c>
    </row>
    <row r="211" spans="3:9">
      <c r="C211" s="15"/>
      <c r="D211" s="71"/>
      <c r="E211" s="15"/>
      <c r="F211" s="15"/>
      <c r="G211" s="15"/>
      <c r="H211" s="50">
        <f t="shared" si="30"/>
        <v>1900</v>
      </c>
      <c r="I211" s="50" t="str">
        <f t="shared" si="31"/>
        <v>4</v>
      </c>
    </row>
    <row r="212" spans="3:9">
      <c r="C212" s="15"/>
      <c r="D212" s="71"/>
      <c r="E212" s="15"/>
      <c r="F212" s="15"/>
      <c r="G212" s="15"/>
      <c r="H212" s="50">
        <f t="shared" si="30"/>
        <v>1900</v>
      </c>
      <c r="I212" s="50" t="str">
        <f t="shared" si="31"/>
        <v>4</v>
      </c>
    </row>
    <row r="213" spans="3:9">
      <c r="C213" s="15"/>
      <c r="D213" s="71"/>
      <c r="E213" s="15"/>
      <c r="F213" s="15"/>
      <c r="G213" s="15"/>
      <c r="H213" s="50">
        <f t="shared" si="30"/>
        <v>1900</v>
      </c>
      <c r="I213" s="50" t="str">
        <f t="shared" si="31"/>
        <v>4</v>
      </c>
    </row>
    <row r="214" spans="3:9">
      <c r="C214" s="15"/>
      <c r="D214" s="71"/>
      <c r="E214" s="15"/>
      <c r="F214" s="15"/>
      <c r="G214" s="15"/>
      <c r="H214" s="50">
        <f t="shared" si="30"/>
        <v>1900</v>
      </c>
      <c r="I214" s="50" t="str">
        <f t="shared" si="31"/>
        <v>4</v>
      </c>
    </row>
    <row r="215" spans="3:9">
      <c r="C215" s="15"/>
      <c r="D215" s="71"/>
      <c r="E215" s="15"/>
      <c r="F215" s="15"/>
      <c r="G215" s="15"/>
      <c r="H215" s="50">
        <f t="shared" si="30"/>
        <v>1900</v>
      </c>
      <c r="I215" s="50" t="str">
        <f t="shared" si="31"/>
        <v>4</v>
      </c>
    </row>
    <row r="216" spans="3:9">
      <c r="C216" s="15"/>
      <c r="D216" s="71"/>
      <c r="E216" s="15"/>
      <c r="F216" s="15"/>
      <c r="G216" s="15"/>
      <c r="H216" s="50">
        <f t="shared" si="30"/>
        <v>1900</v>
      </c>
      <c r="I216" s="50" t="str">
        <f t="shared" si="31"/>
        <v>4</v>
      </c>
    </row>
    <row r="217" spans="3:9">
      <c r="C217" s="15"/>
      <c r="D217" s="71"/>
      <c r="E217" s="15"/>
      <c r="F217" s="15"/>
      <c r="G217" s="15"/>
      <c r="H217" s="50">
        <f t="shared" si="30"/>
        <v>1900</v>
      </c>
      <c r="I217" s="50" t="str">
        <f t="shared" si="31"/>
        <v>4</v>
      </c>
    </row>
    <row r="218" spans="3:9">
      <c r="C218" s="15"/>
      <c r="D218" s="71"/>
      <c r="E218" s="15"/>
      <c r="F218" s="15"/>
      <c r="G218" s="15"/>
      <c r="H218" s="50">
        <f t="shared" si="30"/>
        <v>1900</v>
      </c>
      <c r="I218" s="50" t="str">
        <f t="shared" si="31"/>
        <v>4</v>
      </c>
    </row>
    <row r="219" spans="3:9">
      <c r="C219" s="15"/>
      <c r="D219" s="15"/>
      <c r="E219" s="15"/>
      <c r="F219" s="15"/>
      <c r="G219" s="15"/>
      <c r="H219" s="50">
        <f t="shared" si="30"/>
        <v>1900</v>
      </c>
      <c r="I219" s="50" t="str">
        <f t="shared" si="31"/>
        <v>4</v>
      </c>
    </row>
    <row r="220" spans="3:9">
      <c r="C220" s="15"/>
      <c r="D220" s="15"/>
      <c r="E220" s="15"/>
      <c r="F220" s="15"/>
      <c r="G220" s="15"/>
      <c r="H220" s="50">
        <f t="shared" si="30"/>
        <v>1900</v>
      </c>
      <c r="I220" s="50" t="str">
        <f t="shared" si="31"/>
        <v>4</v>
      </c>
    </row>
    <row r="221" spans="3:9">
      <c r="C221" s="15"/>
      <c r="D221" s="15"/>
      <c r="E221" s="15"/>
      <c r="F221" s="15"/>
      <c r="G221" s="15"/>
      <c r="H221" s="50">
        <f t="shared" si="30"/>
        <v>1900</v>
      </c>
      <c r="I221" s="50" t="str">
        <f t="shared" si="31"/>
        <v>4</v>
      </c>
    </row>
    <row r="222" spans="3:9">
      <c r="C222" s="15"/>
      <c r="D222" s="15"/>
      <c r="E222" s="15"/>
      <c r="F222" s="15"/>
      <c r="G222" s="15"/>
      <c r="H222" s="50">
        <f t="shared" si="30"/>
        <v>1900</v>
      </c>
      <c r="I222" s="50" t="str">
        <f t="shared" si="31"/>
        <v>4</v>
      </c>
    </row>
    <row r="223" spans="3:9">
      <c r="C223" s="15"/>
      <c r="D223" s="15"/>
      <c r="E223" s="15"/>
      <c r="F223" s="15"/>
      <c r="G223" s="15"/>
      <c r="H223" s="50">
        <f t="shared" si="30"/>
        <v>1900</v>
      </c>
      <c r="I223" s="50" t="str">
        <f t="shared" si="31"/>
        <v>4</v>
      </c>
    </row>
    <row r="224" spans="3:9">
      <c r="C224" s="15"/>
      <c r="D224" s="15"/>
      <c r="E224" s="15"/>
      <c r="F224" s="15"/>
      <c r="G224" s="15"/>
      <c r="H224" s="50">
        <f t="shared" si="30"/>
        <v>1900</v>
      </c>
      <c r="I224" s="50" t="str">
        <f t="shared" si="31"/>
        <v>4</v>
      </c>
    </row>
    <row r="225" spans="3:9">
      <c r="C225" s="15"/>
      <c r="D225" s="15"/>
      <c r="E225" s="15"/>
      <c r="F225" s="15"/>
      <c r="G225" s="15"/>
      <c r="H225" s="50">
        <f t="shared" si="30"/>
        <v>1900</v>
      </c>
      <c r="I225" s="50" t="str">
        <f t="shared" si="31"/>
        <v>4</v>
      </c>
    </row>
    <row r="226" spans="3:9">
      <c r="C226" s="15"/>
      <c r="D226" s="15"/>
      <c r="E226" s="15"/>
      <c r="F226" s="15"/>
      <c r="G226" s="15"/>
      <c r="H226" s="50">
        <f t="shared" si="30"/>
        <v>1900</v>
      </c>
      <c r="I226" s="50" t="str">
        <f t="shared" si="31"/>
        <v>4</v>
      </c>
    </row>
    <row r="227" spans="3:9">
      <c r="C227" s="15"/>
      <c r="D227" s="15"/>
      <c r="E227" s="15"/>
      <c r="F227" s="15"/>
      <c r="G227" s="15"/>
      <c r="H227" s="50">
        <f t="shared" si="30"/>
        <v>1900</v>
      </c>
      <c r="I227" s="50" t="str">
        <f t="shared" si="31"/>
        <v>4</v>
      </c>
    </row>
    <row r="228" spans="3:9">
      <c r="C228" s="15"/>
      <c r="D228" s="15"/>
      <c r="E228" s="15"/>
      <c r="F228" s="15"/>
      <c r="G228" s="15"/>
      <c r="H228" s="50">
        <f t="shared" si="30"/>
        <v>1900</v>
      </c>
      <c r="I228" s="50" t="str">
        <f t="shared" si="31"/>
        <v>4</v>
      </c>
    </row>
    <row r="229" spans="3:9">
      <c r="C229" s="15"/>
      <c r="D229" s="15"/>
      <c r="E229" s="15"/>
      <c r="F229" s="15"/>
      <c r="G229" s="15"/>
      <c r="H229" s="50">
        <f t="shared" si="30"/>
        <v>1900</v>
      </c>
      <c r="I229" s="50" t="str">
        <f t="shared" si="31"/>
        <v>4</v>
      </c>
    </row>
    <row r="230" spans="3:9">
      <c r="C230" s="15"/>
      <c r="D230" s="15"/>
      <c r="E230" s="15"/>
      <c r="F230" s="15"/>
      <c r="G230" s="15"/>
      <c r="H230" s="50">
        <f t="shared" si="30"/>
        <v>1900</v>
      </c>
      <c r="I230" s="50" t="str">
        <f t="shared" si="31"/>
        <v>4</v>
      </c>
    </row>
    <row r="231" spans="3:9">
      <c r="C231" s="15"/>
      <c r="D231" s="15"/>
      <c r="E231" s="15"/>
      <c r="F231" s="15"/>
      <c r="G231" s="15"/>
      <c r="H231" s="50">
        <f t="shared" si="30"/>
        <v>1900</v>
      </c>
      <c r="I231" s="50" t="str">
        <f t="shared" si="31"/>
        <v>4</v>
      </c>
    </row>
    <row r="232" spans="3:9">
      <c r="C232" s="15"/>
      <c r="D232" s="15"/>
      <c r="E232" s="15"/>
      <c r="F232" s="15"/>
      <c r="G232" s="15"/>
      <c r="H232" s="50">
        <f t="shared" si="30"/>
        <v>1900</v>
      </c>
      <c r="I232" s="50" t="str">
        <f t="shared" si="31"/>
        <v>4</v>
      </c>
    </row>
    <row r="233" spans="3:9">
      <c r="C233" s="15"/>
      <c r="D233" s="15"/>
      <c r="E233" s="15"/>
      <c r="F233" s="15"/>
      <c r="G233" s="15"/>
      <c r="H233" s="50">
        <f t="shared" si="30"/>
        <v>1900</v>
      </c>
      <c r="I233" s="50" t="str">
        <f t="shared" si="31"/>
        <v>4</v>
      </c>
    </row>
    <row r="234" spans="3:9">
      <c r="C234" s="15"/>
      <c r="D234" s="15"/>
      <c r="E234" s="15"/>
      <c r="F234" s="15"/>
      <c r="G234" s="15"/>
      <c r="H234" s="50">
        <f t="shared" si="30"/>
        <v>1900</v>
      </c>
      <c r="I234" s="50" t="str">
        <f t="shared" si="31"/>
        <v>4</v>
      </c>
    </row>
    <row r="235" spans="3:9">
      <c r="C235" s="15"/>
      <c r="D235" s="15"/>
      <c r="E235" s="15"/>
      <c r="F235" s="15"/>
      <c r="G235" s="15"/>
      <c r="H235" s="50">
        <f t="shared" si="30"/>
        <v>1900</v>
      </c>
      <c r="I235" s="50" t="str">
        <f t="shared" si="31"/>
        <v>4</v>
      </c>
    </row>
    <row r="236" spans="3:9">
      <c r="C236" s="15"/>
      <c r="D236" s="15"/>
      <c r="E236" s="15"/>
      <c r="F236" s="15"/>
      <c r="G236" s="15"/>
      <c r="H236" s="50">
        <f t="shared" si="30"/>
        <v>1900</v>
      </c>
      <c r="I236" s="50" t="str">
        <f t="shared" si="31"/>
        <v>4</v>
      </c>
    </row>
    <row r="237" spans="3:9">
      <c r="C237" s="15"/>
      <c r="D237" s="15"/>
      <c r="E237" s="15"/>
      <c r="F237" s="15"/>
      <c r="G237" s="15"/>
      <c r="H237" s="50">
        <f t="shared" si="30"/>
        <v>1900</v>
      </c>
      <c r="I237" s="50" t="str">
        <f t="shared" si="31"/>
        <v>4</v>
      </c>
    </row>
    <row r="238" spans="3:9">
      <c r="C238" s="15"/>
      <c r="D238" s="15"/>
      <c r="E238" s="15"/>
      <c r="F238" s="15"/>
      <c r="G238" s="15"/>
      <c r="H238" s="50">
        <f t="shared" si="30"/>
        <v>1900</v>
      </c>
      <c r="I238" s="50" t="str">
        <f t="shared" si="31"/>
        <v>4</v>
      </c>
    </row>
    <row r="239" spans="3:9">
      <c r="C239" s="15"/>
      <c r="D239" s="15"/>
      <c r="E239" s="15"/>
      <c r="F239" s="15"/>
      <c r="G239" s="15"/>
      <c r="H239" s="50">
        <f t="shared" si="30"/>
        <v>1900</v>
      </c>
      <c r="I239" s="50" t="str">
        <f t="shared" si="31"/>
        <v>4</v>
      </c>
    </row>
    <row r="240" spans="3:9">
      <c r="C240" s="15"/>
      <c r="D240" s="15"/>
      <c r="E240" s="15"/>
      <c r="F240" s="15"/>
      <c r="G240" s="15"/>
      <c r="H240" s="50">
        <f t="shared" si="30"/>
        <v>1900</v>
      </c>
      <c r="I240" s="50" t="str">
        <f t="shared" si="31"/>
        <v>4</v>
      </c>
    </row>
    <row r="241" spans="3:9">
      <c r="C241" s="15"/>
      <c r="D241" s="15"/>
      <c r="E241" s="15"/>
      <c r="F241" s="15"/>
      <c r="G241" s="15"/>
      <c r="H241" s="50">
        <f t="shared" si="30"/>
        <v>1900</v>
      </c>
      <c r="I241" s="50" t="str">
        <f t="shared" si="31"/>
        <v>4</v>
      </c>
    </row>
    <row r="242" spans="3:9">
      <c r="C242" s="15"/>
      <c r="D242" s="15"/>
      <c r="E242" s="15"/>
      <c r="F242" s="15"/>
      <c r="G242" s="15"/>
      <c r="H242" s="50">
        <f t="shared" si="30"/>
        <v>1900</v>
      </c>
      <c r="I242" s="50" t="str">
        <f t="shared" si="31"/>
        <v>4</v>
      </c>
    </row>
    <row r="243" spans="3:9">
      <c r="C243" s="15"/>
      <c r="D243" s="15"/>
      <c r="E243" s="15"/>
      <c r="F243" s="15"/>
      <c r="G243" s="15"/>
      <c r="H243" s="50">
        <f t="shared" si="30"/>
        <v>1900</v>
      </c>
      <c r="I243" s="50" t="str">
        <f t="shared" si="31"/>
        <v>4</v>
      </c>
    </row>
    <row r="244" spans="3:9">
      <c r="C244" s="15"/>
      <c r="D244" s="15"/>
      <c r="E244" s="15"/>
      <c r="F244" s="15"/>
      <c r="G244" s="15"/>
      <c r="H244" s="50">
        <f t="shared" si="30"/>
        <v>1900</v>
      </c>
      <c r="I244" s="50" t="str">
        <f t="shared" si="31"/>
        <v>4</v>
      </c>
    </row>
    <row r="245" spans="3:9">
      <c r="C245" s="15"/>
      <c r="D245" s="15"/>
      <c r="E245" s="15"/>
      <c r="F245" s="15"/>
      <c r="G245" s="15"/>
      <c r="H245" s="50">
        <f t="shared" si="30"/>
        <v>1900</v>
      </c>
      <c r="I245" s="50" t="str">
        <f t="shared" si="31"/>
        <v>4</v>
      </c>
    </row>
    <row r="246" spans="3:9">
      <c r="C246" s="15"/>
      <c r="D246" s="15"/>
      <c r="E246" s="15"/>
      <c r="F246" s="15"/>
      <c r="G246" s="15"/>
      <c r="H246" s="50">
        <f t="shared" si="30"/>
        <v>1900</v>
      </c>
      <c r="I246" s="50" t="str">
        <f t="shared" si="31"/>
        <v>4</v>
      </c>
    </row>
    <row r="247" spans="3:9">
      <c r="C247" s="15"/>
      <c r="D247" s="15"/>
      <c r="E247" s="15"/>
      <c r="F247" s="15"/>
      <c r="G247" s="15"/>
      <c r="H247" s="50">
        <f t="shared" si="30"/>
        <v>1900</v>
      </c>
      <c r="I247" s="50" t="str">
        <f t="shared" si="31"/>
        <v>4</v>
      </c>
    </row>
    <row r="248" spans="3:9">
      <c r="C248" s="15"/>
      <c r="D248" s="15"/>
      <c r="E248" s="15"/>
      <c r="F248" s="15"/>
      <c r="G248" s="15"/>
      <c r="H248" s="50">
        <f t="shared" si="30"/>
        <v>1900</v>
      </c>
      <c r="I248" s="50" t="str">
        <f t="shared" si="31"/>
        <v>4</v>
      </c>
    </row>
    <row r="249" spans="3:9">
      <c r="C249" s="15"/>
      <c r="D249" s="15"/>
      <c r="E249" s="15"/>
      <c r="F249" s="15"/>
      <c r="G249" s="15"/>
      <c r="H249" s="50">
        <f t="shared" si="30"/>
        <v>1900</v>
      </c>
      <c r="I249" s="50" t="str">
        <f t="shared" si="31"/>
        <v>4</v>
      </c>
    </row>
    <row r="250" spans="3:9">
      <c r="C250" s="15"/>
      <c r="D250" s="15"/>
      <c r="E250" s="15"/>
      <c r="F250" s="15"/>
      <c r="G250" s="15"/>
      <c r="H250" s="50">
        <f t="shared" si="30"/>
        <v>1900</v>
      </c>
      <c r="I250" s="50" t="str">
        <f t="shared" si="31"/>
        <v>4</v>
      </c>
    </row>
    <row r="251" spans="3:9">
      <c r="C251" s="15"/>
      <c r="D251" s="15"/>
      <c r="E251" s="15"/>
      <c r="F251" s="15"/>
      <c r="G251" s="15"/>
      <c r="H251" s="51"/>
      <c r="I251" s="51"/>
    </row>
    <row r="252" spans="3:9">
      <c r="C252" s="15"/>
      <c r="D252" s="15"/>
      <c r="E252" s="15"/>
      <c r="F252" s="15"/>
      <c r="G252" s="15"/>
      <c r="H252" s="51"/>
      <c r="I252" s="51"/>
    </row>
    <row r="253" spans="3:9">
      <c r="C253" s="15"/>
      <c r="D253" s="15"/>
      <c r="E253" s="15"/>
      <c r="F253" s="15"/>
      <c r="G253" s="15"/>
      <c r="H253" s="51"/>
      <c r="I253" s="51"/>
    </row>
    <row r="254" spans="3:9">
      <c r="C254" s="15"/>
      <c r="D254" s="15"/>
      <c r="E254" s="15"/>
      <c r="F254" s="15"/>
      <c r="G254" s="15"/>
      <c r="H254" s="51"/>
      <c r="I254" s="51"/>
    </row>
    <row r="255" spans="3:9">
      <c r="C255" s="15"/>
      <c r="D255" s="15"/>
      <c r="E255" s="15"/>
      <c r="F255" s="15"/>
      <c r="G255" s="15"/>
      <c r="H255" s="51"/>
      <c r="I255" s="51"/>
    </row>
    <row r="256" spans="3:9">
      <c r="C256" s="15"/>
      <c r="D256" s="15"/>
      <c r="E256" s="15"/>
      <c r="F256" s="15"/>
      <c r="G256" s="15"/>
      <c r="H256" s="51"/>
      <c r="I256" s="51"/>
    </row>
    <row r="257" spans="3:9">
      <c r="C257" s="15"/>
      <c r="D257" s="15"/>
      <c r="E257" s="15"/>
      <c r="F257" s="15"/>
      <c r="G257" s="15"/>
      <c r="H257" s="51"/>
      <c r="I257" s="51"/>
    </row>
    <row r="258" spans="3:9">
      <c r="C258" s="15"/>
      <c r="D258" s="15"/>
      <c r="E258" s="15"/>
      <c r="F258" s="15"/>
      <c r="G258" s="15"/>
      <c r="H258" s="51"/>
      <c r="I258" s="51"/>
    </row>
    <row r="259" spans="3:9">
      <c r="C259" s="15"/>
      <c r="D259" s="15"/>
      <c r="E259" s="15"/>
      <c r="F259" s="15"/>
      <c r="G259" s="15"/>
      <c r="H259" s="51"/>
      <c r="I259" s="51"/>
    </row>
    <row r="260" spans="3:9">
      <c r="C260" s="15"/>
      <c r="D260" s="15"/>
      <c r="E260" s="15"/>
      <c r="F260" s="15"/>
      <c r="G260" s="15"/>
      <c r="H260" s="51"/>
      <c r="I260" s="51"/>
    </row>
    <row r="261" spans="3:9">
      <c r="C261" s="15"/>
      <c r="D261" s="15"/>
      <c r="E261" s="15"/>
      <c r="F261" s="15"/>
      <c r="G261" s="15"/>
      <c r="H261" s="51"/>
      <c r="I261" s="51"/>
    </row>
    <row r="262" spans="3:9">
      <c r="C262" s="15"/>
      <c r="D262" s="15"/>
      <c r="E262" s="15"/>
      <c r="F262" s="15"/>
      <c r="G262" s="15"/>
      <c r="H262" s="51"/>
      <c r="I262" s="51"/>
    </row>
    <row r="263" spans="3:9">
      <c r="C263" s="15"/>
      <c r="D263" s="15"/>
      <c r="E263" s="15"/>
      <c r="F263" s="15"/>
      <c r="G263" s="15"/>
      <c r="H263" s="51"/>
      <c r="I263" s="51"/>
    </row>
    <row r="264" spans="3:9">
      <c r="C264" s="15"/>
      <c r="D264" s="15"/>
      <c r="E264" s="15"/>
      <c r="F264" s="15"/>
      <c r="G264" s="15"/>
      <c r="H264" s="51"/>
      <c r="I264" s="51"/>
    </row>
    <row r="265" spans="3:9">
      <c r="C265" s="15"/>
      <c r="D265" s="15"/>
      <c r="E265" s="15"/>
      <c r="F265" s="15"/>
      <c r="G265" s="15"/>
      <c r="H265" s="51"/>
      <c r="I265" s="51"/>
    </row>
    <row r="266" spans="3:9">
      <c r="C266" s="15"/>
      <c r="D266" s="15"/>
      <c r="E266" s="15"/>
      <c r="F266" s="15"/>
      <c r="G266" s="15"/>
      <c r="H266" s="51"/>
      <c r="I266" s="51"/>
    </row>
    <row r="267" spans="3:9">
      <c r="C267" s="15"/>
      <c r="D267" s="15"/>
      <c r="E267" s="15"/>
      <c r="F267" s="15"/>
      <c r="G267" s="15"/>
      <c r="H267" s="51"/>
      <c r="I267" s="51"/>
    </row>
    <row r="268" spans="3:9">
      <c r="C268" s="15"/>
      <c r="D268" s="15"/>
      <c r="E268" s="15"/>
      <c r="F268" s="15"/>
      <c r="G268" s="15"/>
      <c r="H268" s="51"/>
      <c r="I268" s="51"/>
    </row>
    <row r="269" spans="3:9">
      <c r="C269" s="15"/>
      <c r="D269" s="15"/>
      <c r="E269" s="15"/>
      <c r="F269" s="15"/>
      <c r="G269" s="15"/>
      <c r="H269" s="51"/>
      <c r="I269" s="51"/>
    </row>
    <row r="270" spans="3:9">
      <c r="C270" s="15"/>
      <c r="D270" s="15"/>
      <c r="E270" s="15"/>
      <c r="F270" s="15"/>
      <c r="G270" s="15"/>
      <c r="H270" s="51"/>
      <c r="I270" s="51"/>
    </row>
    <row r="271" spans="3:9">
      <c r="C271" s="15"/>
      <c r="D271" s="15"/>
      <c r="E271" s="15"/>
      <c r="F271" s="15"/>
      <c r="G271" s="15"/>
      <c r="H271" s="51"/>
      <c r="I271" s="51"/>
    </row>
    <row r="272" spans="3:9">
      <c r="C272" s="15"/>
      <c r="D272" s="15"/>
      <c r="E272" s="15"/>
      <c r="F272" s="15"/>
      <c r="G272" s="15"/>
      <c r="H272" s="51"/>
      <c r="I272" s="51"/>
    </row>
    <row r="273" spans="3:9">
      <c r="C273" s="15"/>
      <c r="D273" s="15"/>
      <c r="E273" s="15"/>
      <c r="F273" s="15"/>
      <c r="G273" s="15"/>
      <c r="H273" s="51"/>
      <c r="I273" s="51"/>
    </row>
    <row r="274" spans="3:9">
      <c r="C274" s="15"/>
      <c r="D274" s="15"/>
      <c r="E274" s="15"/>
      <c r="F274" s="15"/>
      <c r="G274" s="15"/>
      <c r="H274" s="51"/>
      <c r="I274" s="51"/>
    </row>
    <row r="275" spans="3:9">
      <c r="C275" s="15"/>
      <c r="D275" s="15"/>
      <c r="E275" s="15"/>
      <c r="F275" s="15"/>
      <c r="G275" s="15"/>
      <c r="H275" s="51"/>
      <c r="I275" s="51"/>
    </row>
    <row r="276" spans="3:9">
      <c r="C276" s="15"/>
      <c r="D276" s="15"/>
      <c r="E276" s="15"/>
      <c r="F276" s="15"/>
      <c r="G276" s="15"/>
      <c r="H276" s="51"/>
      <c r="I276" s="51"/>
    </row>
    <row r="277" spans="3:9">
      <c r="C277" s="15"/>
      <c r="D277" s="15"/>
      <c r="E277" s="15"/>
      <c r="F277" s="15"/>
      <c r="G277" s="15"/>
      <c r="H277" s="51"/>
      <c r="I277" s="51"/>
    </row>
    <row r="278" spans="3:9">
      <c r="C278" s="15"/>
      <c r="D278" s="15"/>
      <c r="E278" s="15"/>
      <c r="F278" s="15"/>
      <c r="G278" s="15"/>
      <c r="H278" s="51"/>
      <c r="I278" s="51"/>
    </row>
    <row r="279" spans="3:9">
      <c r="C279" s="15"/>
      <c r="D279" s="15"/>
      <c r="E279" s="15"/>
      <c r="F279" s="15"/>
      <c r="G279" s="15"/>
      <c r="H279" s="51"/>
      <c r="I279" s="51"/>
    </row>
    <row r="280" spans="3:9">
      <c r="C280" s="15"/>
      <c r="D280" s="15"/>
      <c r="E280" s="15"/>
      <c r="F280" s="15"/>
      <c r="G280" s="15"/>
      <c r="H280" s="51"/>
      <c r="I280" s="51"/>
    </row>
    <row r="281" spans="3:9">
      <c r="C281" s="15"/>
      <c r="D281" s="15"/>
      <c r="E281" s="15"/>
      <c r="F281" s="15"/>
      <c r="G281" s="15"/>
      <c r="H281" s="51"/>
      <c r="I281" s="51"/>
    </row>
    <row r="282" spans="3:9">
      <c r="C282" s="15"/>
      <c r="D282" s="15"/>
      <c r="E282" s="15"/>
      <c r="F282" s="15"/>
      <c r="G282" s="15"/>
      <c r="H282" s="51"/>
      <c r="I282" s="51"/>
    </row>
    <row r="283" spans="3:9">
      <c r="C283" s="15"/>
      <c r="D283" s="15"/>
      <c r="E283" s="15"/>
      <c r="F283" s="15"/>
      <c r="G283" s="15"/>
      <c r="H283" s="51"/>
      <c r="I283" s="51"/>
    </row>
    <row r="284" spans="3:9">
      <c r="C284" s="15"/>
      <c r="D284" s="15"/>
      <c r="E284" s="15"/>
      <c r="F284" s="15"/>
      <c r="G284" s="15"/>
      <c r="H284" s="51"/>
      <c r="I284" s="51"/>
    </row>
    <row r="285" spans="3:9">
      <c r="C285" s="15"/>
      <c r="D285" s="15"/>
      <c r="E285" s="15"/>
      <c r="F285" s="15"/>
      <c r="G285" s="15"/>
      <c r="H285" s="51"/>
      <c r="I285" s="51"/>
    </row>
    <row r="286" spans="3:9">
      <c r="C286" s="15"/>
      <c r="D286" s="15"/>
      <c r="E286" s="15"/>
      <c r="F286" s="15"/>
      <c r="G286" s="15"/>
      <c r="H286" s="51"/>
      <c r="I286" s="51"/>
    </row>
    <row r="287" spans="3:9">
      <c r="C287" s="15"/>
      <c r="D287" s="15"/>
      <c r="E287" s="15"/>
      <c r="F287" s="15"/>
      <c r="G287" s="15"/>
      <c r="H287" s="51"/>
      <c r="I287" s="51"/>
    </row>
    <row r="288" spans="3:9">
      <c r="C288" s="15"/>
      <c r="D288" s="15"/>
      <c r="E288" s="15"/>
      <c r="F288" s="15"/>
      <c r="G288" s="15"/>
      <c r="H288" s="51"/>
      <c r="I288" s="51"/>
    </row>
    <row r="289" spans="3:9">
      <c r="C289" s="15"/>
      <c r="D289" s="15"/>
      <c r="E289" s="15"/>
      <c r="F289" s="15"/>
      <c r="G289" s="15"/>
      <c r="H289" s="51"/>
      <c r="I289" s="51"/>
    </row>
    <row r="290" spans="3:9">
      <c r="C290" s="15"/>
      <c r="D290" s="15"/>
      <c r="E290" s="15"/>
      <c r="F290" s="15"/>
      <c r="G290" s="15"/>
      <c r="H290" s="51"/>
      <c r="I290" s="51"/>
    </row>
    <row r="291" spans="3:9">
      <c r="C291" s="15"/>
      <c r="D291" s="15"/>
      <c r="E291" s="15"/>
      <c r="F291" s="15"/>
      <c r="G291" s="15"/>
      <c r="H291" s="51"/>
      <c r="I291" s="51"/>
    </row>
    <row r="292" spans="3:9">
      <c r="C292" s="15"/>
      <c r="D292" s="15"/>
      <c r="E292" s="15"/>
      <c r="F292" s="15"/>
      <c r="G292" s="15"/>
      <c r="H292" s="51"/>
      <c r="I292" s="51"/>
    </row>
    <row r="293" spans="3:9">
      <c r="C293" s="15"/>
      <c r="D293" s="15"/>
      <c r="E293" s="15"/>
      <c r="F293" s="15"/>
      <c r="G293" s="15"/>
      <c r="H293" s="51"/>
      <c r="I293" s="51"/>
    </row>
    <row r="294" spans="3:9">
      <c r="C294" s="15"/>
      <c r="D294" s="15"/>
      <c r="E294" s="15"/>
      <c r="F294" s="15"/>
      <c r="G294" s="15"/>
      <c r="H294" s="51"/>
      <c r="I294" s="51"/>
    </row>
    <row r="295" spans="3:9">
      <c r="C295" s="15"/>
      <c r="D295" s="15"/>
      <c r="E295" s="15"/>
      <c r="F295" s="15"/>
      <c r="G295" s="15"/>
      <c r="H295" s="51"/>
      <c r="I295" s="51"/>
    </row>
    <row r="296" spans="3:9">
      <c r="C296" s="15"/>
      <c r="D296" s="15"/>
      <c r="E296" s="15"/>
      <c r="F296" s="15"/>
      <c r="G296" s="15"/>
      <c r="H296" s="51"/>
      <c r="I296" s="51"/>
    </row>
    <row r="297" spans="3:9">
      <c r="C297" s="15"/>
      <c r="D297" s="15"/>
      <c r="E297" s="15"/>
      <c r="F297" s="15"/>
      <c r="G297" s="15"/>
      <c r="H297" s="51"/>
      <c r="I297" s="51"/>
    </row>
    <row r="298" spans="3:9">
      <c r="C298" s="15"/>
      <c r="D298" s="15"/>
      <c r="E298" s="15"/>
      <c r="F298" s="15"/>
      <c r="G298" s="15"/>
      <c r="H298" s="51"/>
      <c r="I298" s="51"/>
    </row>
    <row r="299" spans="3:9">
      <c r="C299" s="15"/>
      <c r="D299" s="15"/>
      <c r="E299" s="15"/>
      <c r="F299" s="15"/>
      <c r="G299" s="15"/>
      <c r="H299" s="51"/>
      <c r="I299" s="51"/>
    </row>
    <row r="300" spans="3:9">
      <c r="C300" s="15"/>
      <c r="D300" s="15"/>
      <c r="E300" s="15"/>
      <c r="F300" s="15"/>
      <c r="G300" s="15"/>
      <c r="H300" s="51"/>
      <c r="I300" s="51"/>
    </row>
    <row r="301" spans="3:9">
      <c r="C301" s="15"/>
      <c r="D301" s="15"/>
      <c r="E301" s="15"/>
      <c r="F301" s="15"/>
      <c r="G301" s="15"/>
      <c r="H301" s="51"/>
      <c r="I301" s="51"/>
    </row>
    <row r="302" spans="3:9">
      <c r="C302" s="15"/>
      <c r="D302" s="15"/>
      <c r="E302" s="15"/>
      <c r="F302" s="15"/>
      <c r="G302" s="15"/>
      <c r="H302" s="51"/>
      <c r="I302" s="51"/>
    </row>
    <row r="303" spans="3:9">
      <c r="C303" s="15"/>
      <c r="D303" s="15"/>
      <c r="E303" s="15"/>
      <c r="F303" s="15"/>
      <c r="G303" s="15"/>
      <c r="H303" s="51"/>
      <c r="I303" s="51"/>
    </row>
    <row r="304" spans="3:9">
      <c r="C304" s="15"/>
      <c r="D304" s="15"/>
      <c r="E304" s="15"/>
      <c r="F304" s="15"/>
      <c r="G304" s="15"/>
      <c r="H304" s="51"/>
      <c r="I304" s="51"/>
    </row>
    <row r="305" spans="3:9">
      <c r="C305" s="15"/>
      <c r="D305" s="15"/>
      <c r="E305" s="15"/>
      <c r="F305" s="15"/>
      <c r="G305" s="15"/>
      <c r="H305" s="51"/>
      <c r="I305" s="51"/>
    </row>
    <row r="306" spans="3:9">
      <c r="C306" s="15"/>
      <c r="D306" s="15"/>
      <c r="E306" s="15"/>
      <c r="F306" s="15"/>
      <c r="G306" s="15"/>
      <c r="H306" s="51"/>
      <c r="I306" s="51"/>
    </row>
    <row r="307" spans="3:9">
      <c r="C307" s="15"/>
      <c r="D307" s="15"/>
      <c r="E307" s="15"/>
      <c r="F307" s="15"/>
      <c r="G307" s="15"/>
      <c r="H307" s="51"/>
      <c r="I307" s="51"/>
    </row>
    <row r="308" spans="3:9">
      <c r="C308" s="15"/>
      <c r="D308" s="15"/>
      <c r="E308" s="15"/>
      <c r="F308" s="15"/>
      <c r="G308" s="15"/>
      <c r="H308" s="51"/>
      <c r="I308" s="51"/>
    </row>
    <row r="309" spans="3:9">
      <c r="C309" s="15"/>
      <c r="D309" s="15"/>
      <c r="E309" s="15"/>
      <c r="F309" s="15"/>
      <c r="G309" s="15"/>
      <c r="H309" s="51"/>
      <c r="I309" s="51"/>
    </row>
    <row r="310" spans="3:9">
      <c r="C310" s="15"/>
      <c r="D310" s="15"/>
      <c r="E310" s="15"/>
      <c r="F310" s="15"/>
      <c r="G310" s="15"/>
      <c r="H310" s="51"/>
      <c r="I310" s="51"/>
    </row>
    <row r="311" spans="3:9">
      <c r="C311" s="15"/>
      <c r="D311" s="15"/>
      <c r="E311" s="15"/>
      <c r="F311" s="15"/>
      <c r="G311" s="15"/>
      <c r="H311" s="51"/>
      <c r="I311" s="51"/>
    </row>
    <row r="312" spans="3:9">
      <c r="C312" s="15"/>
      <c r="D312" s="15"/>
      <c r="E312" s="15"/>
      <c r="F312" s="15"/>
      <c r="G312" s="15"/>
      <c r="H312" s="51"/>
      <c r="I312" s="51"/>
    </row>
    <row r="313" spans="3:9">
      <c r="C313" s="15"/>
      <c r="D313" s="15"/>
      <c r="E313" s="15"/>
      <c r="F313" s="15"/>
      <c r="G313" s="15"/>
      <c r="H313" s="51"/>
      <c r="I313" s="51"/>
    </row>
    <row r="314" spans="3:9">
      <c r="C314" s="15"/>
      <c r="D314" s="15"/>
      <c r="E314" s="15"/>
      <c r="F314" s="15"/>
      <c r="G314" s="15"/>
      <c r="H314" s="51"/>
      <c r="I314" s="51"/>
    </row>
    <row r="315" spans="3:9">
      <c r="C315" s="15"/>
      <c r="D315" s="15"/>
      <c r="E315" s="15"/>
      <c r="F315" s="15"/>
      <c r="G315" s="15"/>
      <c r="H315" s="51"/>
      <c r="I315" s="51"/>
    </row>
    <row r="316" spans="3:9">
      <c r="C316" s="15"/>
      <c r="D316" s="15"/>
      <c r="E316" s="15"/>
      <c r="F316" s="15"/>
      <c r="G316" s="15"/>
      <c r="H316" s="51"/>
      <c r="I316" s="51"/>
    </row>
    <row r="317" spans="3:9">
      <c r="C317" s="15"/>
      <c r="D317" s="15"/>
      <c r="E317" s="15"/>
      <c r="F317" s="15"/>
      <c r="G317" s="15"/>
      <c r="H317" s="51"/>
      <c r="I317" s="51"/>
    </row>
    <row r="318" spans="3:9">
      <c r="C318" s="15"/>
      <c r="D318" s="15"/>
      <c r="E318" s="15"/>
      <c r="F318" s="15"/>
      <c r="G318" s="15"/>
      <c r="H318" s="51"/>
      <c r="I318" s="51"/>
    </row>
    <row r="319" spans="3:9">
      <c r="C319" s="15"/>
      <c r="D319" s="15"/>
      <c r="E319" s="15"/>
      <c r="F319" s="15"/>
      <c r="G319" s="15"/>
      <c r="H319" s="51"/>
      <c r="I319" s="51"/>
    </row>
    <row r="320" spans="3:9">
      <c r="C320" s="15"/>
      <c r="D320" s="15"/>
      <c r="E320" s="15"/>
      <c r="F320" s="15"/>
      <c r="G320" s="15"/>
      <c r="H320" s="51"/>
      <c r="I320" s="51"/>
    </row>
    <row r="321" spans="3:9">
      <c r="C321" s="15"/>
      <c r="D321" s="15"/>
      <c r="E321" s="15"/>
      <c r="F321" s="15"/>
      <c r="G321" s="15"/>
      <c r="H321" s="51"/>
      <c r="I321" s="51"/>
    </row>
    <row r="322" spans="3:9">
      <c r="C322" s="15"/>
      <c r="D322" s="15"/>
      <c r="E322" s="15"/>
      <c r="F322" s="15"/>
      <c r="G322" s="15"/>
      <c r="H322" s="51"/>
      <c r="I322" s="51"/>
    </row>
    <row r="323" spans="3:9">
      <c r="C323" s="15"/>
      <c r="D323" s="15"/>
      <c r="E323" s="15"/>
      <c r="F323" s="15"/>
      <c r="G323" s="15"/>
      <c r="H323" s="51"/>
      <c r="I323" s="51"/>
    </row>
    <row r="324" spans="3:9">
      <c r="C324" s="15"/>
      <c r="D324" s="15"/>
      <c r="E324" s="15"/>
      <c r="F324" s="15"/>
      <c r="G324" s="15"/>
      <c r="H324" s="51"/>
      <c r="I324" s="51"/>
    </row>
    <row r="325" spans="3:9">
      <c r="C325" s="15"/>
      <c r="D325" s="15"/>
      <c r="E325" s="15"/>
      <c r="F325" s="15"/>
      <c r="G325" s="15"/>
      <c r="H325" s="51"/>
      <c r="I325" s="51"/>
    </row>
    <row r="326" spans="3:9">
      <c r="C326" s="15"/>
      <c r="D326" s="15"/>
      <c r="E326" s="15"/>
      <c r="F326" s="15"/>
      <c r="G326" s="15"/>
      <c r="H326" s="51"/>
      <c r="I326" s="51"/>
    </row>
    <row r="327" spans="3:9">
      <c r="C327" s="15"/>
      <c r="D327" s="15"/>
      <c r="E327" s="15"/>
      <c r="F327" s="15"/>
      <c r="G327" s="15"/>
      <c r="H327" s="51"/>
      <c r="I327" s="51"/>
    </row>
    <row r="328" spans="3:9">
      <c r="C328" s="15"/>
      <c r="D328" s="15"/>
      <c r="E328" s="15"/>
      <c r="F328" s="15"/>
      <c r="G328" s="15"/>
      <c r="H328" s="51"/>
      <c r="I328" s="51"/>
    </row>
    <row r="329" spans="3:9">
      <c r="C329" s="15"/>
      <c r="D329" s="15"/>
      <c r="E329" s="15"/>
      <c r="F329" s="15"/>
      <c r="G329" s="15"/>
      <c r="H329" s="51"/>
      <c r="I329" s="51"/>
    </row>
    <row r="330" spans="3:9">
      <c r="C330" s="15"/>
      <c r="D330" s="15"/>
      <c r="E330" s="15"/>
      <c r="F330" s="15"/>
      <c r="G330" s="15"/>
      <c r="H330" s="51"/>
      <c r="I330" s="51"/>
    </row>
    <row r="331" spans="3:9">
      <c r="C331" s="15"/>
      <c r="D331" s="15"/>
      <c r="E331" s="15"/>
      <c r="F331" s="15"/>
      <c r="G331" s="15"/>
      <c r="H331" s="51"/>
      <c r="I331" s="51"/>
    </row>
    <row r="332" spans="3:9">
      <c r="C332" s="15"/>
      <c r="D332" s="15"/>
      <c r="E332" s="15"/>
      <c r="F332" s="15"/>
      <c r="G332" s="15"/>
      <c r="H332" s="51"/>
      <c r="I332" s="51"/>
    </row>
    <row r="333" spans="3:9">
      <c r="C333" s="15"/>
      <c r="D333" s="15"/>
      <c r="E333" s="15"/>
      <c r="F333" s="15"/>
      <c r="G333" s="15"/>
      <c r="H333" s="51"/>
      <c r="I333" s="51"/>
    </row>
    <row r="334" spans="3:9">
      <c r="C334" s="15"/>
      <c r="D334" s="15"/>
      <c r="E334" s="15"/>
      <c r="F334" s="15"/>
      <c r="G334" s="15"/>
      <c r="H334" s="51"/>
      <c r="I334" s="51"/>
    </row>
    <row r="335" spans="3:9">
      <c r="C335" s="15"/>
      <c r="D335" s="15"/>
      <c r="E335" s="15"/>
      <c r="F335" s="15"/>
      <c r="G335" s="15"/>
      <c r="H335" s="51"/>
      <c r="I335" s="51"/>
    </row>
    <row r="336" spans="3:9">
      <c r="C336" s="15"/>
      <c r="D336" s="15"/>
      <c r="E336" s="15"/>
      <c r="F336" s="15"/>
      <c r="G336" s="15"/>
      <c r="H336" s="51"/>
      <c r="I336" s="51"/>
    </row>
    <row r="337" spans="3:9">
      <c r="C337" s="15"/>
      <c r="D337" s="15"/>
      <c r="E337" s="15"/>
      <c r="F337" s="15"/>
      <c r="G337" s="15"/>
      <c r="H337" s="51"/>
      <c r="I337" s="51"/>
    </row>
    <row r="338" spans="3:9">
      <c r="C338" s="15"/>
      <c r="D338" s="15"/>
      <c r="E338" s="15"/>
      <c r="F338" s="15"/>
      <c r="G338" s="15"/>
      <c r="H338" s="51"/>
      <c r="I338" s="51"/>
    </row>
    <row r="339" spans="3:9">
      <c r="C339" s="15"/>
      <c r="D339" s="15"/>
      <c r="E339" s="15"/>
      <c r="F339" s="15"/>
      <c r="G339" s="15"/>
      <c r="H339" s="51"/>
      <c r="I339" s="51"/>
    </row>
    <row r="340" spans="3:9">
      <c r="C340" s="15"/>
      <c r="D340" s="15"/>
      <c r="E340" s="15"/>
      <c r="F340" s="15"/>
      <c r="G340" s="15"/>
      <c r="H340" s="51"/>
      <c r="I340" s="51"/>
    </row>
    <row r="341" spans="3:9">
      <c r="C341" s="15"/>
      <c r="D341" s="15"/>
      <c r="E341" s="15"/>
      <c r="F341" s="15"/>
      <c r="G341" s="15"/>
      <c r="H341" s="51"/>
      <c r="I341" s="51"/>
    </row>
    <row r="342" spans="3:9">
      <c r="C342" s="15"/>
      <c r="D342" s="15"/>
      <c r="E342" s="15"/>
      <c r="F342" s="15"/>
      <c r="G342" s="15"/>
      <c r="H342" s="51"/>
      <c r="I342" s="51"/>
    </row>
    <row r="343" spans="3:9">
      <c r="C343" s="15"/>
      <c r="D343" s="15"/>
      <c r="E343" s="15"/>
      <c r="F343" s="15"/>
      <c r="G343" s="15"/>
      <c r="H343" s="51"/>
      <c r="I343" s="51"/>
    </row>
    <row r="344" spans="3:9">
      <c r="C344" s="15"/>
      <c r="D344" s="15"/>
      <c r="E344" s="15"/>
      <c r="F344" s="15"/>
      <c r="G344" s="15"/>
      <c r="H344" s="51"/>
      <c r="I344" s="51"/>
    </row>
    <row r="345" spans="3:9">
      <c r="C345" s="15"/>
      <c r="D345" s="15"/>
      <c r="E345" s="15"/>
      <c r="F345" s="15"/>
      <c r="G345" s="15"/>
      <c r="H345" s="51"/>
      <c r="I345" s="51"/>
    </row>
    <row r="346" spans="3:9">
      <c r="C346" s="15"/>
      <c r="D346" s="15"/>
      <c r="E346" s="15"/>
      <c r="F346" s="15"/>
      <c r="G346" s="15"/>
      <c r="H346" s="51"/>
      <c r="I346" s="51"/>
    </row>
    <row r="347" spans="3:9">
      <c r="C347" s="15"/>
      <c r="D347" s="15"/>
      <c r="E347" s="15"/>
      <c r="F347" s="15"/>
      <c r="G347" s="15"/>
      <c r="H347" s="51"/>
      <c r="I347" s="51"/>
    </row>
    <row r="348" spans="3:9">
      <c r="C348" s="15"/>
      <c r="D348" s="15"/>
      <c r="E348" s="15"/>
      <c r="F348" s="15"/>
      <c r="G348" s="15"/>
      <c r="H348" s="51"/>
      <c r="I348" s="51"/>
    </row>
    <row r="349" spans="3:9">
      <c r="C349" s="15"/>
      <c r="D349" s="15"/>
      <c r="E349" s="15"/>
      <c r="F349" s="15"/>
      <c r="G349" s="15"/>
      <c r="H349" s="51"/>
      <c r="I349" s="51"/>
    </row>
    <row r="350" spans="3:9">
      <c r="C350" s="15"/>
      <c r="D350" s="15"/>
      <c r="E350" s="15"/>
      <c r="F350" s="15"/>
      <c r="G350" s="15"/>
      <c r="H350" s="51"/>
      <c r="I350" s="51"/>
    </row>
    <row r="351" spans="3:9">
      <c r="C351" s="15"/>
      <c r="D351" s="15"/>
      <c r="E351" s="15"/>
      <c r="F351" s="15"/>
      <c r="G351" s="15"/>
      <c r="H351" s="51"/>
      <c r="I351" s="51"/>
    </row>
    <row r="352" spans="3:9">
      <c r="C352" s="15"/>
      <c r="D352" s="15"/>
      <c r="E352" s="15"/>
      <c r="F352" s="15"/>
      <c r="G352" s="15"/>
      <c r="H352" s="51"/>
      <c r="I352" s="51"/>
    </row>
    <row r="353" spans="3:9">
      <c r="C353" s="15"/>
      <c r="D353" s="15"/>
      <c r="E353" s="15"/>
      <c r="F353" s="15"/>
      <c r="G353" s="15"/>
      <c r="H353" s="51"/>
      <c r="I353" s="51"/>
    </row>
    <row r="354" spans="3:9">
      <c r="C354" s="15"/>
      <c r="D354" s="15"/>
      <c r="E354" s="15"/>
      <c r="F354" s="15"/>
      <c r="G354" s="15"/>
      <c r="H354" s="51"/>
      <c r="I354" s="51"/>
    </row>
    <row r="355" spans="3:9">
      <c r="C355" s="15"/>
      <c r="D355" s="15"/>
      <c r="E355" s="15"/>
      <c r="F355" s="15"/>
      <c r="G355" s="15"/>
      <c r="H355" s="51"/>
      <c r="I355" s="51"/>
    </row>
    <row r="356" spans="3:9">
      <c r="C356" s="15"/>
      <c r="D356" s="15"/>
      <c r="E356" s="15"/>
      <c r="F356" s="15"/>
      <c r="G356" s="15"/>
      <c r="H356" s="51"/>
      <c r="I356" s="51"/>
    </row>
    <row r="357" spans="3:9">
      <c r="C357" s="15"/>
      <c r="D357" s="15"/>
      <c r="E357" s="15"/>
      <c r="F357" s="15"/>
      <c r="G357" s="15"/>
      <c r="H357" s="51"/>
      <c r="I357" s="51"/>
    </row>
    <row r="358" spans="3:9">
      <c r="C358" s="15"/>
      <c r="D358" s="15"/>
      <c r="E358" s="15"/>
      <c r="F358" s="15"/>
      <c r="G358" s="15"/>
      <c r="H358" s="51"/>
      <c r="I358" s="51"/>
    </row>
    <row r="359" spans="3:9">
      <c r="C359" s="15"/>
      <c r="D359" s="15"/>
      <c r="E359" s="15"/>
      <c r="F359" s="15"/>
      <c r="G359" s="15"/>
      <c r="H359" s="51"/>
      <c r="I359" s="51"/>
    </row>
    <row r="360" spans="3:9">
      <c r="H360" s="51"/>
      <c r="I360" s="51"/>
    </row>
    <row r="361" spans="3:9">
      <c r="H361" s="51"/>
      <c r="I361" s="51"/>
    </row>
    <row r="362" spans="3:9">
      <c r="H362" s="51"/>
      <c r="I362" s="51"/>
    </row>
    <row r="363" spans="3:9">
      <c r="H363" s="51"/>
      <c r="I363" s="51"/>
    </row>
    <row r="364" spans="3:9">
      <c r="H364" s="51"/>
      <c r="I364" s="51"/>
    </row>
    <row r="365" spans="3:9">
      <c r="H365" s="51"/>
      <c r="I365" s="51"/>
    </row>
    <row r="366" spans="3:9">
      <c r="H366" s="51"/>
      <c r="I366" s="51"/>
    </row>
  </sheetData>
  <mergeCells count="15">
    <mergeCell ref="K7:Q7"/>
    <mergeCell ref="K8:Q8"/>
    <mergeCell ref="A5:G5"/>
    <mergeCell ref="A6:G6"/>
    <mergeCell ref="B7:C7"/>
    <mergeCell ref="D7:E7"/>
    <mergeCell ref="F7:G7"/>
    <mergeCell ref="K23:Q23"/>
    <mergeCell ref="L24:M24"/>
    <mergeCell ref="N24:O24"/>
    <mergeCell ref="P24:Q24"/>
    <mergeCell ref="L9:M9"/>
    <mergeCell ref="N9:O9"/>
    <mergeCell ref="P9:Q9"/>
    <mergeCell ref="L22:Q22"/>
  </mergeCells>
  <dataValidations count="1">
    <dataValidation type="list" allowBlank="1" showInputMessage="1" showErrorMessage="1" promptTitle="Select a Period:" prompt="Select Financial or Calendar years." sqref="L22:Q22" xr:uid="{00000000-0002-0000-1000-000000000000}">
      <formula1>$A$1:$A$2</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6B4E8"/>
  </sheetPr>
  <dimension ref="A1:BB82"/>
  <sheetViews>
    <sheetView showGridLines="0" zoomScaleNormal="100" workbookViewId="0"/>
  </sheetViews>
  <sheetFormatPr defaultColWidth="9.140625" defaultRowHeight="15"/>
  <cols>
    <col min="1" max="1" width="24.140625" style="324" customWidth="1"/>
    <col min="2" max="2" width="5.28515625" style="324" bestFit="1" customWidth="1"/>
    <col min="3" max="3" width="16.42578125" style="324" bestFit="1" customWidth="1"/>
    <col min="4" max="4" width="15.42578125" style="324" bestFit="1" customWidth="1"/>
    <col min="5" max="5" width="16.42578125" style="324" bestFit="1" customWidth="1"/>
    <col min="6" max="14" width="15.42578125" style="324" customWidth="1"/>
    <col min="15" max="15" width="13.85546875" style="324" bestFit="1" customWidth="1"/>
    <col min="16" max="21" width="9.140625" style="324"/>
    <col min="22" max="22" width="15.28515625" style="99" bestFit="1" customWidth="1"/>
    <col min="23" max="23" width="17.85546875" style="324" customWidth="1"/>
    <col min="24" max="25" width="9.140625" style="99"/>
    <col min="26" max="26" width="9.140625" style="1002"/>
    <col min="27" max="27" width="9.140625" style="99"/>
    <col min="28" max="16384" width="9.140625" style="324"/>
  </cols>
  <sheetData>
    <row r="1" spans="1:54" s="390" customFormat="1" ht="15.75">
      <c r="O1" s="982"/>
      <c r="R1" s="953"/>
      <c r="S1" s="953"/>
      <c r="T1" s="953"/>
      <c r="U1" s="953"/>
      <c r="V1" s="301"/>
      <c r="W1" s="301"/>
      <c r="X1" s="301"/>
      <c r="Y1" s="304" t="str">
        <f>IF($B$6="Calendar Year",MAX('Commodity Prices'!$BB$9:$BB$3408),CONCATENATE(MAX('Commodity Prices'!$BN$9:$BN$3417),"-",VALUE(RIGHT(MAX('Commodity Prices'!$BN$9:$BN$3417),2))+1))</f>
        <v>2022-23</v>
      </c>
      <c r="Z1" s="301"/>
      <c r="AA1" s="301"/>
      <c r="AB1" s="953"/>
      <c r="AC1" s="953"/>
      <c r="AD1" s="953"/>
      <c r="AE1" s="953"/>
      <c r="AF1" s="953"/>
      <c r="AG1" s="953"/>
      <c r="AH1" s="953"/>
      <c r="AI1" s="953"/>
      <c r="AJ1" s="963"/>
      <c r="AK1" s="963"/>
      <c r="AL1" s="963"/>
      <c r="AM1" s="963"/>
      <c r="AN1" s="963"/>
      <c r="AO1" s="963"/>
      <c r="AP1" s="963"/>
      <c r="AQ1" s="963"/>
      <c r="AR1" s="963"/>
      <c r="AS1" s="963"/>
      <c r="AT1" s="963"/>
      <c r="AU1" s="963"/>
      <c r="AV1" s="963"/>
      <c r="AW1" s="963"/>
      <c r="AX1" s="963"/>
      <c r="AY1" s="963"/>
      <c r="AZ1" s="963"/>
      <c r="BA1" s="963"/>
      <c r="BB1" s="963"/>
    </row>
    <row r="2" spans="1:54" ht="15.75">
      <c r="O2" s="160"/>
      <c r="P2" s="160"/>
      <c r="Q2" s="160"/>
      <c r="R2" s="953"/>
      <c r="S2" s="953"/>
      <c r="T2" s="953"/>
      <c r="U2" s="953"/>
      <c r="V2" s="304" t="s">
        <v>228</v>
      </c>
      <c r="W2" s="304" t="str">
        <f>"Copper-Lead-Zinc Exports "&amp;B7&amp;CHAR(10)&amp;"Total Value: $"&amp;TEXT(C22,"#,###")</f>
        <v>Copper-Lead-Zinc Exports 2022-23
Total Value: $</v>
      </c>
      <c r="X2" s="304" t="s">
        <v>240</v>
      </c>
      <c r="Y2" s="304" t="str">
        <f>IFERROR(IF($B$6=$X$2,IF($Z$2&lt;=(Y1-1),Y1-1,""),IF($Z$2=VALUE(LEFT(Y1,4)),"",CONCATENATE(VALUE(LEFT(Y1,4))-1,"-",RIGHT(LEFT(Y1,4),2)))),"")</f>
        <v>2021-22</v>
      </c>
      <c r="Z2" s="304">
        <f t="array" ref="Z2">MIN(IF('Commodity Prices'!$BA$9:$BA$3488=V2,'Commodity Prices'!$BB$9:$BB$3488))</f>
        <v>2007</v>
      </c>
      <c r="AA2" s="301"/>
      <c r="AB2" s="953"/>
      <c r="AC2" s="953"/>
      <c r="AD2" s="953"/>
      <c r="AE2" s="953"/>
      <c r="AF2" s="953"/>
      <c r="AG2" s="953"/>
      <c r="AH2" s="953"/>
      <c r="AI2" s="953"/>
      <c r="AJ2" s="963"/>
      <c r="AK2" s="963"/>
      <c r="AL2" s="963"/>
      <c r="AM2" s="963"/>
      <c r="AN2" s="963"/>
      <c r="AO2" s="963"/>
      <c r="AP2" s="963"/>
      <c r="AQ2" s="963"/>
      <c r="AR2" s="963"/>
      <c r="AS2" s="963"/>
      <c r="AT2" s="963"/>
      <c r="AU2" s="963"/>
      <c r="AV2" s="963"/>
      <c r="AW2" s="963"/>
      <c r="AX2" s="963"/>
      <c r="AY2" s="963"/>
      <c r="AZ2" s="963"/>
      <c r="BA2" s="963"/>
      <c r="BB2" s="963"/>
    </row>
    <row r="3" spans="1:54" ht="15.75">
      <c r="G3" s="384"/>
      <c r="O3" s="160"/>
      <c r="P3" s="160"/>
      <c r="Q3" s="160"/>
      <c r="R3" s="953"/>
      <c r="S3" s="953"/>
      <c r="T3" s="953"/>
      <c r="U3" s="953"/>
      <c r="V3" s="301"/>
      <c r="W3" s="304" t="str">
        <f>IF($B$6=X2,IF(RIGHT(LEFT(B7,5),1)="-","Mismatch Error",""),IF(LEN(B7)=4,"Mismatch Error",""))</f>
        <v/>
      </c>
      <c r="X3" s="304" t="s">
        <v>246</v>
      </c>
      <c r="Y3" s="304" t="str">
        <f>IFERROR(IF($B$6=$X$2,IF($Z$2&lt;=(Y2-1),Y2-1,""),IF($Z$2=VALUE(LEFT(Y2,4)),"",CONCATENATE(VALUE(LEFT(Y2,4))-1,"-",RIGHT(LEFT(Y2,4),2)))),"")</f>
        <v>2020-21</v>
      </c>
      <c r="Z3" s="301"/>
      <c r="AA3" s="301"/>
      <c r="AB3" s="953"/>
      <c r="AC3" s="953"/>
      <c r="AD3" s="953"/>
      <c r="AE3" s="953"/>
      <c r="AF3" s="953"/>
      <c r="AG3" s="953"/>
      <c r="AH3" s="953"/>
      <c r="AI3" s="953"/>
      <c r="AJ3" s="963"/>
      <c r="AK3" s="963"/>
      <c r="AL3" s="963"/>
      <c r="AM3" s="963"/>
      <c r="AN3" s="963"/>
      <c r="AO3" s="963"/>
      <c r="AP3" s="963"/>
      <c r="AQ3" s="963"/>
      <c r="AR3" s="963"/>
      <c r="AS3" s="963"/>
      <c r="AT3" s="963"/>
      <c r="AU3" s="963"/>
      <c r="AV3" s="963"/>
      <c r="AW3" s="963"/>
      <c r="AX3" s="963"/>
      <c r="AY3" s="963"/>
      <c r="AZ3" s="963"/>
      <c r="BA3" s="963"/>
      <c r="BB3" s="963"/>
    </row>
    <row r="4" spans="1:54" ht="15.75">
      <c r="O4" s="160"/>
      <c r="P4" s="160"/>
      <c r="Q4" s="160"/>
      <c r="R4" s="953"/>
      <c r="S4" s="953"/>
      <c r="T4" s="953"/>
      <c r="U4" s="953"/>
      <c r="V4" s="301"/>
      <c r="W4" s="304"/>
      <c r="X4" s="304"/>
      <c r="Y4" s="304" t="str">
        <f t="shared" ref="Y4:Y26" si="0">IFERROR(IF($B$6=$X$2,IF($Z$2&lt;=(Y3-1),Y3-1,""),IF($Z$2=VALUE(LEFT(Y3,4)),"",CONCATENATE(VALUE(LEFT(Y3,4))-1,"-",RIGHT(LEFT(Y3,4),2)))),"")</f>
        <v>2019-20</v>
      </c>
      <c r="Z4" s="301"/>
      <c r="AA4" s="301"/>
      <c r="AB4" s="953"/>
      <c r="AC4" s="953"/>
      <c r="AD4" s="953"/>
      <c r="AE4" s="953"/>
      <c r="AF4" s="953"/>
      <c r="AG4" s="953"/>
      <c r="AH4" s="953"/>
      <c r="AI4" s="953"/>
      <c r="AJ4" s="963"/>
      <c r="AK4" s="963"/>
      <c r="AL4" s="963"/>
      <c r="AM4" s="963"/>
      <c r="AN4" s="963"/>
      <c r="AO4" s="963"/>
      <c r="AP4" s="963"/>
      <c r="AQ4" s="963"/>
      <c r="AR4" s="963"/>
      <c r="AS4" s="963"/>
      <c r="AT4" s="963"/>
      <c r="AU4" s="963"/>
      <c r="AV4" s="963"/>
      <c r="AW4" s="963"/>
      <c r="AX4" s="963"/>
      <c r="AY4" s="963"/>
      <c r="AZ4" s="963"/>
      <c r="BA4" s="963"/>
      <c r="BB4" s="963"/>
    </row>
    <row r="5" spans="1:54" ht="20.25" customHeight="1" thickBot="1">
      <c r="O5" s="160"/>
      <c r="P5" s="160"/>
      <c r="Q5" s="160"/>
      <c r="R5" s="953"/>
      <c r="S5" s="953"/>
      <c r="T5" s="953"/>
      <c r="U5" s="953"/>
      <c r="V5" s="301"/>
      <c r="W5" s="304"/>
      <c r="X5" s="304"/>
      <c r="Y5" s="304" t="str">
        <f t="shared" si="0"/>
        <v>2018-19</v>
      </c>
      <c r="Z5" s="301"/>
      <c r="AA5" s="301"/>
      <c r="AB5" s="953"/>
      <c r="AC5" s="953"/>
      <c r="AD5" s="953"/>
      <c r="AE5" s="953"/>
      <c r="AF5" s="953"/>
      <c r="AG5" s="953"/>
      <c r="AH5" s="953"/>
      <c r="AI5" s="953"/>
      <c r="AJ5" s="963"/>
      <c r="AK5" s="963"/>
      <c r="AL5" s="963"/>
      <c r="AM5" s="963"/>
      <c r="AN5" s="963"/>
      <c r="AO5" s="963"/>
      <c r="AP5" s="963"/>
      <c r="AQ5" s="963"/>
      <c r="AR5" s="963"/>
      <c r="AS5" s="963"/>
      <c r="AT5" s="963"/>
      <c r="AU5" s="963"/>
      <c r="AV5" s="963"/>
      <c r="AW5" s="963"/>
      <c r="AX5" s="963"/>
      <c r="AY5" s="963"/>
      <c r="AZ5" s="963"/>
      <c r="BA5" s="963"/>
      <c r="BB5" s="963"/>
    </row>
    <row r="6" spans="1:54" ht="15.75">
      <c r="A6" s="1592" t="s">
        <v>247</v>
      </c>
      <c r="B6" s="2019" t="s">
        <v>246</v>
      </c>
      <c r="C6" s="2019"/>
      <c r="D6" s="2020"/>
      <c r="E6" s="303"/>
      <c r="O6" s="160"/>
      <c r="P6" s="160"/>
      <c r="Q6" s="160"/>
      <c r="R6" s="953"/>
      <c r="S6" s="953"/>
      <c r="T6" s="953"/>
      <c r="U6" s="953"/>
      <c r="V6" s="301"/>
      <c r="W6" s="304"/>
      <c r="X6" s="304"/>
      <c r="Y6" s="304" t="str">
        <f t="shared" si="0"/>
        <v>2017-18</v>
      </c>
      <c r="Z6" s="301"/>
      <c r="AA6" s="301"/>
      <c r="AB6" s="953"/>
      <c r="AC6" s="953"/>
      <c r="AD6" s="953"/>
      <c r="AE6" s="953"/>
      <c r="AF6" s="953"/>
      <c r="AG6" s="953"/>
      <c r="AH6" s="953"/>
      <c r="AI6" s="953"/>
      <c r="AJ6" s="963"/>
      <c r="AK6" s="963"/>
      <c r="AL6" s="963"/>
      <c r="AM6" s="963"/>
      <c r="AN6" s="963"/>
      <c r="AO6" s="963"/>
      <c r="AP6" s="963"/>
      <c r="AQ6" s="963"/>
      <c r="AR6" s="963"/>
      <c r="AS6" s="963"/>
      <c r="AT6" s="963"/>
      <c r="AU6" s="963"/>
      <c r="AV6" s="963"/>
      <c r="AW6" s="963"/>
      <c r="AX6" s="963"/>
      <c r="AY6" s="963"/>
      <c r="AZ6" s="963"/>
      <c r="BA6" s="963"/>
      <c r="BB6" s="963"/>
    </row>
    <row r="7" spans="1:54" ht="16.5" thickBot="1">
      <c r="A7" s="1593" t="s">
        <v>247</v>
      </c>
      <c r="B7" s="2021" t="s">
        <v>675</v>
      </c>
      <c r="C7" s="2021"/>
      <c r="D7" s="2022"/>
      <c r="E7" s="303"/>
      <c r="O7" s="160"/>
      <c r="P7" s="160"/>
      <c r="Q7" s="160"/>
      <c r="R7" s="953"/>
      <c r="S7" s="953"/>
      <c r="T7" s="953"/>
      <c r="U7" s="953"/>
      <c r="V7" s="301"/>
      <c r="W7" s="304"/>
      <c r="X7" s="304"/>
      <c r="Y7" s="304" t="str">
        <f t="shared" si="0"/>
        <v>2016-17</v>
      </c>
      <c r="Z7" s="301"/>
      <c r="AA7" s="301"/>
      <c r="AB7" s="953"/>
      <c r="AC7" s="953"/>
      <c r="AD7" s="953"/>
      <c r="AE7" s="953"/>
      <c r="AF7" s="953"/>
      <c r="AG7" s="953"/>
      <c r="AH7" s="953"/>
      <c r="AI7" s="953"/>
      <c r="AJ7" s="963"/>
      <c r="AK7" s="963"/>
      <c r="AL7" s="963"/>
      <c r="AM7" s="963"/>
      <c r="AN7" s="963"/>
      <c r="AO7" s="963"/>
      <c r="AP7" s="963"/>
      <c r="AQ7" s="963"/>
      <c r="AR7" s="963"/>
      <c r="AS7" s="963"/>
      <c r="AT7" s="963"/>
      <c r="AU7" s="963"/>
      <c r="AV7" s="963"/>
      <c r="AW7" s="963"/>
      <c r="AX7" s="963"/>
      <c r="AY7" s="963"/>
      <c r="AZ7" s="963"/>
      <c r="BA7" s="963"/>
      <c r="BB7" s="963"/>
    </row>
    <row r="8" spans="1:54" ht="15.75">
      <c r="O8" s="160"/>
      <c r="P8" s="160"/>
      <c r="Q8" s="160"/>
      <c r="R8" s="953"/>
      <c r="S8" s="953"/>
      <c r="T8" s="953"/>
      <c r="U8" s="953"/>
      <c r="V8" s="301"/>
      <c r="W8" s="304"/>
      <c r="X8" s="304"/>
      <c r="Y8" s="304" t="str">
        <f t="shared" si="0"/>
        <v>2015-16</v>
      </c>
      <c r="Z8" s="301"/>
      <c r="AA8" s="301"/>
      <c r="AB8" s="953"/>
      <c r="AC8" s="953"/>
      <c r="AD8" s="953"/>
      <c r="AE8" s="953"/>
      <c r="AF8" s="953"/>
      <c r="AG8" s="953"/>
      <c r="AH8" s="953"/>
      <c r="AI8" s="953"/>
      <c r="AJ8" s="963"/>
      <c r="AK8" s="963"/>
      <c r="AL8" s="963"/>
      <c r="AM8" s="963"/>
      <c r="AN8" s="963"/>
      <c r="AO8" s="963"/>
      <c r="AP8" s="963"/>
      <c r="AQ8" s="963"/>
      <c r="AR8" s="963"/>
      <c r="AS8" s="963"/>
      <c r="AT8" s="963"/>
      <c r="AU8" s="963"/>
      <c r="AV8" s="963"/>
      <c r="AW8" s="963"/>
      <c r="AX8" s="963"/>
      <c r="AY8" s="963"/>
      <c r="AZ8" s="963"/>
      <c r="BA8" s="963"/>
      <c r="BB8" s="963"/>
    </row>
    <row r="9" spans="1:54" ht="16.5" thickBot="1">
      <c r="A9" s="1971" t="str">
        <f>IF($B$7="Click here to select an option","Select a year above for display.",CONCATENATE("Exports ",B7))</f>
        <v>Exports 2022-23</v>
      </c>
      <c r="B9" s="1971"/>
      <c r="C9" s="1971"/>
      <c r="D9" s="1971"/>
      <c r="O9" s="160"/>
      <c r="P9" s="160"/>
      <c r="Q9" s="160"/>
      <c r="R9" s="953"/>
      <c r="S9" s="953"/>
      <c r="T9" s="953"/>
      <c r="U9" s="953"/>
      <c r="V9" s="301"/>
      <c r="W9" s="304"/>
      <c r="X9" s="304"/>
      <c r="Y9" s="304" t="str">
        <f t="shared" si="0"/>
        <v>2014-15</v>
      </c>
      <c r="Z9" s="301"/>
      <c r="AA9" s="301"/>
      <c r="AB9" s="953"/>
      <c r="AC9" s="953"/>
      <c r="AD9" s="953"/>
      <c r="AE9" s="953"/>
      <c r="AF9" s="953"/>
      <c r="AG9" s="953"/>
      <c r="AH9" s="953"/>
      <c r="AI9" s="953"/>
      <c r="AJ9" s="963"/>
      <c r="AK9" s="963"/>
      <c r="AL9" s="963"/>
      <c r="AM9" s="963"/>
      <c r="AN9" s="963"/>
      <c r="AO9" s="963"/>
      <c r="AP9" s="963"/>
      <c r="AQ9" s="963"/>
      <c r="AR9" s="963"/>
      <c r="AS9" s="963"/>
      <c r="AT9" s="963"/>
      <c r="AU9" s="963"/>
      <c r="AV9" s="963"/>
      <c r="AW9" s="963"/>
      <c r="AX9" s="963"/>
      <c r="AY9" s="963"/>
      <c r="AZ9" s="963"/>
      <c r="BA9" s="963"/>
      <c r="BB9" s="963"/>
    </row>
    <row r="10" spans="1:54" ht="15.75">
      <c r="A10" s="1485" t="s">
        <v>626</v>
      </c>
      <c r="B10" s="1486" t="s">
        <v>31</v>
      </c>
      <c r="C10" s="1486" t="s">
        <v>431</v>
      </c>
      <c r="D10" s="1487" t="s">
        <v>33</v>
      </c>
      <c r="R10" s="953"/>
      <c r="S10" s="953"/>
      <c r="T10" s="953"/>
      <c r="U10" s="953"/>
      <c r="V10" s="301"/>
      <c r="W10" s="304"/>
      <c r="X10" s="304"/>
      <c r="Y10" s="304" t="str">
        <f t="shared" si="0"/>
        <v>2013-14</v>
      </c>
      <c r="Z10" s="301"/>
      <c r="AA10" s="301"/>
      <c r="AB10" s="953"/>
      <c r="AC10" s="953"/>
      <c r="AD10" s="953"/>
      <c r="AE10" s="953"/>
      <c r="AF10" s="953"/>
      <c r="AG10" s="953"/>
      <c r="AH10" s="953"/>
      <c r="AI10" s="953"/>
      <c r="AJ10" s="963"/>
      <c r="AK10" s="963"/>
      <c r="AL10" s="963"/>
      <c r="AM10" s="963"/>
      <c r="AN10" s="963"/>
      <c r="AO10" s="963"/>
      <c r="AP10" s="963"/>
      <c r="AQ10" s="963"/>
      <c r="AR10" s="963"/>
      <c r="AS10" s="963"/>
      <c r="AT10" s="963"/>
      <c r="AU10" s="963"/>
      <c r="AV10" s="963"/>
      <c r="AW10" s="963"/>
      <c r="AX10" s="963"/>
      <c r="AY10" s="963"/>
      <c r="AZ10" s="963"/>
      <c r="BA10" s="963"/>
      <c r="BB10" s="963"/>
    </row>
    <row r="11" spans="1:54" ht="15.75">
      <c r="A11" s="276" t="str">
        <f t="array" ref="A11">IF($W$3="Mismatch Error","Mismatch Error",IF($B$6=$X$2,INDEX('Commodity Prices'!$BA$9:$BF$3498,MATCH(1,(('Commodity Prices'!$BA$9:$BA$3488)="Base Metals")*(('Commodity Prices'!$BB$9:$BB$3488)=$B$7)*(('Commodity Prices'!$BD$9:$BD$3488)=B11),0),3),INDEX('Commodity Prices'!$BH$9:$BM$3487,MATCH(1,(('Commodity Prices'!$BH$9:$BH$3487)="Base Metals")*(('Commodity Prices'!$BI$9:$BI$3487)=$B$7)*(('Commodity Prices'!$BK$9:$BK$3487)=B11),0),3)))</f>
        <v>Philippines</v>
      </c>
      <c r="B11" s="1366">
        <v>1</v>
      </c>
      <c r="C11" s="1367" t="str">
        <f t="array" ref="C11">IF($W$3="Mismatch Error","",IF($B$6=$X$2,INDEX('Commodity Prices'!$BA$9:$BF$3498,MATCH(1,(('Commodity Prices'!$BA$9:$BA$3488)="Base Metals")*(('Commodity Prices'!$BB$9:$BB$3488)=$B$7)*(('Commodity Prices'!$BD$9:$BD$3488)=B11),0),5),INDEX('Commodity Prices'!$BH$9:$BM$3487,MATCH(1,(('Commodity Prices'!$BH$9:$BH$3487)="Base Metals")*(('Commodity Prices'!$BI$9:$BI$3487)=$B$7)*(('Commodity Prices'!$BK$9:$BK$3487)=B11),0),5)))</f>
        <v>n/a</v>
      </c>
      <c r="D11" s="1369">
        <f t="array" ref="D11">IF($W$3="Mismatch Error","",IF($B$6=$X$2,INDEX('Commodity Prices'!$BA$9:$BF$3498,MATCH(1,(('Commodity Prices'!$BA$9:$BA$3488)="Base Metals")*(('Commodity Prices'!$BB$9:$BB$3488)=$B$7)*(('Commodity Prices'!$BD$9:$BD$3488)=B11),0),6),INDEX('Commodity Prices'!$BH$9:$BM$3487,MATCH(1,(('Commodity Prices'!$BH$9:$BH$3487)="Base Metals")*(('Commodity Prices'!$BI$9:$BI$3487)=$B$7)*(('Commodity Prices'!$BK$9:$BK$3487)=B11),0),6)))</f>
        <v>0.21751738497354389</v>
      </c>
      <c r="R11" s="953"/>
      <c r="S11" s="953"/>
      <c r="T11" s="953"/>
      <c r="U11" s="953"/>
      <c r="V11" s="301"/>
      <c r="W11" s="304"/>
      <c r="X11" s="304"/>
      <c r="Y11" s="304" t="str">
        <f t="shared" si="0"/>
        <v>2012-13</v>
      </c>
      <c r="Z11" s="301"/>
      <c r="AA11" s="301"/>
      <c r="AB11" s="953"/>
      <c r="AC11" s="953"/>
      <c r="AD11" s="953"/>
      <c r="AE11" s="953"/>
      <c r="AF11" s="953"/>
      <c r="AG11" s="953"/>
      <c r="AH11" s="953"/>
      <c r="AI11" s="953"/>
      <c r="AJ11" s="963"/>
      <c r="AK11" s="963"/>
      <c r="AL11" s="963"/>
      <c r="AM11" s="963"/>
      <c r="AN11" s="963"/>
      <c r="AO11" s="963"/>
      <c r="AP11" s="963"/>
      <c r="AQ11" s="963"/>
      <c r="AR11" s="963"/>
      <c r="AS11" s="963"/>
      <c r="AT11" s="963"/>
      <c r="AU11" s="963"/>
      <c r="AV11" s="963"/>
      <c r="AW11" s="963"/>
      <c r="AX11" s="963"/>
      <c r="AY11" s="963"/>
      <c r="AZ11" s="963"/>
      <c r="BA11" s="963"/>
      <c r="BB11" s="963"/>
    </row>
    <row r="12" spans="1:54" ht="15.75">
      <c r="A12" s="327" t="str">
        <f t="array" ref="A12">IF($W$3="Mismatch Error","",IF($B$6=$X$2,INDEX('Commodity Prices'!$BA$9:$BF$3498,MATCH(1,(('Commodity Prices'!$BA$9:$BA$3488)="Base Metals")*(('Commodity Prices'!$BB$9:$BB$3488)=$B$7)*(('Commodity Prices'!$BD$9:$BD$3488)=B12),0),3),INDEX('Commodity Prices'!$BH$9:$BM$3487,MATCH(1,(('Commodity Prices'!$BH$9:$BH$3487)="Base Metals")*(('Commodity Prices'!$BI$9:$BI$3487)=$B$7)*(('Commodity Prices'!$BK$9:$BK$3487)=B12),0),3)))</f>
        <v>Korea, Republic Of</v>
      </c>
      <c r="B12" s="1365">
        <v>2</v>
      </c>
      <c r="C12" s="582" t="str">
        <f t="array" ref="C12">IF($W$3="Mismatch Error","",IF($B$6=$X$2,INDEX('Commodity Prices'!$BA$9:$BF$3498,MATCH(1,(('Commodity Prices'!$BA$9:$BA$3488)="Base Metals")*(('Commodity Prices'!$BB$9:$BB$3488)=$B$7)*(('Commodity Prices'!$BD$9:$BD$3488)=B12),0),5),INDEX('Commodity Prices'!$BH$9:$BM$3487,MATCH(1,(('Commodity Prices'!$BH$9:$BH$3487)="Base Metals")*(('Commodity Prices'!$BI$9:$BI$3487)=$B$7)*(('Commodity Prices'!$BK$9:$BK$3487)=B12),0),5)))</f>
        <v>n/a</v>
      </c>
      <c r="D12" s="1368">
        <f t="array" ref="D12">IF($W$3="Mismatch Error","",IF($B$6=$X$2,INDEX('Commodity Prices'!$BA$9:$BF$3498,MATCH(1,(('Commodity Prices'!$BA$9:$BA$3488)="Base Metals")*(('Commodity Prices'!$BB$9:$BB$3488)=$B$7)*(('Commodity Prices'!$BD$9:$BD$3488)=B12),0),6),INDEX('Commodity Prices'!$BH$9:$BM$3487,MATCH(1,(('Commodity Prices'!$BH$9:$BH$3487)="Base Metals")*(('Commodity Prices'!$BI$9:$BI$3487)=$B$7)*(('Commodity Prices'!$BK$9:$BK$3487)=B12),0),6)))</f>
        <v>0.21496347006989075</v>
      </c>
      <c r="R12" s="953"/>
      <c r="S12" s="953"/>
      <c r="T12" s="953"/>
      <c r="U12" s="953"/>
      <c r="V12" s="301"/>
      <c r="W12" s="304"/>
      <c r="X12" s="304"/>
      <c r="Y12" s="304" t="str">
        <f t="shared" si="0"/>
        <v>2011-12</v>
      </c>
      <c r="Z12" s="301"/>
      <c r="AA12" s="301"/>
      <c r="AB12" s="953"/>
      <c r="AC12" s="953"/>
      <c r="AD12" s="953"/>
      <c r="AE12" s="953"/>
      <c r="AF12" s="953"/>
      <c r="AG12" s="953"/>
      <c r="AH12" s="953"/>
      <c r="AI12" s="953"/>
      <c r="AJ12" s="963"/>
      <c r="AK12" s="963"/>
      <c r="AL12" s="963"/>
      <c r="AM12" s="963"/>
      <c r="AN12" s="963"/>
      <c r="AO12" s="963"/>
      <c r="AP12" s="963"/>
      <c r="AQ12" s="963"/>
      <c r="AR12" s="963"/>
      <c r="AS12" s="963"/>
      <c r="AT12" s="963"/>
      <c r="AU12" s="963"/>
      <c r="AV12" s="963"/>
      <c r="AW12" s="963"/>
      <c r="AX12" s="963"/>
      <c r="AY12" s="963"/>
      <c r="AZ12" s="963"/>
      <c r="BA12" s="963"/>
      <c r="BB12" s="963"/>
    </row>
    <row r="13" spans="1:54" ht="15.75">
      <c r="A13" s="276" t="str">
        <f t="array" ref="A13">IF($W$3="Mismatch Error","",IF($B$6=$X$2,INDEX('Commodity Prices'!$BA$9:$BF$3498,MATCH(1,(('Commodity Prices'!$BA$9:$BA$3488)="Base Metals")*(('Commodity Prices'!$BB$9:$BB$3488)=$B$7)*(('Commodity Prices'!$BD$9:$BD$3488)=B13),0),3),INDEX('Commodity Prices'!$BH$9:$BM$3487,MATCH(1,(('Commodity Prices'!$BH$9:$BH$3487)="Base Metals")*(('Commodity Prices'!$BI$9:$BI$3487)=$B$7)*(('Commodity Prices'!$BK$9:$BK$3487)=B13),0),3)))</f>
        <v>Japan</v>
      </c>
      <c r="B13" s="1366">
        <v>3</v>
      </c>
      <c r="C13" s="1367" t="str">
        <f t="array" ref="C13">IF($W$3="Mismatch Error","",IF($B$6=$X$2,INDEX('Commodity Prices'!$BA$9:$BF$3498,MATCH(1,(('Commodity Prices'!$BA$9:$BA$3488)="Base Metals")*(('Commodity Prices'!$BB$9:$BB$3488)=$B$7)*(('Commodity Prices'!$BD$9:$BD$3488)=B13),0),5),INDEX('Commodity Prices'!$BH$9:$BM$3487,MATCH(1,(('Commodity Prices'!$BH$9:$BH$3487)="Base Metals")*(('Commodity Prices'!$BI$9:$BI$3487)=$B$7)*(('Commodity Prices'!$BK$9:$BK$3487)=B13),0),5)))</f>
        <v>n/a</v>
      </c>
      <c r="D13" s="1369">
        <f t="array" ref="D13">IF($W$3="Mismatch Error","",IF($B$6=$X$2,INDEX('Commodity Prices'!$BA$9:$BF$3498,MATCH(1,(('Commodity Prices'!$BA$9:$BA$3488)="Base Metals")*(('Commodity Prices'!$BB$9:$BB$3488)=$B$7)*(('Commodity Prices'!$BD$9:$BD$3488)=B13),0),6),INDEX('Commodity Prices'!$BH$9:$BM$3487,MATCH(1,(('Commodity Prices'!$BH$9:$BH$3487)="Base Metals")*(('Commodity Prices'!$BI$9:$BI$3487)=$B$7)*(('Commodity Prices'!$BK$9:$BK$3487)=B13),0),6)))</f>
        <v>0.14504799288208253</v>
      </c>
      <c r="R13" s="953"/>
      <c r="S13" s="953"/>
      <c r="T13" s="953"/>
      <c r="U13" s="953"/>
      <c r="V13" s="301"/>
      <c r="W13" s="304"/>
      <c r="X13" s="304"/>
      <c r="Y13" s="304" t="str">
        <f t="shared" si="0"/>
        <v>2010-11</v>
      </c>
      <c r="Z13" s="301"/>
      <c r="AA13" s="301"/>
      <c r="AB13" s="953"/>
      <c r="AC13" s="953"/>
      <c r="AD13" s="953"/>
      <c r="AE13" s="953"/>
      <c r="AF13" s="953"/>
      <c r="AG13" s="953"/>
      <c r="AH13" s="953"/>
      <c r="AI13" s="953"/>
      <c r="AJ13" s="963"/>
      <c r="AK13" s="963"/>
      <c r="AL13" s="963"/>
      <c r="AM13" s="963"/>
      <c r="AN13" s="963"/>
      <c r="AO13" s="963"/>
      <c r="AP13" s="963"/>
      <c r="AQ13" s="963"/>
      <c r="AR13" s="963"/>
      <c r="AS13" s="963"/>
      <c r="AT13" s="963"/>
      <c r="AU13" s="963"/>
      <c r="AV13" s="963"/>
      <c r="AW13" s="963"/>
      <c r="AX13" s="963"/>
      <c r="AY13" s="963"/>
      <c r="AZ13" s="963"/>
      <c r="BA13" s="963"/>
      <c r="BB13" s="963"/>
    </row>
    <row r="14" spans="1:54" ht="15.75">
      <c r="A14" s="327" t="str">
        <f t="array" ref="A14">IF($W$3="Mismatch Error","",IF($B$6=$X$2,INDEX('Commodity Prices'!$BA$9:$BF$3498,MATCH(1,(('Commodity Prices'!$BA$9:$BA$3488)="Base Metals")*(('Commodity Prices'!$BB$9:$BB$3488)=$B$7)*(('Commodity Prices'!$BD$9:$BD$3488)=B14),0),3),INDEX('Commodity Prices'!$BH$9:$BM$3487,MATCH(1,(('Commodity Prices'!$BH$9:$BH$3487)="Base Metals")*(('Commodity Prices'!$BI$9:$BI$3487)=$B$7)*(('Commodity Prices'!$BK$9:$BK$3487)=B14),0),3)))</f>
        <v>Finland</v>
      </c>
      <c r="B14" s="1365">
        <v>4</v>
      </c>
      <c r="C14" s="582" t="str">
        <f t="array" ref="C14">IF($W$3="Mismatch Error","",IF($B$6=$X$2,INDEX('Commodity Prices'!$BA$9:$BF$3498,MATCH(1,(('Commodity Prices'!$BA$9:$BA$3488)="Base Metals")*(('Commodity Prices'!$BB$9:$BB$3488)=$B$7)*(('Commodity Prices'!$BD$9:$BD$3488)=B14),0),5),INDEX('Commodity Prices'!$BH$9:$BM$3487,MATCH(1,(('Commodity Prices'!$BH$9:$BH$3487)="Base Metals")*(('Commodity Prices'!$BI$9:$BI$3487)=$B$7)*(('Commodity Prices'!$BK$9:$BK$3487)=B14),0),5)))</f>
        <v>n/a</v>
      </c>
      <c r="D14" s="1368">
        <f t="array" ref="D14">IF($W$3="Mismatch Error","",IF($B$6=$X$2,INDEX('Commodity Prices'!$BA$9:$BF$3498,MATCH(1,(('Commodity Prices'!$BA$9:$BA$3488)="Base Metals")*(('Commodity Prices'!$BB$9:$BB$3488)=$B$7)*(('Commodity Prices'!$BD$9:$BD$3488)=B14),0),6),INDEX('Commodity Prices'!$BH$9:$BM$3487,MATCH(1,(('Commodity Prices'!$BH$9:$BH$3487)="Base Metals")*(('Commodity Prices'!$BI$9:$BI$3487)=$B$7)*(('Commodity Prices'!$BK$9:$BK$3487)=B14),0),6)))</f>
        <v>0.1225448209015438</v>
      </c>
      <c r="R14" s="953"/>
      <c r="S14" s="953"/>
      <c r="T14" s="953"/>
      <c r="U14" s="953"/>
      <c r="V14" s="301"/>
      <c r="W14" s="301"/>
      <c r="X14" s="301"/>
      <c r="Y14" s="304" t="str">
        <f t="shared" si="0"/>
        <v>2009-10</v>
      </c>
      <c r="Z14" s="301"/>
      <c r="AA14" s="301"/>
      <c r="AB14" s="953"/>
      <c r="AC14" s="953"/>
      <c r="AD14" s="953"/>
      <c r="AE14" s="953"/>
      <c r="AF14" s="953"/>
      <c r="AG14" s="953"/>
      <c r="AH14" s="953"/>
      <c r="AI14" s="953"/>
      <c r="AJ14" s="963"/>
      <c r="AK14" s="963"/>
      <c r="AL14" s="963"/>
      <c r="AM14" s="963"/>
      <c r="AN14" s="963"/>
      <c r="AO14" s="963"/>
      <c r="AP14" s="963"/>
      <c r="AQ14" s="963"/>
      <c r="AR14" s="963"/>
      <c r="AS14" s="963"/>
      <c r="AT14" s="963"/>
      <c r="AU14" s="963"/>
      <c r="AV14" s="963"/>
      <c r="AW14" s="963"/>
      <c r="AX14" s="963"/>
      <c r="AY14" s="963"/>
      <c r="AZ14" s="963"/>
      <c r="BA14" s="963"/>
      <c r="BB14" s="963"/>
    </row>
    <row r="15" spans="1:54" ht="15.75">
      <c r="A15" s="276" t="str">
        <f t="array" ref="A15">IF($W$3="Mismatch Error","",IF($B$6=$X$2,INDEX('Commodity Prices'!$BA$9:$BF$3498,MATCH(1,(('Commodity Prices'!$BA$9:$BA$3488)="Base Metals")*(('Commodity Prices'!$BB$9:$BB$3488)=$B$7)*(('Commodity Prices'!$BD$9:$BD$3488)=B15),0),3),INDEX('Commodity Prices'!$BH$9:$BM$3487,MATCH(1,(('Commodity Prices'!$BH$9:$BH$3487)="Base Metals")*(('Commodity Prices'!$BI$9:$BI$3487)=$B$7)*(('Commodity Prices'!$BK$9:$BK$3487)=B15),0),3)))</f>
        <v>Germany</v>
      </c>
      <c r="B15" s="1366">
        <v>5</v>
      </c>
      <c r="C15" s="1367" t="str">
        <f t="array" ref="C15">IF($W$3="Mismatch Error","",IF($B$6=$X$2,INDEX('Commodity Prices'!$BA$9:$BF$3498,MATCH(1,(('Commodity Prices'!$BA$9:$BA$3488)="Base Metals")*(('Commodity Prices'!$BB$9:$BB$3488)=$B$7)*(('Commodity Prices'!$BD$9:$BD$3488)=B15),0),5),INDEX('Commodity Prices'!$BH$9:$BM$3487,MATCH(1,(('Commodity Prices'!$BH$9:$BH$3487)="Base Metals")*(('Commodity Prices'!$BI$9:$BI$3487)=$B$7)*(('Commodity Prices'!$BK$9:$BK$3487)=B15),0),5)))</f>
        <v>n/a</v>
      </c>
      <c r="D15" s="1369">
        <f t="array" ref="D15">IF($W$3="Mismatch Error","",IF($B$6=$X$2,INDEX('Commodity Prices'!$BA$9:$BF$3498,MATCH(1,(('Commodity Prices'!$BA$9:$BA$3488)="Base Metals")*(('Commodity Prices'!$BB$9:$BB$3488)=$B$7)*(('Commodity Prices'!$BD$9:$BD$3488)=B15),0),6),INDEX('Commodity Prices'!$BH$9:$BM$3487,MATCH(1,(('Commodity Prices'!$BH$9:$BH$3487)="Base Metals")*(('Commodity Prices'!$BI$9:$BI$3487)=$B$7)*(('Commodity Prices'!$BK$9:$BK$3487)=B15),0),6)))</f>
        <v>0.10968186693779124</v>
      </c>
      <c r="R15" s="953"/>
      <c r="S15" s="953"/>
      <c r="T15" s="953"/>
      <c r="U15" s="953"/>
      <c r="V15" s="301"/>
      <c r="W15" s="301"/>
      <c r="X15" s="301"/>
      <c r="Y15" s="304" t="str">
        <f t="shared" si="0"/>
        <v>2008-09</v>
      </c>
      <c r="Z15" s="301"/>
      <c r="AA15" s="301"/>
      <c r="AB15" s="953"/>
      <c r="AC15" s="953"/>
      <c r="AD15" s="953"/>
      <c r="AE15" s="953"/>
      <c r="AF15" s="953"/>
      <c r="AG15" s="953"/>
      <c r="AH15" s="953"/>
      <c r="AI15" s="953"/>
      <c r="AJ15" s="963"/>
      <c r="AK15" s="963"/>
      <c r="AL15" s="963"/>
      <c r="AM15" s="963"/>
      <c r="AN15" s="963"/>
      <c r="AO15" s="963"/>
      <c r="AP15" s="963"/>
      <c r="AQ15" s="963"/>
      <c r="AR15" s="963"/>
      <c r="AS15" s="963"/>
      <c r="AT15" s="963"/>
      <c r="AU15" s="963"/>
      <c r="AV15" s="963"/>
      <c r="AW15" s="963"/>
      <c r="AX15" s="963"/>
      <c r="AY15" s="963"/>
      <c r="AZ15" s="963"/>
      <c r="BA15" s="963"/>
      <c r="BB15" s="963"/>
    </row>
    <row r="16" spans="1:54" ht="15.75">
      <c r="A16" s="327" t="str">
        <f t="array" ref="A16">IF($W$3="Mismatch Error","",IF($B$6=$X$2,INDEX('Commodity Prices'!$BA$9:$BF$3498,MATCH(1,(('Commodity Prices'!$BA$9:$BA$3488)="Base Metals")*(('Commodity Prices'!$BB$9:$BB$3488)=$B$7)*(('Commodity Prices'!$BD$9:$BD$3488)=B16),0),3),INDEX('Commodity Prices'!$BH$9:$BM$3487,MATCH(1,(('Commodity Prices'!$BH$9:$BH$3487)="Base Metals")*(('Commodity Prices'!$BI$9:$BI$3487)=$B$7)*(('Commodity Prices'!$BK$9:$BK$3487)=B16),0),3)))</f>
        <v>China</v>
      </c>
      <c r="B16" s="1365">
        <v>6</v>
      </c>
      <c r="C16" s="582" t="str">
        <f t="array" ref="C16">IF($W$3="Mismatch Error","",IF($B$6=$X$2,INDEX('Commodity Prices'!$BA$9:$BF$3498,MATCH(1,(('Commodity Prices'!$BA$9:$BA$3488)="Base Metals")*(('Commodity Prices'!$BB$9:$BB$3488)=$B$7)*(('Commodity Prices'!$BD$9:$BD$3488)=B16),0),5),INDEX('Commodity Prices'!$BH$9:$BM$3487,MATCH(1,(('Commodity Prices'!$BH$9:$BH$3487)="Base Metals")*(('Commodity Prices'!$BI$9:$BI$3487)=$B$7)*(('Commodity Prices'!$BK$9:$BK$3487)=B16),0),5)))</f>
        <v>n/a</v>
      </c>
      <c r="D16" s="1368">
        <f t="array" ref="D16">IF($W$3="Mismatch Error","",IF($B$6=$X$2,INDEX('Commodity Prices'!$BA$9:$BF$3498,MATCH(1,(('Commodity Prices'!$BA$9:$BA$3488)="Base Metals")*(('Commodity Prices'!$BB$9:$BB$3488)=$B$7)*(('Commodity Prices'!$BD$9:$BD$3488)=B16),0),6),INDEX('Commodity Prices'!$BH$9:$BM$3487,MATCH(1,(('Commodity Prices'!$BH$9:$BH$3487)="Base Metals")*(('Commodity Prices'!$BI$9:$BI$3487)=$B$7)*(('Commodity Prices'!$BK$9:$BK$3487)=B16),0),6)))</f>
        <v>7.8005015662642313E-2</v>
      </c>
      <c r="R16" s="953"/>
      <c r="S16" s="953"/>
      <c r="T16" s="953"/>
      <c r="U16" s="953"/>
      <c r="V16" s="301"/>
      <c r="W16" s="301"/>
      <c r="X16" s="301"/>
      <c r="Y16" s="304" t="str">
        <f t="shared" si="0"/>
        <v>2007-08</v>
      </c>
      <c r="Z16" s="301"/>
      <c r="AA16" s="301"/>
      <c r="AB16" s="953"/>
      <c r="AC16" s="953"/>
      <c r="AD16" s="953"/>
      <c r="AE16" s="953"/>
      <c r="AF16" s="953"/>
      <c r="AG16" s="953"/>
      <c r="AH16" s="953"/>
      <c r="AI16" s="953"/>
      <c r="AJ16" s="963"/>
      <c r="AK16" s="963"/>
      <c r="AL16" s="963"/>
      <c r="AM16" s="963"/>
      <c r="AN16" s="963"/>
      <c r="AO16" s="963"/>
      <c r="AP16" s="963"/>
      <c r="AQ16" s="963"/>
      <c r="AR16" s="963"/>
      <c r="AS16" s="963"/>
      <c r="AT16" s="963"/>
      <c r="AU16" s="963"/>
      <c r="AV16" s="963"/>
      <c r="AW16" s="963"/>
      <c r="AX16" s="963"/>
      <c r="AY16" s="963"/>
      <c r="AZ16" s="963"/>
      <c r="BA16" s="963"/>
      <c r="BB16" s="963"/>
    </row>
    <row r="17" spans="1:54" ht="15.75">
      <c r="A17" s="276" t="str">
        <f t="array" ref="A17">IF($W$3="Mismatch Error","",IF($B$6=$X$2,INDEX('Commodity Prices'!$BA$9:$BF$3498,MATCH(1,(('Commodity Prices'!$BA$9:$BA$3488)="Base Metals")*(('Commodity Prices'!$BB$9:$BB$3488)=$B$7)*(('Commodity Prices'!$BD$9:$BD$3488)=B17),0),3),INDEX('Commodity Prices'!$BH$9:$BM$3487,MATCH(1,(('Commodity Prices'!$BH$9:$BH$3487)="Base Metals")*(('Commodity Prices'!$BI$9:$BI$3487)=$B$7)*(('Commodity Prices'!$BK$9:$BK$3487)=B17),0),3)))</f>
        <v>Sweden</v>
      </c>
      <c r="B17" s="1366">
        <v>7</v>
      </c>
      <c r="C17" s="1367" t="str">
        <f t="array" ref="C17">IF($W$3="Mismatch Error","",IF($B$6=$X$2,INDEX('Commodity Prices'!$BA$9:$BF$3498,MATCH(1,(('Commodity Prices'!$BA$9:$BA$3488)="Base Metals")*(('Commodity Prices'!$BB$9:$BB$3488)=$B$7)*(('Commodity Prices'!$BD$9:$BD$3488)=B17),0),5),INDEX('Commodity Prices'!$BH$9:$BM$3487,MATCH(1,(('Commodity Prices'!$BH$9:$BH$3487)="Base Metals")*(('Commodity Prices'!$BI$9:$BI$3487)=$B$7)*(('Commodity Prices'!$BK$9:$BK$3487)=B17),0),5)))</f>
        <v>n/a</v>
      </c>
      <c r="D17" s="1369">
        <f t="array" ref="D17">IF($W$3="Mismatch Error","",IF($B$6=$X$2,INDEX('Commodity Prices'!$BA$9:$BF$3498,MATCH(1,(('Commodity Prices'!$BA$9:$BA$3488)="Base Metals")*(('Commodity Prices'!$BB$9:$BB$3488)=$B$7)*(('Commodity Prices'!$BD$9:$BD$3488)=B17),0),6),INDEX('Commodity Prices'!$BH$9:$BM$3487,MATCH(1,(('Commodity Prices'!$BH$9:$BH$3487)="Base Metals")*(('Commodity Prices'!$BI$9:$BI$3487)=$B$7)*(('Commodity Prices'!$BK$9:$BK$3487)=B17),0),6)))</f>
        <v>6.7842338815868181E-2</v>
      </c>
      <c r="R17" s="953"/>
      <c r="S17" s="953"/>
      <c r="T17" s="953"/>
      <c r="U17" s="953"/>
      <c r="V17" s="1002"/>
      <c r="W17" s="953"/>
      <c r="X17" s="1002"/>
      <c r="Y17" s="1003" t="str">
        <f>IFERROR(IF($B$6=$X$2,IF($Z$2&lt;=(Y16-1),Y16-1,""),IF($Z$2=VALUE(LEFT(Y16,4)),"",CONCATENATE(VALUE(LEFT(Y16,4))-1,"-",RIGHT(LEFT(Y16,4),2)))),"")</f>
        <v/>
      </c>
      <c r="AA17" s="1002"/>
      <c r="AB17" s="953"/>
      <c r="AC17" s="953"/>
      <c r="AD17" s="953"/>
      <c r="AE17" s="953"/>
      <c r="AF17" s="953"/>
      <c r="AG17" s="953"/>
      <c r="AH17" s="953"/>
      <c r="AI17" s="953"/>
      <c r="AJ17" s="963"/>
      <c r="AK17" s="963"/>
      <c r="AL17" s="963"/>
      <c r="AM17" s="963"/>
      <c r="AN17" s="963"/>
      <c r="AO17" s="963"/>
      <c r="AP17" s="963"/>
      <c r="AQ17" s="963"/>
      <c r="AR17" s="963"/>
      <c r="AS17" s="963"/>
      <c r="AT17" s="963"/>
      <c r="AU17" s="963"/>
      <c r="AV17" s="963"/>
      <c r="AW17" s="963"/>
      <c r="AX17" s="963"/>
      <c r="AY17" s="963"/>
      <c r="AZ17" s="963"/>
      <c r="BA17" s="963"/>
      <c r="BB17" s="963"/>
    </row>
    <row r="18" spans="1:54" ht="15.75">
      <c r="A18" s="712" t="str">
        <f t="array" ref="A18">IF($W$3="Mismatch Error","",IF($B$6=$X$2,INDEX('Commodity Prices'!$BA$9:$BF$3498,MATCH(1,(('Commodity Prices'!$BA$9:$BA$3488)="Base Metals")*(('Commodity Prices'!$BB$9:$BB$3488)=$B$7)*(('Commodity Prices'!$BD$9:$BD$3488)=B18),0),3),INDEX('Commodity Prices'!$BH$9:$BM$3487,MATCH(1,(('Commodity Prices'!$BH$9:$BH$3487)="Base Metals")*(('Commodity Prices'!$BI$9:$BI$3487)=$B$7)*(('Commodity Prices'!$BK$9:$BK$3487)=B18),0),3)))</f>
        <v>Taiwan</v>
      </c>
      <c r="B18" s="1365">
        <v>8</v>
      </c>
      <c r="C18" s="582" t="str">
        <f t="array" ref="C18">IF($W$3="Mismatch Error","",IF($B$6=$X$2,INDEX('Commodity Prices'!$BA$9:$BF$3498,MATCH(1,(('Commodity Prices'!$BA$9:$BA$3488)="Base Metals")*(('Commodity Prices'!$BB$9:$BB$3488)=$B$7)*(('Commodity Prices'!$BD$9:$BD$3488)=B18),0),5),INDEX('Commodity Prices'!$BH$9:$BM$3487,MATCH(1,(('Commodity Prices'!$BH$9:$BH$3487)="Base Metals")*(('Commodity Prices'!$BI$9:$BI$3487)=$B$7)*(('Commodity Prices'!$BK$9:$BK$3487)=B18),0),5)))</f>
        <v>n/a</v>
      </c>
      <c r="D18" s="1368">
        <f t="array" ref="D18">IF($W$3="Mismatch Error","",IF($B$6=$X$2,INDEX('Commodity Prices'!$BA$9:$BF$3498,MATCH(1,(('Commodity Prices'!$BA$9:$BA$3488)="Base Metals")*(('Commodity Prices'!$BB$9:$BB$3488)=$B$7)*(('Commodity Prices'!$BD$9:$BD$3488)=B18),0),6),INDEX('Commodity Prices'!$BH$9:$BM$3487,MATCH(1,(('Commodity Prices'!$BH$9:$BH$3487)="Base Metals")*(('Commodity Prices'!$BI$9:$BI$3487)=$B$7)*(('Commodity Prices'!$BK$9:$BK$3487)=B18),0),6)))</f>
        <v>1.8260967232781859E-2</v>
      </c>
      <c r="R18" s="953"/>
      <c r="S18" s="953"/>
      <c r="T18" s="953"/>
      <c r="U18" s="953"/>
      <c r="V18" s="1002"/>
      <c r="W18" s="953"/>
      <c r="X18" s="1002"/>
      <c r="Y18" s="1003" t="str">
        <f t="shared" si="0"/>
        <v/>
      </c>
      <c r="AA18" s="1002"/>
      <c r="AB18" s="953"/>
      <c r="AC18" s="953"/>
      <c r="AD18" s="953"/>
      <c r="AE18" s="953"/>
      <c r="AF18" s="953"/>
      <c r="AG18" s="953"/>
      <c r="AH18" s="953"/>
      <c r="AI18" s="953"/>
      <c r="AJ18" s="963"/>
      <c r="AK18" s="963"/>
      <c r="AL18" s="963"/>
      <c r="AM18" s="963"/>
      <c r="AN18" s="963"/>
      <c r="AO18" s="963"/>
      <c r="AP18" s="963"/>
      <c r="AQ18" s="963"/>
      <c r="AR18" s="963"/>
      <c r="AS18" s="963"/>
      <c r="AT18" s="963"/>
      <c r="AU18" s="963"/>
      <c r="AV18" s="963"/>
      <c r="AW18" s="963"/>
      <c r="AX18" s="963"/>
      <c r="AY18" s="963"/>
      <c r="AZ18" s="963"/>
      <c r="BA18" s="963"/>
      <c r="BB18" s="963"/>
    </row>
    <row r="19" spans="1:54" ht="15.75">
      <c r="A19" s="713" t="str">
        <f t="array" ref="A19">IF($W$3="Mismatch Error","",IF($B$6=$X$2,INDEX('Commodity Prices'!$BA$9:$BF$3498,MATCH(1,(('Commodity Prices'!$BA$9:$BA$3488)="Base Metals")*(('Commodity Prices'!$BB$9:$BB$3488)=$B$7)*(('Commodity Prices'!$BD$9:$BD$3488)=B19),0),3),INDEX('Commodity Prices'!$BH$9:$BM$3487,MATCH(1,(('Commodity Prices'!$BH$9:$BH$3487)="Base Metals")*(('Commodity Prices'!$BI$9:$BI$3487)=$B$7)*(('Commodity Prices'!$BK$9:$BK$3487)=B19),0),3)))</f>
        <v>Spain</v>
      </c>
      <c r="B19" s="1366">
        <v>9</v>
      </c>
      <c r="C19" s="1367" t="str">
        <f t="array" ref="C19">IF($W$3="Mismatch Error","",IF($B$6=$X$2,INDEX('Commodity Prices'!$BA$9:$BF$3498,MATCH(1,(('Commodity Prices'!$BA$9:$BA$3488)="Base Metals")*(('Commodity Prices'!$BB$9:$BB$3488)=$B$7)*(('Commodity Prices'!$BD$9:$BD$3488)=B19),0),5),INDEX('Commodity Prices'!$BH$9:$BM$3487,MATCH(1,(('Commodity Prices'!$BH$9:$BH$3487)="Base Metals")*(('Commodity Prices'!$BI$9:$BI$3487)=$B$7)*(('Commodity Prices'!$BK$9:$BK$3487)=B19),0),5)))</f>
        <v>n/a</v>
      </c>
      <c r="D19" s="1369">
        <f t="array" ref="D19">IF($W$3="Mismatch Error","",IF($B$6=$X$2,INDEX('Commodity Prices'!$BA$9:$BF$3498,MATCH(1,(('Commodity Prices'!$BA$9:$BA$3488)="Base Metals")*(('Commodity Prices'!$BB$9:$BB$3488)=$B$7)*(('Commodity Prices'!$BD$9:$BD$3488)=B19),0),6),INDEX('Commodity Prices'!$BH$9:$BM$3487,MATCH(1,(('Commodity Prices'!$BH$9:$BH$3487)="Base Metals")*(('Commodity Prices'!$BI$9:$BI$3487)=$B$7)*(('Commodity Prices'!$BK$9:$BK$3487)=B19),0),6)))</f>
        <v>1.4584601291915224E-2</v>
      </c>
      <c r="F19" s="323"/>
      <c r="R19" s="953"/>
      <c r="S19" s="953"/>
      <c r="T19" s="953"/>
      <c r="U19" s="953"/>
      <c r="V19" s="1002"/>
      <c r="W19" s="953"/>
      <c r="X19" s="1002"/>
      <c r="Y19" s="1003" t="str">
        <f>IFERROR(IF($B$6=$X$2,IF($Z$2&lt;=(Y18-1),Y18-1,""),IF($Z$2=VALUE(LEFT(Y18,4)),"",CONCATENATE(VALUE(LEFT(Y18,4))-1,"-",RIGHT(LEFT(Y18,4),2)))),"")</f>
        <v/>
      </c>
      <c r="AA19" s="1002"/>
      <c r="AB19" s="953"/>
      <c r="AC19" s="953"/>
      <c r="AD19" s="953"/>
      <c r="AE19" s="953"/>
      <c r="AF19" s="953"/>
      <c r="AG19" s="953"/>
      <c r="AH19" s="953"/>
      <c r="AI19" s="953"/>
      <c r="AJ19" s="963"/>
      <c r="AK19" s="963"/>
      <c r="AL19" s="963"/>
      <c r="AM19" s="963"/>
      <c r="AN19" s="963"/>
      <c r="AO19" s="963"/>
      <c r="AP19" s="963"/>
      <c r="AQ19" s="963"/>
      <c r="AR19" s="963"/>
      <c r="AS19" s="963"/>
      <c r="AT19" s="963"/>
      <c r="AU19" s="963"/>
      <c r="AV19" s="963"/>
      <c r="AW19" s="963"/>
      <c r="AX19" s="963"/>
      <c r="AY19" s="963"/>
      <c r="AZ19" s="963"/>
      <c r="BA19" s="963"/>
      <c r="BB19" s="963"/>
    </row>
    <row r="20" spans="1:54" ht="15.75">
      <c r="A20" s="712" t="str">
        <f t="array" ref="A20">IF($W$3="Mismatch Error","",IF($B$6=$X$2,INDEX('Commodity Prices'!$BA$9:$BF$3498,MATCH(1,(('Commodity Prices'!$BA$9:$BA$3488)="Base Metals")*(('Commodity Prices'!$BB$9:$BB$3488)=$B$7)*(('Commodity Prices'!$BD$9:$BD$3488)=B20),0),3),INDEX('Commodity Prices'!$BH$9:$BM$3487,MATCH(1,(('Commodity Prices'!$BH$9:$BH$3487)="Base Metals")*(('Commodity Prices'!$BI$9:$BI$3487)=$B$7)*(('Commodity Prices'!$BK$9:$BK$3487)=B20),0),3)))</f>
        <v>India</v>
      </c>
      <c r="B20" s="1365">
        <v>10</v>
      </c>
      <c r="C20" s="582" t="str">
        <f t="array" ref="C20">IF($W$3="Mismatch Error","",IF($B$6=$X$2,INDEX('Commodity Prices'!$BA$9:$BF$3498,MATCH(1,(('Commodity Prices'!$BA$9:$BA$3488)="Base Metals")*(('Commodity Prices'!$BB$9:$BB$3488)=$B$7)*(('Commodity Prices'!$BD$9:$BD$3488)=B20),0),5),INDEX('Commodity Prices'!$BH$9:$BM$3487,MATCH(1,(('Commodity Prices'!$BH$9:$BH$3487)="Base Metals")*(('Commodity Prices'!$BI$9:$BI$3487)=$B$7)*(('Commodity Prices'!$BK$9:$BK$3487)=B20),0),5)))</f>
        <v>n/a</v>
      </c>
      <c r="D20" s="1368">
        <f t="array" ref="D20">IF($W$3="Mismatch Error","",IF($B$6=$X$2,INDEX('Commodity Prices'!$BA$9:$BF$3498,MATCH(1,(('Commodity Prices'!$BA$9:$BA$3488)="Base Metals")*(('Commodity Prices'!$BB$9:$BB$3488)=$B$7)*(('Commodity Prices'!$BD$9:$BD$3488)=B20),0),6),INDEX('Commodity Prices'!$BH$9:$BM$3487,MATCH(1,(('Commodity Prices'!$BH$9:$BH$3487)="Base Metals")*(('Commodity Prices'!$BI$9:$BI$3487)=$B$7)*(('Commodity Prices'!$BK$9:$BK$3487)=B20),0),6)))</f>
        <v>1.1551541231940137E-2</v>
      </c>
      <c r="R20" s="953"/>
      <c r="S20" s="953"/>
      <c r="T20" s="953"/>
      <c r="U20" s="953"/>
      <c r="V20" s="1002"/>
      <c r="W20" s="953"/>
      <c r="X20" s="1002"/>
      <c r="Y20" s="1003" t="str">
        <f t="shared" si="0"/>
        <v/>
      </c>
      <c r="AA20" s="1002"/>
      <c r="AB20" s="953"/>
      <c r="AC20" s="953"/>
      <c r="AD20" s="953"/>
      <c r="AE20" s="953"/>
      <c r="AF20" s="953"/>
      <c r="AG20" s="953"/>
      <c r="AH20" s="953"/>
      <c r="AI20" s="953"/>
      <c r="AJ20" s="963"/>
      <c r="AK20" s="963"/>
      <c r="AL20" s="963"/>
      <c r="AM20" s="963"/>
      <c r="AN20" s="963"/>
      <c r="AO20" s="963"/>
      <c r="AP20" s="963"/>
      <c r="AQ20" s="963"/>
      <c r="AR20" s="963"/>
      <c r="AS20" s="963"/>
      <c r="AT20" s="963"/>
      <c r="AU20" s="963"/>
      <c r="AV20" s="963"/>
      <c r="AW20" s="963"/>
      <c r="AX20" s="963"/>
      <c r="AY20" s="963"/>
      <c r="AZ20" s="963"/>
      <c r="BA20" s="963"/>
      <c r="BB20" s="963"/>
    </row>
    <row r="21" spans="1:54" ht="15.75">
      <c r="A21" s="276" t="str">
        <f>IF($W$3="Mismatch Error","","Other")</f>
        <v>Other</v>
      </c>
      <c r="B21" s="1366"/>
      <c r="C21" s="1460" t="str">
        <f t="array" ref="C21">IF($W$3="Mismatch Error","",IF($B$6=$X$2,INDEX('Commodity Prices'!$BA$9:$BF$3498,MATCH(1,(('Commodity Prices'!$BA$9:$BA$3488)="Base Metals")*(('Commodity Prices'!$BB$9:$BB$3488)=$B$7)*(('Commodity Prices'!$BD$9:$BD$3488)=B21),0),5),INDEX('Commodity Prices'!$BH$9:$BM$3487,MATCH(1,(('Commodity Prices'!$BH$9:$BH$3487)="Base Metals")*(('Commodity Prices'!$BI$9:$BI$3487)=$B$7)*(('Commodity Prices'!$BK$9:$BK$3487)=B21),0),5)))</f>
        <v>n/a</v>
      </c>
      <c r="D21" s="1488">
        <f t="array" ref="D21">IF($W$3="Mismatch Error","",IF($B$6=$X$2,INDEX('Commodity Prices'!$BA$9:$BF$3498,MATCH(1,(('Commodity Prices'!$BA$9:$BA$3488)="Base Metals")*(('Commodity Prices'!$BB$9:$BB$3488)=$B$7)*(('Commodity Prices'!$BD$9:$BD$3488)=B21),0),6),INDEX('Commodity Prices'!$BH$9:$BM$3487,MATCH(1,(('Commodity Prices'!$BH$9:$BH$3487)="Base Metals")*(('Commodity Prices'!$BI$9:$BI$3487)=$B$7)*(('Commodity Prices'!$BK$9:$BK$3487)=B21),0),6)))</f>
        <v>0</v>
      </c>
      <c r="E21" s="99"/>
      <c r="O21" s="323"/>
      <c r="R21" s="953"/>
      <c r="S21" s="953"/>
      <c r="T21" s="953"/>
      <c r="U21" s="953"/>
      <c r="V21" s="1002"/>
      <c r="W21" s="953"/>
      <c r="X21" s="1002"/>
      <c r="Y21" s="1003" t="str">
        <f t="shared" si="0"/>
        <v/>
      </c>
      <c r="AA21" s="1002"/>
      <c r="AB21" s="953"/>
      <c r="AC21" s="953"/>
      <c r="AD21" s="953"/>
      <c r="AE21" s="953"/>
      <c r="AF21" s="953"/>
      <c r="AG21" s="953"/>
      <c r="AH21" s="953"/>
      <c r="AI21" s="953"/>
      <c r="AJ21" s="963"/>
      <c r="AK21" s="963"/>
      <c r="AL21" s="963"/>
      <c r="AM21" s="963"/>
      <c r="AN21" s="963"/>
      <c r="AO21" s="963"/>
      <c r="AP21" s="963"/>
      <c r="AQ21" s="963"/>
      <c r="AR21" s="963"/>
      <c r="AS21" s="963"/>
      <c r="AT21" s="963"/>
      <c r="AU21" s="963"/>
      <c r="AV21" s="963"/>
      <c r="AW21" s="963"/>
      <c r="AX21" s="963"/>
      <c r="AY21" s="963"/>
      <c r="AZ21" s="963"/>
      <c r="BA21" s="963"/>
      <c r="BB21" s="963"/>
    </row>
    <row r="22" spans="1:54" ht="15.75">
      <c r="A22" s="1489" t="str">
        <f>IF($W$3="Mismatch Error","","Grand Total")</f>
        <v>Grand Total</v>
      </c>
      <c r="B22" s="1490"/>
      <c r="C22" s="1491">
        <f>IF($W$3="Mismatch Error","",IF($B$6=$X$2,SUMIFS('Commodity Prices'!$BE$9:$BE$3488,'Commodity Prices'!$BA$9:$BA$3488,"Base Metals",'Commodity Prices'!$BB$9:$BB$3488,$B$7,'Commodity Prices'!$BC$9:$BC$3488,"TOTAL"),SUMIFS('Commodity Prices'!$BL$9:$BL$3487,'Commodity Prices'!$BH$9:$BH$3487,"Base Metals",'Commodity Prices'!$BI$9:$BI$3487,$B$7,'Commodity Prices'!$BJ$9:$BJ$3487,"TOTAL")))</f>
        <v>0</v>
      </c>
      <c r="D22" s="1492"/>
      <c r="E22" s="1364"/>
      <c r="R22" s="953"/>
      <c r="S22" s="953"/>
      <c r="T22" s="953"/>
      <c r="U22" s="953"/>
      <c r="V22" s="1002"/>
      <c r="W22" s="953"/>
      <c r="X22" s="1002"/>
      <c r="Y22" s="1003" t="str">
        <f t="shared" si="0"/>
        <v/>
      </c>
      <c r="AA22" s="1002"/>
      <c r="AB22" s="953"/>
      <c r="AC22" s="953"/>
      <c r="AD22" s="953"/>
      <c r="AE22" s="953"/>
      <c r="AF22" s="953"/>
      <c r="AG22" s="953"/>
      <c r="AH22" s="953"/>
      <c r="AI22" s="953"/>
      <c r="AJ22" s="963"/>
      <c r="AK22" s="963"/>
      <c r="AL22" s="963"/>
      <c r="AM22" s="963"/>
      <c r="AN22" s="963"/>
      <c r="AO22" s="963"/>
      <c r="AP22" s="963"/>
      <c r="AQ22" s="963"/>
      <c r="AR22" s="963"/>
      <c r="AS22" s="963"/>
      <c r="AT22" s="963"/>
      <c r="AU22" s="963"/>
      <c r="AV22" s="963"/>
      <c r="AW22" s="963"/>
      <c r="AX22" s="963"/>
      <c r="AY22" s="963"/>
      <c r="AZ22" s="963"/>
      <c r="BA22" s="963"/>
      <c r="BB22" s="963"/>
    </row>
    <row r="23" spans="1:54" ht="16.5" thickBot="1">
      <c r="A23" s="2024" t="s">
        <v>460</v>
      </c>
      <c r="B23" s="2025"/>
      <c r="C23" s="1493">
        <f>IF($W$3="Mismatch Error","",IF($B$6=$X$2,SUMIFS('Commodity Prices'!BE9:BE3488,'Commodity Prices'!BB9:BB3488,B7,'Commodity Prices'!BA9:BA3488,"Base Metals Contained Gold/Silver"),SUMIFS('Commodity Prices'!BL9:BL3487,'Commodity Prices'!BI9:BI3487,B7,'Commodity Prices'!BH9:BH3487,"Base Metals Contained Gold/Silver")))</f>
        <v>0</v>
      </c>
      <c r="D23" s="1494"/>
      <c r="E23" s="99"/>
      <c r="R23" s="953"/>
      <c r="S23" s="953"/>
      <c r="T23" s="953"/>
      <c r="U23" s="953"/>
      <c r="V23" s="1002"/>
      <c r="W23" s="953"/>
      <c r="X23" s="1002"/>
      <c r="Y23" s="1003" t="str">
        <f t="shared" si="0"/>
        <v/>
      </c>
      <c r="AA23" s="1002"/>
      <c r="AB23" s="953"/>
      <c r="AC23" s="953"/>
      <c r="AD23" s="953"/>
      <c r="AE23" s="953"/>
      <c r="AF23" s="953"/>
      <c r="AG23" s="953"/>
      <c r="AH23" s="953"/>
      <c r="AI23" s="953"/>
      <c r="AJ23" s="963"/>
      <c r="AK23" s="963"/>
      <c r="AL23" s="963"/>
      <c r="AM23" s="963"/>
      <c r="AN23" s="963"/>
      <c r="AO23" s="963"/>
      <c r="AP23" s="963"/>
      <c r="AQ23" s="963"/>
      <c r="AR23" s="963"/>
      <c r="AS23" s="963"/>
      <c r="AT23" s="963"/>
      <c r="AU23" s="963"/>
      <c r="AV23" s="963"/>
      <c r="AW23" s="963"/>
      <c r="AX23" s="963"/>
      <c r="AY23" s="963"/>
      <c r="AZ23" s="963"/>
      <c r="BA23" s="963"/>
      <c r="BB23" s="963"/>
    </row>
    <row r="24" spans="1:54" ht="15.75">
      <c r="A24" s="1996" t="str">
        <f>IF(A11="Mismatch Error","You have selected an incompatible year or year type. Change one or the other to display data.","")</f>
        <v/>
      </c>
      <c r="B24" s="1996"/>
      <c r="C24" s="1996"/>
      <c r="D24" s="1996"/>
      <c r="E24" s="323"/>
      <c r="R24" s="963"/>
      <c r="S24" s="963"/>
      <c r="T24" s="963"/>
      <c r="U24" s="963"/>
      <c r="V24" s="1023"/>
      <c r="W24" s="963"/>
      <c r="X24" s="1023"/>
      <c r="Y24" s="1003" t="str">
        <f t="shared" si="0"/>
        <v/>
      </c>
      <c r="AA24" s="1023"/>
      <c r="AB24" s="963"/>
      <c r="AC24" s="963"/>
      <c r="AD24" s="963"/>
      <c r="AE24" s="963"/>
      <c r="AF24" s="963"/>
      <c r="AG24" s="963"/>
      <c r="AH24" s="963"/>
      <c r="AI24" s="963"/>
      <c r="AJ24" s="963"/>
      <c r="AK24" s="963"/>
      <c r="AL24" s="963"/>
      <c r="AM24" s="963"/>
      <c r="AN24" s="963"/>
      <c r="AO24" s="963"/>
      <c r="AP24" s="963"/>
      <c r="AQ24" s="963"/>
      <c r="AR24" s="963"/>
      <c r="AS24" s="963"/>
      <c r="AT24" s="963"/>
      <c r="AU24" s="963"/>
      <c r="AV24" s="963"/>
      <c r="AW24" s="963"/>
      <c r="AX24" s="963"/>
      <c r="AY24" s="963"/>
      <c r="AZ24" s="963"/>
      <c r="BA24" s="963"/>
      <c r="BB24" s="963"/>
    </row>
    <row r="25" spans="1:54" ht="15.75">
      <c r="A25" s="1996"/>
      <c r="B25" s="1996"/>
      <c r="C25" s="1996"/>
      <c r="D25" s="1996"/>
      <c r="R25" s="963"/>
      <c r="S25" s="963"/>
      <c r="T25" s="963"/>
      <c r="U25" s="963"/>
      <c r="V25" s="1023"/>
      <c r="W25" s="963"/>
      <c r="X25" s="1023"/>
      <c r="Y25" s="1003" t="str">
        <f t="shared" si="0"/>
        <v/>
      </c>
      <c r="AA25" s="1023"/>
      <c r="AB25" s="963"/>
      <c r="AC25" s="963"/>
      <c r="AD25" s="963"/>
      <c r="AE25" s="963"/>
      <c r="AF25" s="963"/>
      <c r="AG25" s="963"/>
      <c r="AH25" s="963"/>
      <c r="AI25" s="963"/>
      <c r="AJ25" s="963"/>
      <c r="AK25" s="963"/>
      <c r="AL25" s="963"/>
      <c r="AM25" s="963"/>
      <c r="AN25" s="963"/>
      <c r="AO25" s="963"/>
      <c r="AP25" s="963"/>
      <c r="AQ25" s="963"/>
      <c r="AR25" s="963"/>
      <c r="AS25" s="963"/>
      <c r="AT25" s="963"/>
      <c r="AU25" s="963"/>
      <c r="AV25" s="963"/>
      <c r="AW25" s="963"/>
      <c r="AX25" s="963"/>
      <c r="AY25" s="963"/>
      <c r="AZ25" s="963"/>
      <c r="BA25" s="963"/>
      <c r="BB25" s="963"/>
    </row>
    <row r="26" spans="1:54" ht="15" customHeight="1">
      <c r="A26" s="2023" t="str">
        <f>IF(OR(ISNA(A11),ISNA(A12),ISNA(A13),ISNA(A14),ISNA(A15),ISNA(A16),ISNA(A17),ISNA(A18),ISNA(#REF!),ISNA(#REF!),ISNA(C11),ISNA(C12),ISNA(C13),ISNA(C14),ISNA(C15),ISNA(C16),ISNA(C17),ISNA(C18),ISNA(#REF!),ISNA(#REF!)),"You have ecountered an NA Error. This is most likely caused by the accidental loss of an array formula in the table above. Click on the cell showing #N/A above, then click the formula bar and press Ctrl, Shift and Enter.","")</f>
        <v/>
      </c>
      <c r="B26" s="2023"/>
      <c r="C26" s="2023"/>
      <c r="D26" s="2023"/>
      <c r="R26" s="963"/>
      <c r="S26" s="963"/>
      <c r="T26" s="963"/>
      <c r="U26" s="963"/>
      <c r="V26" s="1023"/>
      <c r="W26" s="963"/>
      <c r="X26" s="1023"/>
      <c r="Y26" s="1003" t="str">
        <f t="shared" si="0"/>
        <v/>
      </c>
      <c r="AA26" s="1023"/>
      <c r="AB26" s="963"/>
      <c r="AC26" s="963"/>
      <c r="AD26" s="963"/>
      <c r="AE26" s="963"/>
      <c r="AF26" s="963"/>
      <c r="AG26" s="963"/>
      <c r="AH26" s="963"/>
      <c r="AI26" s="963"/>
      <c r="AJ26" s="963"/>
      <c r="AK26" s="963"/>
      <c r="AL26" s="963"/>
      <c r="AM26" s="963"/>
      <c r="AN26" s="963"/>
      <c r="AO26" s="963"/>
      <c r="AP26" s="963"/>
      <c r="AQ26" s="963"/>
      <c r="AR26" s="963"/>
      <c r="AS26" s="963"/>
      <c r="AT26" s="963"/>
      <c r="AU26" s="963"/>
      <c r="AV26" s="963"/>
      <c r="AW26" s="963"/>
      <c r="AX26" s="963"/>
      <c r="AY26" s="963"/>
      <c r="AZ26" s="963"/>
      <c r="BA26" s="963"/>
      <c r="BB26" s="963"/>
    </row>
    <row r="27" spans="1:54" ht="15.75">
      <c r="A27" s="2023"/>
      <c r="B27" s="2023"/>
      <c r="C27" s="2023"/>
      <c r="D27" s="2023"/>
      <c r="R27" s="963"/>
      <c r="S27" s="963"/>
      <c r="T27" s="963"/>
      <c r="U27" s="963"/>
      <c r="V27" s="1023"/>
      <c r="W27" s="963"/>
      <c r="X27" s="1023"/>
      <c r="Y27" s="1024"/>
      <c r="AA27" s="1023"/>
      <c r="AB27" s="963"/>
      <c r="AC27" s="963"/>
      <c r="AD27" s="963"/>
      <c r="AE27" s="963"/>
      <c r="AF27" s="963"/>
      <c r="AG27" s="963"/>
      <c r="AH27" s="963"/>
      <c r="AI27" s="963"/>
      <c r="AJ27" s="963"/>
      <c r="AK27" s="963"/>
      <c r="AL27" s="963"/>
      <c r="AM27" s="963"/>
      <c r="AN27" s="963"/>
      <c r="AO27" s="963"/>
      <c r="AP27" s="963"/>
      <c r="AQ27" s="963"/>
      <c r="AR27" s="963"/>
      <c r="AS27" s="963"/>
      <c r="AT27" s="963"/>
      <c r="AU27" s="963"/>
      <c r="AV27" s="963"/>
      <c r="AW27" s="963"/>
      <c r="AX27" s="963"/>
      <c r="AY27" s="963"/>
      <c r="AZ27" s="963"/>
      <c r="BA27" s="963"/>
      <c r="BB27" s="963"/>
    </row>
    <row r="28" spans="1:54" ht="15.75">
      <c r="A28" s="2023"/>
      <c r="B28" s="2023"/>
      <c r="C28" s="2023"/>
      <c r="D28" s="2023"/>
      <c r="R28" s="963"/>
      <c r="S28" s="963"/>
      <c r="T28" s="963"/>
      <c r="U28" s="963"/>
      <c r="V28" s="1023"/>
      <c r="W28" s="963"/>
      <c r="X28" s="1023"/>
      <c r="Y28" s="1024"/>
      <c r="AA28" s="1023"/>
      <c r="AB28" s="963"/>
      <c r="AC28" s="963"/>
      <c r="AD28" s="963"/>
      <c r="AE28" s="963"/>
      <c r="AF28" s="963"/>
      <c r="AG28" s="963"/>
      <c r="AH28" s="963"/>
      <c r="AI28" s="963"/>
      <c r="AJ28" s="963"/>
      <c r="AK28" s="963"/>
      <c r="AL28" s="963"/>
      <c r="AM28" s="963"/>
      <c r="AN28" s="963"/>
      <c r="AO28" s="963"/>
      <c r="AP28" s="963"/>
      <c r="AQ28" s="963"/>
      <c r="AR28" s="963"/>
      <c r="AS28" s="963"/>
      <c r="AT28" s="963"/>
      <c r="AU28" s="963"/>
      <c r="AV28" s="963"/>
      <c r="AW28" s="963"/>
      <c r="AX28" s="963"/>
      <c r="AY28" s="963"/>
      <c r="AZ28" s="963"/>
      <c r="BA28" s="963"/>
      <c r="BB28" s="963"/>
    </row>
    <row r="29" spans="1:54" ht="15.75">
      <c r="A29" s="2023"/>
      <c r="B29" s="2023"/>
      <c r="C29" s="2023"/>
      <c r="D29" s="2023"/>
      <c r="R29" s="963"/>
      <c r="S29" s="963"/>
      <c r="T29" s="963"/>
      <c r="U29" s="963"/>
      <c r="V29" s="1023"/>
      <c r="W29" s="963"/>
      <c r="X29" s="1023"/>
      <c r="Y29" s="1024"/>
      <c r="AA29" s="1023"/>
      <c r="AB29" s="963"/>
      <c r="AC29" s="963"/>
      <c r="AD29" s="963"/>
      <c r="AE29" s="963"/>
      <c r="AF29" s="963"/>
      <c r="AG29" s="963"/>
      <c r="AH29" s="963"/>
      <c r="AI29" s="963"/>
      <c r="AJ29" s="963"/>
      <c r="AK29" s="963"/>
      <c r="AL29" s="963"/>
      <c r="AM29" s="963"/>
      <c r="AN29" s="963"/>
      <c r="AO29" s="963"/>
      <c r="AP29" s="963"/>
      <c r="AQ29" s="963"/>
      <c r="AR29" s="963"/>
      <c r="AS29" s="963"/>
      <c r="AT29" s="963"/>
      <c r="AU29" s="963"/>
      <c r="AV29" s="963"/>
      <c r="AW29" s="963"/>
      <c r="AX29" s="963"/>
      <c r="AY29" s="963"/>
      <c r="AZ29" s="963"/>
      <c r="BA29" s="963"/>
      <c r="BB29" s="963"/>
    </row>
    <row r="30" spans="1:54" ht="15.75">
      <c r="A30" s="2018" t="str">
        <f>IF(B7=2017,"Note: Data suggests base metals were exported to a restricted number of countries ("&amp;MATCH("",A11:A18,0)-1&amp;") during this period ("&amp;B7&amp;").","")</f>
        <v/>
      </c>
      <c r="B30" s="2018"/>
      <c r="C30" s="2018"/>
      <c r="D30" s="2018"/>
      <c r="R30" s="963"/>
      <c r="S30" s="963"/>
      <c r="T30" s="963"/>
      <c r="U30" s="963"/>
      <c r="V30" s="1023"/>
      <c r="W30" s="963"/>
      <c r="X30" s="1023"/>
      <c r="Y30" s="1024"/>
      <c r="AA30" s="1023"/>
      <c r="AB30" s="963"/>
      <c r="AC30" s="963"/>
      <c r="AD30" s="963"/>
      <c r="AE30" s="963"/>
      <c r="AF30" s="963"/>
      <c r="AG30" s="963"/>
      <c r="AH30" s="963"/>
      <c r="AI30" s="963"/>
      <c r="AJ30" s="963"/>
      <c r="AK30" s="963"/>
      <c r="AL30" s="963"/>
      <c r="AM30" s="963"/>
      <c r="AN30" s="963"/>
      <c r="AO30" s="963"/>
      <c r="AP30" s="963"/>
      <c r="AQ30" s="963"/>
      <c r="AR30" s="963"/>
      <c r="AS30" s="963"/>
      <c r="AT30" s="963"/>
      <c r="AU30" s="963"/>
      <c r="AV30" s="963"/>
      <c r="AW30" s="963"/>
      <c r="AX30" s="963"/>
      <c r="AY30" s="963"/>
      <c r="AZ30" s="963"/>
      <c r="BA30" s="963"/>
      <c r="BB30" s="963"/>
    </row>
    <row r="31" spans="1:54" ht="15.75">
      <c r="A31" s="2018"/>
      <c r="B31" s="2018"/>
      <c r="C31" s="2018"/>
      <c r="D31" s="2018"/>
      <c r="R31" s="963"/>
      <c r="S31" s="963"/>
      <c r="T31" s="963"/>
      <c r="U31" s="963"/>
      <c r="V31" s="1023"/>
      <c r="W31" s="963"/>
      <c r="X31" s="1023"/>
      <c r="Y31" s="1024"/>
      <c r="AA31" s="1023"/>
      <c r="AB31" s="963"/>
      <c r="AC31" s="963"/>
      <c r="AD31" s="963"/>
      <c r="AE31" s="963"/>
      <c r="AF31" s="963"/>
      <c r="AG31" s="963"/>
      <c r="AH31" s="963"/>
      <c r="AI31" s="963"/>
      <c r="AJ31" s="963"/>
      <c r="AK31" s="963"/>
      <c r="AL31" s="963"/>
      <c r="AM31" s="963"/>
      <c r="AN31" s="963"/>
      <c r="AO31" s="963"/>
      <c r="AP31" s="963"/>
      <c r="AQ31" s="963"/>
      <c r="AR31" s="963"/>
      <c r="AS31" s="963"/>
      <c r="AT31" s="963"/>
      <c r="AU31" s="963"/>
      <c r="AV31" s="963"/>
      <c r="AW31" s="963"/>
      <c r="AX31" s="963"/>
      <c r="AY31" s="963"/>
      <c r="AZ31" s="963"/>
      <c r="BA31" s="963"/>
      <c r="BB31" s="963"/>
    </row>
    <row r="32" spans="1:54" ht="15.75">
      <c r="A32" s="2018"/>
      <c r="B32" s="2018"/>
      <c r="C32" s="2018"/>
      <c r="D32" s="2018"/>
      <c r="R32" s="963"/>
      <c r="S32" s="963"/>
      <c r="T32" s="963"/>
      <c r="U32" s="963"/>
      <c r="V32" s="1023"/>
      <c r="W32" s="963"/>
      <c r="X32" s="1023"/>
      <c r="Y32" s="1024"/>
      <c r="AA32" s="1023"/>
      <c r="AB32" s="963"/>
      <c r="AC32" s="963"/>
      <c r="AD32" s="963"/>
      <c r="AE32" s="963"/>
      <c r="AF32" s="963"/>
      <c r="AG32" s="963"/>
      <c r="AH32" s="963"/>
      <c r="AI32" s="963"/>
      <c r="AJ32" s="963"/>
      <c r="AK32" s="963"/>
      <c r="AL32" s="963"/>
      <c r="AM32" s="963"/>
      <c r="AN32" s="963"/>
      <c r="AO32" s="963"/>
      <c r="AP32" s="963"/>
      <c r="AQ32" s="963"/>
      <c r="AR32" s="963"/>
      <c r="AS32" s="963"/>
      <c r="AT32" s="963"/>
      <c r="AU32" s="963"/>
      <c r="AV32" s="963"/>
      <c r="AW32" s="963"/>
      <c r="AX32" s="963"/>
      <c r="AY32" s="963"/>
      <c r="AZ32" s="963"/>
      <c r="BA32" s="963"/>
      <c r="BB32" s="963"/>
    </row>
    <row r="33" spans="1:54" ht="15.75">
      <c r="A33" s="2018"/>
      <c r="B33" s="2018"/>
      <c r="C33" s="2018"/>
      <c r="D33" s="2018"/>
      <c r="E33" s="325"/>
      <c r="R33" s="963"/>
      <c r="S33" s="963"/>
      <c r="T33" s="963"/>
      <c r="U33" s="963"/>
      <c r="V33" s="1023"/>
      <c r="W33" s="963"/>
      <c r="X33" s="1023"/>
      <c r="Y33" s="1024"/>
      <c r="AA33" s="1023"/>
      <c r="AB33" s="963"/>
      <c r="AC33" s="963"/>
      <c r="AD33" s="963"/>
      <c r="AE33" s="963"/>
      <c r="AF33" s="963"/>
      <c r="AG33" s="963"/>
      <c r="AH33" s="963"/>
      <c r="AI33" s="963"/>
      <c r="AJ33" s="963"/>
      <c r="AK33" s="963"/>
      <c r="AL33" s="963"/>
      <c r="AM33" s="963"/>
      <c r="AN33" s="963"/>
      <c r="AO33" s="963"/>
      <c r="AP33" s="963"/>
      <c r="AQ33" s="963"/>
      <c r="AR33" s="963"/>
      <c r="AS33" s="963"/>
      <c r="AT33" s="963"/>
      <c r="AU33" s="963"/>
      <c r="AV33" s="963"/>
      <c r="AW33" s="963"/>
      <c r="AX33" s="963"/>
      <c r="AY33" s="963"/>
      <c r="AZ33" s="963"/>
      <c r="BA33" s="963"/>
      <c r="BB33" s="963"/>
    </row>
    <row r="34" spans="1:54">
      <c r="C34" s="84"/>
      <c r="D34" s="323"/>
      <c r="E34" s="325"/>
      <c r="Y34" s="1363"/>
    </row>
    <row r="35" spans="1:54">
      <c r="C35" s="84"/>
      <c r="E35" s="325"/>
      <c r="Y35" s="1363"/>
    </row>
    <row r="36" spans="1:54">
      <c r="C36" s="323"/>
      <c r="E36" s="325"/>
      <c r="Y36" s="1363"/>
    </row>
    <row r="37" spans="1:54">
      <c r="E37" s="325"/>
      <c r="Y37" s="1363"/>
    </row>
    <row r="38" spans="1:54">
      <c r="E38" s="325"/>
      <c r="Y38" s="1363"/>
    </row>
    <row r="39" spans="1:54">
      <c r="E39" s="325"/>
      <c r="Y39" s="1363"/>
    </row>
    <row r="40" spans="1:54">
      <c r="E40" s="325"/>
      <c r="Y40" s="1363"/>
    </row>
    <row r="41" spans="1:54">
      <c r="E41" s="325"/>
      <c r="Y41" s="1363"/>
    </row>
    <row r="42" spans="1:54">
      <c r="C42" s="323"/>
      <c r="E42" s="325"/>
      <c r="Y42" s="1363"/>
    </row>
    <row r="43" spans="1:54">
      <c r="E43" s="325"/>
      <c r="Y43" s="1363"/>
    </row>
    <row r="44" spans="1:54">
      <c r="E44" s="325"/>
      <c r="Y44" s="1363"/>
    </row>
    <row r="45" spans="1:54">
      <c r="E45" s="325"/>
      <c r="Y45" s="1363"/>
    </row>
    <row r="46" spans="1:54">
      <c r="E46" s="325"/>
      <c r="Y46" s="1363"/>
    </row>
    <row r="47" spans="1:54">
      <c r="E47" s="325"/>
      <c r="Y47" s="1363"/>
    </row>
    <row r="48" spans="1:54">
      <c r="E48" s="325"/>
      <c r="Y48" s="1363"/>
    </row>
    <row r="49" spans="5:25">
      <c r="E49" s="325"/>
      <c r="Y49" s="1363"/>
    </row>
    <row r="50" spans="5:25">
      <c r="E50" s="325"/>
      <c r="Y50" s="1363"/>
    </row>
    <row r="51" spans="5:25">
      <c r="E51" s="325"/>
      <c r="Y51" s="1363"/>
    </row>
    <row r="52" spans="5:25">
      <c r="E52" s="325"/>
    </row>
    <row r="53" spans="5:25">
      <c r="E53" s="325"/>
    </row>
    <row r="54" spans="5:25">
      <c r="E54" s="325"/>
    </row>
    <row r="55" spans="5:25">
      <c r="E55" s="325"/>
    </row>
    <row r="56" spans="5:25">
      <c r="E56" s="325"/>
    </row>
    <row r="57" spans="5:25">
      <c r="E57" s="325"/>
    </row>
    <row r="58" spans="5:25">
      <c r="E58" s="325"/>
    </row>
    <row r="59" spans="5:25">
      <c r="E59" s="325"/>
    </row>
    <row r="60" spans="5:25">
      <c r="E60" s="325"/>
    </row>
    <row r="61" spans="5:25">
      <c r="E61" s="325"/>
    </row>
    <row r="62" spans="5:25">
      <c r="E62" s="325"/>
    </row>
    <row r="63" spans="5:25">
      <c r="E63" s="325"/>
    </row>
    <row r="64" spans="5:25">
      <c r="E64" s="325"/>
    </row>
    <row r="65" spans="5:5">
      <c r="E65" s="325"/>
    </row>
    <row r="68" spans="5:5">
      <c r="E68" s="325"/>
    </row>
    <row r="69" spans="5:5">
      <c r="E69" s="325"/>
    </row>
    <row r="70" spans="5:5">
      <c r="E70" s="325"/>
    </row>
    <row r="71" spans="5:5">
      <c r="E71" s="325"/>
    </row>
    <row r="72" spans="5:5">
      <c r="E72" s="325"/>
    </row>
    <row r="73" spans="5:5">
      <c r="E73" s="325"/>
    </row>
    <row r="74" spans="5:5">
      <c r="E74" s="325"/>
    </row>
    <row r="75" spans="5:5">
      <c r="E75" s="325"/>
    </row>
    <row r="76" spans="5:5">
      <c r="E76" s="325"/>
    </row>
    <row r="77" spans="5:5">
      <c r="E77" s="325"/>
    </row>
    <row r="78" spans="5:5">
      <c r="E78" s="325"/>
    </row>
    <row r="79" spans="5:5">
      <c r="E79" s="325"/>
    </row>
    <row r="80" spans="5:5">
      <c r="E80" s="325"/>
    </row>
    <row r="81" spans="5:5">
      <c r="E81" s="325"/>
    </row>
    <row r="82" spans="5:5">
      <c r="E82" s="325"/>
    </row>
  </sheetData>
  <mergeCells count="7">
    <mergeCell ref="A30:D33"/>
    <mergeCell ref="B6:D6"/>
    <mergeCell ref="B7:D7"/>
    <mergeCell ref="A9:D9"/>
    <mergeCell ref="A24:D25"/>
    <mergeCell ref="A26:D29"/>
    <mergeCell ref="A23:B23"/>
  </mergeCells>
  <dataValidations count="3">
    <dataValidation type="list" allowBlank="1" showInputMessage="1" showErrorMessage="1" promptTitle="Select a Display Factor:" prompt="Clicking here will bring up a message describing the selections you can make." sqref="B7:D7" xr:uid="{00000000-0002-0000-1100-000000000000}">
      <formula1>$Y$1:$Y$26</formula1>
    </dataValidation>
    <dataValidation type="list" allowBlank="1" showInputMessage="1" showErrorMessage="1" promptTitle="Select a Display Factor:" prompt="Clicking here will bring up a message describing the selections you can make." sqref="B6:D6" xr:uid="{00000000-0002-0000-1100-000001000000}">
      <formula1>$X$2:$X$3</formula1>
    </dataValidation>
    <dataValidation allowBlank="1" promptTitle="Select a Display Factor:" prompt="Clicking here will bring up a message describing the selections you can make." sqref="E6:E7" xr:uid="{00000000-0002-0000-1100-000002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rgb="FFF6B4E8"/>
  </sheetPr>
  <dimension ref="A1:AP64"/>
  <sheetViews>
    <sheetView showGridLines="0" zoomScaleNormal="100" workbookViewId="0">
      <selection activeCell="T22" sqref="T22"/>
    </sheetView>
  </sheetViews>
  <sheetFormatPr defaultColWidth="9.140625" defaultRowHeight="15"/>
  <cols>
    <col min="1" max="1" width="7.42578125" style="58" bestFit="1" customWidth="1"/>
    <col min="2" max="2" width="26.85546875" style="58" bestFit="1" customWidth="1"/>
    <col min="3" max="3" width="25.42578125" style="58" bestFit="1" customWidth="1"/>
    <col min="4" max="4" width="26.85546875" style="58" bestFit="1" customWidth="1"/>
    <col min="5" max="5" width="25.42578125" style="58" bestFit="1" customWidth="1"/>
    <col min="6" max="6" width="20.85546875" style="58" bestFit="1" customWidth="1"/>
    <col min="7" max="7" width="25.42578125" style="58" bestFit="1" customWidth="1"/>
    <col min="8" max="18" width="9.140625" style="58"/>
    <col min="19" max="19" width="7.42578125" style="58" bestFit="1" customWidth="1"/>
    <col min="20" max="20" width="27" style="58" bestFit="1" customWidth="1"/>
    <col min="21" max="21" width="25.5703125" style="58" bestFit="1" customWidth="1"/>
    <col min="22" max="22" width="20.85546875" style="58" bestFit="1" customWidth="1"/>
    <col min="23" max="23" width="25.5703125" style="58" bestFit="1" customWidth="1"/>
    <col min="24" max="24" width="27" style="58" bestFit="1" customWidth="1"/>
    <col min="25" max="25" width="25.5703125" style="58" bestFit="1" customWidth="1"/>
    <col min="26" max="26" width="29.28515625" style="58" bestFit="1" customWidth="1"/>
    <col min="27" max="27" width="28.140625" style="58" bestFit="1" customWidth="1"/>
    <col min="28" max="28" width="29.28515625" style="58" bestFit="1" customWidth="1"/>
    <col min="29" max="29" width="28.140625" style="58" bestFit="1" customWidth="1"/>
    <col min="30" max="16384" width="9.140625" style="58"/>
  </cols>
  <sheetData>
    <row r="1" spans="1:42">
      <c r="AP1" s="301" t="str">
        <f>"Australian and Western Australian Copper Production "&amp;MAX(A8:A200)</f>
        <v>Australian and Western Australian Copper Production 2022</v>
      </c>
    </row>
    <row r="2" spans="1:42">
      <c r="E2" s="392"/>
      <c r="AP2" s="301" t="str">
        <f>"Australian and Western Australian Lead Production "&amp;MAX(A8:A200)</f>
        <v>Australian and Western Australian Lead Production 2022</v>
      </c>
    </row>
    <row r="3" spans="1:42">
      <c r="AP3" s="301" t="str">
        <f>"Australian and Western Australian Zinc Production "&amp;MAX(A8:A200)</f>
        <v>Australian and Western Australian Zinc Production 2022</v>
      </c>
    </row>
    <row r="5" spans="1:42" ht="15.75" thickBot="1">
      <c r="A5" s="2031" t="s">
        <v>531</v>
      </c>
      <c r="B5" s="2031"/>
      <c r="C5" s="2031"/>
      <c r="D5" s="2031"/>
      <c r="E5" s="2031"/>
      <c r="F5" s="2031"/>
      <c r="G5" s="2031"/>
      <c r="S5" s="1971" t="s">
        <v>531</v>
      </c>
      <c r="T5" s="1971"/>
      <c r="U5" s="1971"/>
      <c r="V5" s="1971"/>
      <c r="W5" s="1971"/>
      <c r="X5" s="1971"/>
      <c r="Y5" s="1971"/>
    </row>
    <row r="6" spans="1:42" ht="15.75" thickBot="1">
      <c r="A6" s="416"/>
      <c r="B6" s="2010" t="s">
        <v>243</v>
      </c>
      <c r="C6" s="2011"/>
      <c r="D6" s="2010" t="s">
        <v>242</v>
      </c>
      <c r="E6" s="2011"/>
      <c r="F6" s="2010" t="s">
        <v>244</v>
      </c>
      <c r="G6" s="2026"/>
      <c r="S6" s="1971" t="s">
        <v>440</v>
      </c>
      <c r="T6" s="1971"/>
      <c r="U6" s="1971"/>
      <c r="V6" s="1971"/>
      <c r="W6" s="1971"/>
      <c r="X6" s="1971"/>
      <c r="Y6" s="1971"/>
    </row>
    <row r="7" spans="1:42">
      <c r="A7" s="847" t="s">
        <v>34</v>
      </c>
      <c r="B7" s="1468" t="s">
        <v>40</v>
      </c>
      <c r="C7" s="1469" t="s">
        <v>41</v>
      </c>
      <c r="D7" s="1468" t="s">
        <v>40</v>
      </c>
      <c r="E7" s="1469" t="s">
        <v>41</v>
      </c>
      <c r="F7" s="1468" t="s">
        <v>40</v>
      </c>
      <c r="G7" s="1470" t="s">
        <v>41</v>
      </c>
      <c r="S7" s="416"/>
      <c r="T7" s="2026" t="s">
        <v>243</v>
      </c>
      <c r="U7" s="2027"/>
      <c r="V7" s="2028" t="s">
        <v>242</v>
      </c>
      <c r="W7" s="2029"/>
      <c r="X7" s="2026" t="s">
        <v>244</v>
      </c>
      <c r="Y7" s="2030"/>
    </row>
    <row r="8" spans="1:42">
      <c r="A8" s="782">
        <v>1980</v>
      </c>
      <c r="B8" s="494">
        <v>3.1320000000000001</v>
      </c>
      <c r="C8" s="595">
        <v>242</v>
      </c>
      <c r="D8" s="638">
        <v>0</v>
      </c>
      <c r="E8" s="494">
        <v>398</v>
      </c>
      <c r="F8" s="638">
        <v>0</v>
      </c>
      <c r="G8" s="493">
        <v>495</v>
      </c>
      <c r="S8" s="849" t="s">
        <v>34</v>
      </c>
      <c r="T8" s="848" t="str">
        <f t="shared" ref="T8:Y8" si="0">B7</f>
        <v>Western Australia (Kt)</v>
      </c>
      <c r="U8" s="1463" t="str">
        <f t="shared" si="0"/>
        <v>Rest of Australia (Kt)</v>
      </c>
      <c r="V8" s="845" t="str">
        <f t="shared" si="0"/>
        <v>Western Australia (Kt)</v>
      </c>
      <c r="W8" s="848" t="str">
        <f t="shared" si="0"/>
        <v>Rest of Australia (Kt)</v>
      </c>
      <c r="X8" s="848" t="str">
        <f t="shared" si="0"/>
        <v>Western Australia (Kt)</v>
      </c>
      <c r="Y8" s="846" t="str">
        <f t="shared" si="0"/>
        <v>Rest of Australia (Kt)</v>
      </c>
    </row>
    <row r="9" spans="1:42">
      <c r="A9" s="782">
        <v>1981</v>
      </c>
      <c r="B9" s="546">
        <v>4.4240000000000004</v>
      </c>
      <c r="C9" s="1464">
        <v>231</v>
      </c>
      <c r="D9" s="1466">
        <v>0</v>
      </c>
      <c r="E9" s="546">
        <v>388</v>
      </c>
      <c r="F9" s="1466">
        <v>3.613</v>
      </c>
      <c r="G9" s="547">
        <v>518</v>
      </c>
      <c r="S9" s="782">
        <f>LARGE(A$8:A$72,10)</f>
        <v>2013</v>
      </c>
      <c r="T9" s="549">
        <f t="shared" ref="T9:T18" si="1">SUMIF($A$8:$A$77,$S9,B$8:B$77)</f>
        <v>216.05661499999999</v>
      </c>
      <c r="U9" s="597">
        <f t="shared" ref="U9:U18" si="2">SUMIF($A$8:$A$77,$S9,C$8:C$77)</f>
        <v>792</v>
      </c>
      <c r="V9" s="1467">
        <f t="shared" ref="V9:V18" si="3">SUMIF($A$8:$A$77,$S9,D$8:D$77)</f>
        <v>52.261510000000001</v>
      </c>
      <c r="W9" s="549">
        <f t="shared" ref="W9:W18" si="4">SUMIF($A$8:$A$77,$S9,E$8:E$77)</f>
        <v>664</v>
      </c>
      <c r="X9" s="549">
        <f t="shared" ref="X9:X18" si="5">SUMIF($A$8:$A$77,$S9,F$8:F$77)</f>
        <v>47.985599999999998</v>
      </c>
      <c r="Y9" s="548">
        <f t="shared" ref="Y9:Y18" si="6">SUMIF($A$8:$A$77,$S9,G$8:G$77)</f>
        <v>1419</v>
      </c>
    </row>
    <row r="10" spans="1:42">
      <c r="A10" s="782">
        <v>1982</v>
      </c>
      <c r="B10" s="494">
        <v>17.603999999999999</v>
      </c>
      <c r="C10" s="595">
        <v>245</v>
      </c>
      <c r="D10" s="638">
        <v>0</v>
      </c>
      <c r="E10" s="494">
        <v>455</v>
      </c>
      <c r="F10" s="638">
        <v>48.018000000000001</v>
      </c>
      <c r="G10" s="493">
        <v>665</v>
      </c>
      <c r="S10" s="782">
        <f>LARGE(A$8:A$72,9)</f>
        <v>2014</v>
      </c>
      <c r="T10" s="546">
        <f t="shared" si="1"/>
        <v>197.08071799999999</v>
      </c>
      <c r="U10" s="1464">
        <f t="shared" si="2"/>
        <v>787</v>
      </c>
      <c r="V10" s="1466">
        <f t="shared" si="3"/>
        <v>80.888499999999993</v>
      </c>
      <c r="W10" s="546">
        <f t="shared" si="4"/>
        <v>642</v>
      </c>
      <c r="X10" s="546">
        <f t="shared" si="5"/>
        <v>72.763530000000003</v>
      </c>
      <c r="Y10" s="547">
        <f t="shared" si="6"/>
        <v>1421</v>
      </c>
    </row>
    <row r="11" spans="1:42">
      <c r="A11" s="782">
        <v>1983</v>
      </c>
      <c r="B11" s="546">
        <v>11.449</v>
      </c>
      <c r="C11" s="1464">
        <v>262</v>
      </c>
      <c r="D11" s="1466">
        <v>0</v>
      </c>
      <c r="E11" s="546">
        <v>481</v>
      </c>
      <c r="F11" s="1466">
        <v>13.157999999999999</v>
      </c>
      <c r="G11" s="547">
        <v>699</v>
      </c>
      <c r="S11" s="782">
        <f>LARGE(A$8:A$72,8)</f>
        <v>2015</v>
      </c>
      <c r="T11" s="549">
        <f t="shared" si="1"/>
        <v>189.20602099999999</v>
      </c>
      <c r="U11" s="597">
        <f t="shared" si="2"/>
        <v>800</v>
      </c>
      <c r="V11" s="1467">
        <f t="shared" si="3"/>
        <v>20.259029999999999</v>
      </c>
      <c r="W11" s="549">
        <f t="shared" si="4"/>
        <v>634</v>
      </c>
      <c r="X11" s="549">
        <f t="shared" si="5"/>
        <v>77.178319999999999</v>
      </c>
      <c r="Y11" s="548">
        <f t="shared" si="6"/>
        <v>1508</v>
      </c>
    </row>
    <row r="12" spans="1:42">
      <c r="A12" s="782">
        <v>1984</v>
      </c>
      <c r="B12" s="494">
        <v>12.005000000000001</v>
      </c>
      <c r="C12" s="595">
        <v>236</v>
      </c>
      <c r="D12" s="638">
        <v>0</v>
      </c>
      <c r="E12" s="494">
        <v>441</v>
      </c>
      <c r="F12" s="638">
        <v>35.64</v>
      </c>
      <c r="G12" s="493">
        <v>677</v>
      </c>
      <c r="S12" s="782">
        <f>LARGE(A$8:A$72,7)</f>
        <v>2016</v>
      </c>
      <c r="T12" s="546">
        <f t="shared" si="1"/>
        <v>181.53603300000003</v>
      </c>
      <c r="U12" s="1464">
        <f t="shared" si="2"/>
        <v>769</v>
      </c>
      <c r="V12" s="1466">
        <f t="shared" si="3"/>
        <v>4.76091</v>
      </c>
      <c r="W12" s="546">
        <f t="shared" si="4"/>
        <v>436</v>
      </c>
      <c r="X12" s="546">
        <f t="shared" si="5"/>
        <v>94.963539999999995</v>
      </c>
      <c r="Y12" s="547">
        <f t="shared" si="6"/>
        <v>806</v>
      </c>
    </row>
    <row r="13" spans="1:42">
      <c r="A13" s="782">
        <v>1985</v>
      </c>
      <c r="B13" s="546">
        <v>10.403</v>
      </c>
      <c r="C13" s="1464">
        <v>260</v>
      </c>
      <c r="D13" s="1466">
        <v>0</v>
      </c>
      <c r="E13" s="546">
        <v>498</v>
      </c>
      <c r="F13" s="1466">
        <v>51.976999999999997</v>
      </c>
      <c r="G13" s="547">
        <v>759</v>
      </c>
      <c r="S13" s="782">
        <f>LARGE(A$8:A$72,6)</f>
        <v>2017</v>
      </c>
      <c r="T13" s="549">
        <f t="shared" si="1"/>
        <v>165.70184799999998</v>
      </c>
      <c r="U13" s="597">
        <f t="shared" si="2"/>
        <v>672</v>
      </c>
      <c r="V13" s="1467">
        <f t="shared" si="3"/>
        <v>5.9010800000000003</v>
      </c>
      <c r="W13" s="549">
        <f t="shared" si="4"/>
        <v>387</v>
      </c>
      <c r="X13" s="549">
        <f t="shared" si="5"/>
        <v>84.653807999999998</v>
      </c>
      <c r="Y13" s="548">
        <f t="shared" si="6"/>
        <v>767</v>
      </c>
    </row>
    <row r="14" spans="1:42">
      <c r="A14" s="782">
        <v>1986</v>
      </c>
      <c r="B14" s="494">
        <v>7.774</v>
      </c>
      <c r="C14" s="595">
        <v>248</v>
      </c>
      <c r="D14" s="638">
        <v>0</v>
      </c>
      <c r="E14" s="494">
        <v>445</v>
      </c>
      <c r="F14" s="638">
        <v>23.969000000000001</v>
      </c>
      <c r="G14" s="493">
        <v>712</v>
      </c>
      <c r="S14" s="782">
        <f>LARGE(A$8:A$72,5)</f>
        <v>2018</v>
      </c>
      <c r="T14" s="546">
        <f t="shared" si="1"/>
        <v>168.58500300000003</v>
      </c>
      <c r="U14" s="1464">
        <f t="shared" si="2"/>
        <v>727.3</v>
      </c>
      <c r="V14" s="1466">
        <f t="shared" si="3"/>
        <v>6.0910000000000011</v>
      </c>
      <c r="W14" s="546">
        <f t="shared" si="4"/>
        <v>437.97400000000005</v>
      </c>
      <c r="X14" s="546">
        <f t="shared" si="5"/>
        <v>68.823993000000002</v>
      </c>
      <c r="Y14" s="547">
        <f t="shared" si="6"/>
        <v>1055.9726919999998</v>
      </c>
    </row>
    <row r="15" spans="1:42">
      <c r="A15" s="782">
        <v>1987</v>
      </c>
      <c r="B15" s="546">
        <v>2.91</v>
      </c>
      <c r="C15" s="1464">
        <v>233</v>
      </c>
      <c r="D15" s="1466">
        <v>0</v>
      </c>
      <c r="E15" s="546">
        <v>489</v>
      </c>
      <c r="F15" s="1466">
        <v>0</v>
      </c>
      <c r="G15" s="547">
        <v>778</v>
      </c>
      <c r="S15" s="782">
        <f>LARGE(A$8:A$72,4)</f>
        <v>2019</v>
      </c>
      <c r="T15" s="549">
        <f t="shared" si="1"/>
        <v>172.11437100000001</v>
      </c>
      <c r="U15" s="597">
        <f t="shared" si="2"/>
        <v>753.99</v>
      </c>
      <c r="V15" s="1467">
        <f t="shared" si="3"/>
        <v>2.9168000000000003</v>
      </c>
      <c r="W15" s="549">
        <f t="shared" si="4"/>
        <v>493.82930334999992</v>
      </c>
      <c r="X15" s="549">
        <f t="shared" si="5"/>
        <v>77.819270000000003</v>
      </c>
      <c r="Y15" s="548">
        <f t="shared" si="6"/>
        <v>1248.6500000000001</v>
      </c>
    </row>
    <row r="16" spans="1:42">
      <c r="A16" s="782">
        <v>1988</v>
      </c>
      <c r="B16" s="494">
        <v>7.4260000000000002</v>
      </c>
      <c r="C16" s="595">
        <v>238</v>
      </c>
      <c r="D16" s="638">
        <v>0</v>
      </c>
      <c r="E16" s="494">
        <v>462</v>
      </c>
      <c r="F16" s="638">
        <v>20.25</v>
      </c>
      <c r="G16" s="493">
        <v>760</v>
      </c>
      <c r="S16" s="782">
        <f>LARGE(A$8:A$72,3)</f>
        <v>2020</v>
      </c>
      <c r="T16" s="546">
        <f t="shared" si="1"/>
        <v>148.15150900000003</v>
      </c>
      <c r="U16" s="1464">
        <f t="shared" si="2"/>
        <v>712.96</v>
      </c>
      <c r="V16" s="1466">
        <f t="shared" si="3"/>
        <v>1.3745150000000002</v>
      </c>
      <c r="W16" s="546">
        <f t="shared" si="4"/>
        <v>488.88600000000002</v>
      </c>
      <c r="X16" s="546">
        <f t="shared" si="5"/>
        <v>66.272142000000002</v>
      </c>
      <c r="Y16" s="547">
        <f t="shared" si="6"/>
        <v>1235.1289999999999</v>
      </c>
    </row>
    <row r="17" spans="1:25">
      <c r="A17" s="782">
        <v>1989</v>
      </c>
      <c r="B17" s="546">
        <v>19.038</v>
      </c>
      <c r="C17" s="1464">
        <v>296</v>
      </c>
      <c r="D17" s="1466">
        <v>7.8460000000000001</v>
      </c>
      <c r="E17" s="546">
        <v>495</v>
      </c>
      <c r="F17" s="1466">
        <v>38.064</v>
      </c>
      <c r="G17" s="547">
        <v>803</v>
      </c>
      <c r="S17" s="782">
        <f>LARGE(A$8:A$72,2)</f>
        <v>2021</v>
      </c>
      <c r="T17" s="549">
        <f t="shared" si="1"/>
        <v>148.743044</v>
      </c>
      <c r="U17" s="597">
        <f t="shared" si="2"/>
        <v>647.30200000000002</v>
      </c>
      <c r="V17" s="1467">
        <f t="shared" si="3"/>
        <v>1.2656350000000001</v>
      </c>
      <c r="W17" s="549">
        <f t="shared" si="4"/>
        <v>480.55568598827904</v>
      </c>
      <c r="X17" s="549">
        <f t="shared" si="5"/>
        <v>69.051431000000008</v>
      </c>
      <c r="Y17" s="548">
        <f t="shared" si="6"/>
        <v>1239.028</v>
      </c>
    </row>
    <row r="18" spans="1:25" ht="15.75" thickBot="1">
      <c r="A18" s="782">
        <v>1990</v>
      </c>
      <c r="B18" s="494">
        <v>14.959</v>
      </c>
      <c r="C18" s="595">
        <v>314.11700000000002</v>
      </c>
      <c r="D18" s="638">
        <v>13.606</v>
      </c>
      <c r="E18" s="494">
        <v>564.69900000000007</v>
      </c>
      <c r="F18" s="638">
        <v>51.704000000000001</v>
      </c>
      <c r="G18" s="493">
        <v>882.57560000000012</v>
      </c>
      <c r="S18" s="783">
        <f>LARGE(A$8:A$72,1)</f>
        <v>2022</v>
      </c>
      <c r="T18" s="550">
        <f t="shared" si="1"/>
        <v>143.415975</v>
      </c>
      <c r="U18" s="1471">
        <f t="shared" si="2"/>
        <v>684.69</v>
      </c>
      <c r="V18" s="1375">
        <f t="shared" si="3"/>
        <v>0</v>
      </c>
      <c r="W18" s="550">
        <f t="shared" si="4"/>
        <v>435.267</v>
      </c>
      <c r="X18" s="550">
        <f t="shared" si="5"/>
        <v>70.478444999999994</v>
      </c>
      <c r="Y18" s="551">
        <f t="shared" si="6"/>
        <v>1153.53</v>
      </c>
    </row>
    <row r="19" spans="1:25">
      <c r="A19" s="782">
        <v>1991</v>
      </c>
      <c r="B19" s="546">
        <v>11.792999999999999</v>
      </c>
      <c r="C19" s="1464">
        <v>315.83949999999999</v>
      </c>
      <c r="D19" s="1466">
        <v>10.698</v>
      </c>
      <c r="E19" s="546">
        <v>565.72300000000007</v>
      </c>
      <c r="F19" s="1466">
        <v>112.015</v>
      </c>
      <c r="G19" s="547">
        <v>900.30520000000001</v>
      </c>
    </row>
    <row r="20" spans="1:25">
      <c r="A20" s="782">
        <v>1992</v>
      </c>
      <c r="B20" s="494">
        <v>12.09362</v>
      </c>
      <c r="C20" s="595">
        <v>369.25614999999999</v>
      </c>
      <c r="D20" s="638">
        <v>20.963999999999999</v>
      </c>
      <c r="E20" s="494">
        <v>565.00263450000011</v>
      </c>
      <c r="F20" s="638">
        <v>141.38499999999999</v>
      </c>
      <c r="G20" s="493">
        <v>923.9254406</v>
      </c>
    </row>
    <row r="21" spans="1:25">
      <c r="A21" s="782">
        <v>1993</v>
      </c>
      <c r="B21" s="546">
        <v>28.98</v>
      </c>
      <c r="C21" s="1464">
        <v>392.97141999999997</v>
      </c>
      <c r="D21" s="1466">
        <v>32.276000000000003</v>
      </c>
      <c r="E21" s="546">
        <v>508.07449600000001</v>
      </c>
      <c r="F21" s="1466">
        <v>141.096</v>
      </c>
      <c r="G21" s="547">
        <v>880.42057299999999</v>
      </c>
    </row>
    <row r="22" spans="1:25">
      <c r="A22" s="782">
        <v>1994</v>
      </c>
      <c r="B22" s="494">
        <v>35.109000000000002</v>
      </c>
      <c r="C22" s="595">
        <v>383.27244780000001</v>
      </c>
      <c r="D22" s="638">
        <v>20.286999999999999</v>
      </c>
      <c r="E22" s="494">
        <v>491.67572100000001</v>
      </c>
      <c r="F22" s="638">
        <v>123.621</v>
      </c>
      <c r="G22" s="493">
        <v>845.69662699999992</v>
      </c>
    </row>
    <row r="23" spans="1:25">
      <c r="A23" s="782">
        <v>1995</v>
      </c>
      <c r="B23" s="546">
        <v>24.312000000000001</v>
      </c>
      <c r="C23" s="1464">
        <v>326.44694399999997</v>
      </c>
      <c r="D23" s="1466">
        <v>15.641999999999999</v>
      </c>
      <c r="E23" s="546">
        <v>449.36164880000001</v>
      </c>
      <c r="F23" s="1466">
        <v>126.336</v>
      </c>
      <c r="G23" s="547">
        <v>817.34446200000002</v>
      </c>
    </row>
    <row r="24" spans="1:25">
      <c r="A24" s="782">
        <v>1996</v>
      </c>
      <c r="B24" s="494">
        <v>23.071999999999999</v>
      </c>
      <c r="C24" s="595">
        <v>509.58433325999999</v>
      </c>
      <c r="D24" s="638">
        <v>17.080275999999998</v>
      </c>
      <c r="E24" s="494">
        <v>509.97193960000004</v>
      </c>
      <c r="F24" s="638">
        <v>106.85529852100001</v>
      </c>
      <c r="G24" s="493">
        <v>907.12170147899997</v>
      </c>
    </row>
    <row r="25" spans="1:25">
      <c r="A25" s="782">
        <v>1997</v>
      </c>
      <c r="B25" s="546">
        <v>28.318000000000001</v>
      </c>
      <c r="C25" s="1464">
        <v>520.75490000000002</v>
      </c>
      <c r="D25" s="1466">
        <v>23.201461999999999</v>
      </c>
      <c r="E25" s="546">
        <v>506.69124799999997</v>
      </c>
      <c r="F25" s="1466">
        <v>117.198171</v>
      </c>
      <c r="G25" s="547">
        <v>840.23782899999992</v>
      </c>
    </row>
    <row r="26" spans="1:25">
      <c r="A26" s="782">
        <v>1998</v>
      </c>
      <c r="B26" s="494">
        <v>28.24</v>
      </c>
      <c r="C26" s="595">
        <v>589.6879899999999</v>
      </c>
      <c r="D26" s="638">
        <v>39.518000000000001</v>
      </c>
      <c r="E26" s="494">
        <v>580.16828559999999</v>
      </c>
      <c r="F26" s="638">
        <v>149.33000000000001</v>
      </c>
      <c r="G26" s="493">
        <v>870.02799999999991</v>
      </c>
    </row>
    <row r="27" spans="1:25">
      <c r="A27" s="782">
        <v>1999</v>
      </c>
      <c r="B27" s="546">
        <v>26.228000000000002</v>
      </c>
      <c r="C27" s="1464">
        <v>711.61930000000007</v>
      </c>
      <c r="D27" s="1466">
        <v>55.280813999999999</v>
      </c>
      <c r="E27" s="546">
        <v>621.56818600000008</v>
      </c>
      <c r="F27" s="1466">
        <v>222.53985500000002</v>
      </c>
      <c r="G27" s="547">
        <v>897.12634500000013</v>
      </c>
    </row>
    <row r="28" spans="1:25">
      <c r="A28" s="782">
        <v>2000</v>
      </c>
      <c r="B28" s="494">
        <f>SUMIF('Copper-Lead-Zinc - Q&amp;V'!H$7:H$507, A28,'Copper-Lead-Zinc - Q&amp;V'!B$7:B$507)</f>
        <v>34.037999999999997</v>
      </c>
      <c r="C28" s="595">
        <v>804.81131599999992</v>
      </c>
      <c r="D28" s="638">
        <f>SUMIF('Copper-Lead-Zinc - Q&amp;V'!H$7:H$507, A28,'Copper-Lead-Zinc - Q&amp;V'!D$7:D$507)</f>
        <v>73.081000000000003</v>
      </c>
      <c r="E28" s="494">
        <v>626.2713</v>
      </c>
      <c r="F28" s="638">
        <f>SUMIF('Copper-Lead-Zinc - Q&amp;V'!H$7:H$507, A28,'Copper-Lead-Zinc - Q&amp;V'!F$7:F$507)</f>
        <v>257.71199999999999</v>
      </c>
      <c r="G28" s="493">
        <v>1121.9626999999998</v>
      </c>
    </row>
    <row r="29" spans="1:25">
      <c r="A29" s="782">
        <v>2001</v>
      </c>
      <c r="B29" s="546">
        <f>SUMIF('Copper-Lead-Zinc - Q&amp;V'!H$7:H$507, A29,'Copper-Lead-Zinc - Q&amp;V'!B$7:B$507)</f>
        <v>50.237000000000002</v>
      </c>
      <c r="C29" s="1464">
        <v>848.10496999999998</v>
      </c>
      <c r="D29" s="1466">
        <f>SUMIF('Copper-Lead-Zinc - Q&amp;V'!H$7:H$507, A29,'Copper-Lead-Zinc - Q&amp;V'!D$7:D$507)</f>
        <v>91.38300000000001</v>
      </c>
      <c r="E29" s="546">
        <v>667.72134999999992</v>
      </c>
      <c r="F29" s="1466">
        <f>SUMIF('Copper-Lead-Zinc - Q&amp;V'!H$7:H$507, A29,'Copper-Lead-Zinc - Q&amp;V'!F$7:F$507)</f>
        <v>210.83700000000002</v>
      </c>
      <c r="G29" s="547">
        <v>1265.751859</v>
      </c>
    </row>
    <row r="30" spans="1:25">
      <c r="A30" s="782">
        <v>2002</v>
      </c>
      <c r="B30" s="494">
        <f>SUMIF('Copper-Lead-Zinc - Q&amp;V'!H$7:H$507, A30,'Copper-Lead-Zinc - Q&amp;V'!B$7:B$507)</f>
        <v>64.286999999999992</v>
      </c>
      <c r="C30" s="595">
        <v>807.99442999999997</v>
      </c>
      <c r="D30" s="638">
        <f>SUMIF('Copper-Lead-Zinc - Q&amp;V'!H$7:H$507, A30,'Copper-Lead-Zinc - Q&amp;V'!D$7:D$507)</f>
        <v>70.397000000000006</v>
      </c>
      <c r="E30" s="494">
        <v>623.45499999999993</v>
      </c>
      <c r="F30" s="638">
        <f>SUMIF('Copper-Lead-Zinc - Q&amp;V'!H$7:H$507, A30,'Copper-Lead-Zinc - Q&amp;V'!F$7:F$507)</f>
        <v>218.803</v>
      </c>
      <c r="G30" s="493">
        <v>1221.1280000000002</v>
      </c>
    </row>
    <row r="31" spans="1:25">
      <c r="A31" s="782">
        <v>2003</v>
      </c>
      <c r="B31" s="546">
        <f>SUMIF('Copper-Lead-Zinc - Q&amp;V'!H$7:H$507, A31,'Copper-Lead-Zinc - Q&amp;V'!B$7:B$507)</f>
        <v>60.176090000000002</v>
      </c>
      <c r="C31" s="1464">
        <v>770.21165999999994</v>
      </c>
      <c r="D31" s="1466">
        <f>SUMIF('Copper-Lead-Zinc - Q&amp;V'!H$7:H$507, A31,'Copper-Lead-Zinc - Q&amp;V'!D$7:D$507)</f>
        <v>49.823</v>
      </c>
      <c r="E31" s="546">
        <v>637.91300000000001</v>
      </c>
      <c r="F31" s="1466">
        <f>SUMIF('Copper-Lead-Zinc - Q&amp;V'!H$7:H$507, A31,'Copper-Lead-Zinc - Q&amp;V'!F$7:F$507)</f>
        <v>148.83994000000001</v>
      </c>
      <c r="G31" s="547">
        <v>1293.2950599999999</v>
      </c>
    </row>
    <row r="32" spans="1:25">
      <c r="A32" s="782">
        <v>2004</v>
      </c>
      <c r="B32" s="494">
        <f>SUMIF('Copper-Lead-Zinc - Q&amp;V'!H$7:H$507, A32,'Copper-Lead-Zinc - Q&amp;V'!B$7:B$507)</f>
        <v>42.260094000000002</v>
      </c>
      <c r="C32" s="595">
        <v>833.115906</v>
      </c>
      <c r="D32" s="638">
        <f>SUMIF('Copper-Lead-Zinc - Q&amp;V'!H$7:H$507, A32,'Copper-Lead-Zinc - Q&amp;V'!D$7:D$507)</f>
        <v>1.1747399999999999</v>
      </c>
      <c r="E32" s="494">
        <v>672.41225999999995</v>
      </c>
      <c r="F32" s="638">
        <f>SUMIF('Copper-Lead-Zinc - Q&amp;V'!H$7:H$507, A32,'Copper-Lead-Zinc - Q&amp;V'!F$7:F$507)</f>
        <v>51.78387</v>
      </c>
      <c r="G32" s="493">
        <v>1245.47513</v>
      </c>
    </row>
    <row r="33" spans="1:11">
      <c r="A33" s="782">
        <v>2005</v>
      </c>
      <c r="B33" s="546">
        <f>SUMIF('Copper-Lead-Zinc - Q&amp;V'!H$7:H$507, A33,'Copper-Lead-Zinc - Q&amp;V'!B$7:B$507)</f>
        <v>85.220481000000007</v>
      </c>
      <c r="C33" s="1464">
        <v>842.99651900000003</v>
      </c>
      <c r="D33" s="1466">
        <f>SUMIF('Copper-Lead-Zinc - Q&amp;V'!H$7:H$507, A33,'Copper-Lead-Zinc - Q&amp;V'!D$7:D$507)</f>
        <v>28.595314999999999</v>
      </c>
      <c r="E33" s="546">
        <v>737.619685</v>
      </c>
      <c r="F33" s="1466">
        <f>SUMIF('Copper-Lead-Zinc - Q&amp;V'!H$7:H$507, A33,'Copper-Lead-Zinc - Q&amp;V'!F$7:F$507)</f>
        <v>59.104380000000006</v>
      </c>
      <c r="G33" s="547">
        <v>1269.63562</v>
      </c>
      <c r="I33" s="33"/>
      <c r="J33" s="33"/>
      <c r="K33" s="33"/>
    </row>
    <row r="34" spans="1:11">
      <c r="A34" s="782">
        <v>2006</v>
      </c>
      <c r="B34" s="494">
        <f>SUMIF('Copper-Lead-Zinc - Q&amp;V'!H$7:H$507, A34,'Copper-Lead-Zinc - Q&amp;V'!B$7:B$507)</f>
        <v>99.242470999999995</v>
      </c>
      <c r="C34" s="595">
        <v>779.63111179999987</v>
      </c>
      <c r="D34" s="638">
        <f>SUMIF('Copper-Lead-Zinc - Q&amp;V'!H$7:H$507, A34,'Copper-Lead-Zinc - Q&amp;V'!D$7:D$507)</f>
        <v>70.95348899999999</v>
      </c>
      <c r="E34" s="494">
        <v>597.06951099999992</v>
      </c>
      <c r="F34" s="638">
        <f>SUMIF('Copper-Lead-Zinc - Q&amp;V'!H$7:H$507, A34,'Copper-Lead-Zinc - Q&amp;V'!F$7:F$507)</f>
        <v>109.06339100000001</v>
      </c>
      <c r="G34" s="493">
        <v>1217.611609</v>
      </c>
      <c r="I34" s="33"/>
      <c r="J34" s="33"/>
      <c r="K34" s="33"/>
    </row>
    <row r="35" spans="1:11">
      <c r="A35" s="782">
        <v>2007</v>
      </c>
      <c r="B35" s="546">
        <f>SUMIF('Copper-Lead-Zinc - Q&amp;V'!H$7:H$507, A35,'Copper-Lead-Zinc - Q&amp;V'!B$7:B$507)</f>
        <v>105.40498599999999</v>
      </c>
      <c r="C35" s="1464">
        <v>757.12953350999999</v>
      </c>
      <c r="D35" s="1466">
        <f>SUMIF('Copper-Lead-Zinc - Q&amp;V'!H$7:H$507, A35,'Copper-Lead-Zinc - Q&amp;V'!D$7:D$507)</f>
        <v>37.091524999999997</v>
      </c>
      <c r="E35" s="546">
        <v>603.55647499999986</v>
      </c>
      <c r="F35" s="1466">
        <f>SUMIF('Copper-Lead-Zinc - Q&amp;V'!H$7:H$507, A35,'Copper-Lead-Zinc - Q&amp;V'!F$7:F$507)</f>
        <v>173.33780000000002</v>
      </c>
      <c r="G35" s="547">
        <v>1307.9872</v>
      </c>
      <c r="I35" s="33"/>
      <c r="J35" s="33"/>
      <c r="K35" s="33"/>
    </row>
    <row r="36" spans="1:11">
      <c r="A36" s="782">
        <v>2008</v>
      </c>
      <c r="B36" s="494">
        <f>SUMIF('Copper-Lead-Zinc - Q&amp;V'!H$7:H$507, A36,'Copper-Lead-Zinc - Q&amp;V'!B$7:B$507)</f>
        <v>119.055948</v>
      </c>
      <c r="C36" s="595">
        <v>759.88395200000014</v>
      </c>
      <c r="D36" s="638">
        <f>SUMIF('Copper-Lead-Zinc - Q&amp;V'!H$7:H$507, A36,'Copper-Lead-Zinc - Q&amp;V'!D$7:D$507)</f>
        <v>18.538827999999999</v>
      </c>
      <c r="E36" s="494">
        <v>631.2851720000001</v>
      </c>
      <c r="F36" s="638">
        <f>SUMIF('Copper-Lead-Zinc - Q&amp;V'!H$7:H$507, A36,'Copper-Lead-Zinc - Q&amp;V'!F$7:F$507)</f>
        <v>189.81195299999999</v>
      </c>
      <c r="G36" s="493">
        <v>1292.7660470000001</v>
      </c>
      <c r="I36" s="33"/>
      <c r="J36" s="33"/>
      <c r="K36" s="33"/>
    </row>
    <row r="37" spans="1:11">
      <c r="A37" s="782">
        <v>2009</v>
      </c>
      <c r="B37" s="546">
        <f>SUMIF('Copper-Lead-Zinc - Q&amp;V'!H$7:H$507, A37,'Copper-Lead-Zinc - Q&amp;V'!B$7:B$507)</f>
        <v>151.49643399999999</v>
      </c>
      <c r="C37" s="1464">
        <v>710</v>
      </c>
      <c r="D37" s="1466">
        <f>SUMIF('Copper-Lead-Zinc - Q&amp;V'!H$7:H$507, A37,'Copper-Lead-Zinc - Q&amp;V'!D$7:D$507)</f>
        <v>22.755433000000004</v>
      </c>
      <c r="E37" s="546">
        <v>561</v>
      </c>
      <c r="F37" s="1466">
        <f>SUMIF('Copper-Lead-Zinc - Q&amp;V'!H$7:H$507, A37,'Copper-Lead-Zinc - Q&amp;V'!F$7:F$507)</f>
        <v>99.811695999999984</v>
      </c>
      <c r="G37" s="547">
        <v>1166</v>
      </c>
      <c r="I37" s="33"/>
      <c r="J37" s="33"/>
      <c r="K37" s="33"/>
    </row>
    <row r="38" spans="1:11">
      <c r="A38" s="782">
        <v>2010</v>
      </c>
      <c r="B38" s="494">
        <f>SUMIF('Copper-Lead-Zinc - Q&amp;V'!H$7:H$507, A38,'Copper-Lead-Zinc - Q&amp;V'!B$7:B$507)</f>
        <v>155.65068099999999</v>
      </c>
      <c r="C38" s="595">
        <v>703</v>
      </c>
      <c r="D38" s="638">
        <f>SUMIF('Copper-Lead-Zinc - Q&amp;V'!H$7:H$507, A38,'Copper-Lead-Zinc - Q&amp;V'!D$7:D$507)</f>
        <v>52.922928999999996</v>
      </c>
      <c r="E38" s="494">
        <v>616</v>
      </c>
      <c r="F38" s="638">
        <f>SUMIF('Copper-Lead-Zinc - Q&amp;V'!H$7:H$507, A38,'Copper-Lead-Zinc - Q&amp;V'!F$7:F$507)</f>
        <v>81.515219999999999</v>
      </c>
      <c r="G38" s="493">
        <v>1346</v>
      </c>
      <c r="I38" s="33"/>
      <c r="J38" s="33"/>
      <c r="K38" s="33"/>
    </row>
    <row r="39" spans="1:11">
      <c r="A39" s="782">
        <v>2011</v>
      </c>
      <c r="B39" s="546">
        <f>SUMIF('Copper-Lead-Zinc - Q&amp;V'!H$7:H$507, A39,'Copper-Lead-Zinc - Q&amp;V'!B$7:B$507)</f>
        <v>144.95804783199998</v>
      </c>
      <c r="C39" s="1464">
        <v>820</v>
      </c>
      <c r="D39" s="1466">
        <f>SUMIF('Copper-Lead-Zinc - Q&amp;V'!H$7:H$507, A39,'Copper-Lead-Zinc - Q&amp;V'!D$7:D$507)</f>
        <v>8.3429219999999997</v>
      </c>
      <c r="E39" s="546">
        <v>604</v>
      </c>
      <c r="F39" s="1466">
        <f>SUMIF('Copper-Lead-Zinc - Q&amp;V'!H$7:H$507, A39,'Copper-Lead-Zinc - Q&amp;V'!F$7:F$507)</f>
        <v>74.400736999999992</v>
      </c>
      <c r="G39" s="547">
        <v>1387</v>
      </c>
      <c r="I39" s="33"/>
      <c r="J39" s="33"/>
      <c r="K39" s="33"/>
    </row>
    <row r="40" spans="1:11">
      <c r="A40" s="782">
        <v>2012</v>
      </c>
      <c r="B40" s="494">
        <f>SUMIF('Copper-Lead-Zinc - Q&amp;V'!H$7:H$507, A40,'Copper-Lead-Zinc - Q&amp;V'!B$7:B$507)</f>
        <v>185.75001993699999</v>
      </c>
      <c r="C40" s="597">
        <v>729</v>
      </c>
      <c r="D40" s="638">
        <f>SUMIF('Copper-Lead-Zinc - Q&amp;V'!H$7:H$507, A40,'Copper-Lead-Zinc - Q&amp;V'!D$7:D$507)</f>
        <v>8.135294</v>
      </c>
      <c r="E40" s="494">
        <v>613</v>
      </c>
      <c r="F40" s="638">
        <f>SUMIF('Copper-Lead-Zinc - Q&amp;V'!H$7:H$507, A40,'Copper-Lead-Zinc - Q&amp;V'!F$7:F$507)</f>
        <v>57.112677000000005</v>
      </c>
      <c r="G40" s="493">
        <v>1428</v>
      </c>
      <c r="I40" s="33"/>
      <c r="J40" s="33"/>
      <c r="K40" s="33"/>
    </row>
    <row r="41" spans="1:11">
      <c r="A41" s="782">
        <v>2013</v>
      </c>
      <c r="B41" s="546">
        <f>SUMIF('Copper-Lead-Zinc - Q&amp;V'!H$7:H$507, A41,'Copper-Lead-Zinc - Q&amp;V'!B$7:B$507)</f>
        <v>216.05661499999999</v>
      </c>
      <c r="C41" s="1464">
        <v>792</v>
      </c>
      <c r="D41" s="1466">
        <f>SUMIF('Copper-Lead-Zinc - Q&amp;V'!H$7:H$507, A41,'Copper-Lead-Zinc - Q&amp;V'!D$7:D$507)</f>
        <v>52.261510000000001</v>
      </c>
      <c r="E41" s="546">
        <v>664</v>
      </c>
      <c r="F41" s="1466">
        <f>SUMIF('Copper-Lead-Zinc - Q&amp;V'!H$7:H$507, A41,'Copper-Lead-Zinc - Q&amp;V'!F$7:F$507)</f>
        <v>47.985599999999998</v>
      </c>
      <c r="G41" s="547">
        <v>1419</v>
      </c>
      <c r="I41" s="33"/>
      <c r="J41" s="33"/>
      <c r="K41" s="33"/>
    </row>
    <row r="42" spans="1:11">
      <c r="A42" s="782">
        <v>2014</v>
      </c>
      <c r="B42" s="494">
        <f>SUMIF('Copper-Lead-Zinc - Q&amp;V'!H$7:H$507, A42,'Copper-Lead-Zinc - Q&amp;V'!B$7:B$507)</f>
        <v>197.08071799999999</v>
      </c>
      <c r="C42" s="597">
        <v>787</v>
      </c>
      <c r="D42" s="638">
        <f>SUMIF('Copper-Lead-Zinc - Q&amp;V'!H$7:H$507, A42,'Copper-Lead-Zinc - Q&amp;V'!D$7:D$507)</f>
        <v>80.888499999999993</v>
      </c>
      <c r="E42" s="494">
        <v>642</v>
      </c>
      <c r="F42" s="638">
        <f>SUMIF('Copper-Lead-Zinc - Q&amp;V'!H$7:H$507, A42,'Copper-Lead-Zinc - Q&amp;V'!F$7:F$507)</f>
        <v>72.763530000000003</v>
      </c>
      <c r="G42" s="493">
        <v>1421</v>
      </c>
      <c r="I42" s="33"/>
      <c r="J42" s="33"/>
      <c r="K42" s="33"/>
    </row>
    <row r="43" spans="1:11">
      <c r="A43" s="782">
        <v>2015</v>
      </c>
      <c r="B43" s="546">
        <f>SUMIF('Copper-Lead-Zinc - Q&amp;V'!H$7:H$507, A43,'Copper-Lead-Zinc - Q&amp;V'!B$7:B$507)</f>
        <v>189.20602099999999</v>
      </c>
      <c r="C43" s="1464">
        <v>800</v>
      </c>
      <c r="D43" s="1466">
        <f>SUMIF('Copper-Lead-Zinc - Q&amp;V'!H$7:H$507, A43,'Copper-Lead-Zinc - Q&amp;V'!D$7:D$507)</f>
        <v>20.259029999999999</v>
      </c>
      <c r="E43" s="546">
        <v>634</v>
      </c>
      <c r="F43" s="1466">
        <f>SUMIF('Copper-Lead-Zinc - Q&amp;V'!H$7:H$507, A43,'Copper-Lead-Zinc - Q&amp;V'!F$7:F$507)</f>
        <v>77.178319999999999</v>
      </c>
      <c r="G43" s="1589">
        <v>1508</v>
      </c>
      <c r="I43" s="33"/>
      <c r="J43" s="33"/>
      <c r="K43" s="33"/>
    </row>
    <row r="44" spans="1:11">
      <c r="A44" s="782">
        <v>2016</v>
      </c>
      <c r="B44" s="549">
        <f>SUMIF('Copper-Lead-Zinc - Q&amp;V'!H$7:H$507, A44,'Copper-Lead-Zinc - Q&amp;V'!B$7:B$507)</f>
        <v>181.53603300000003</v>
      </c>
      <c r="C44" s="597">
        <v>769</v>
      </c>
      <c r="D44" s="1467">
        <f>SUMIF('Copper-Lead-Zinc - Q&amp;V'!H$7:H$507, A44,'Copper-Lead-Zinc - Q&amp;V'!D$7:D$507)</f>
        <v>4.76091</v>
      </c>
      <c r="E44" s="549">
        <v>436</v>
      </c>
      <c r="F44" s="1467">
        <f>SUMIF('Copper-Lead-Zinc - Q&amp;V'!H$7:H$507, A44,'Copper-Lead-Zinc - Q&amp;V'!F$7:F$507)</f>
        <v>94.963539999999995</v>
      </c>
      <c r="G44" s="1590">
        <v>806</v>
      </c>
      <c r="I44" s="33"/>
      <c r="J44" s="33"/>
      <c r="K44" s="33"/>
    </row>
    <row r="45" spans="1:11">
      <c r="A45" s="782">
        <v>2017</v>
      </c>
      <c r="B45" s="546">
        <f>SUMIF('Copper-Lead-Zinc - Q&amp;V'!H$7:H$507, A45,'Copper-Lead-Zinc - Q&amp;V'!B$7:B$507)</f>
        <v>165.70184799999998</v>
      </c>
      <c r="C45" s="1464">
        <v>672</v>
      </c>
      <c r="D45" s="1466">
        <f>SUMIF('Copper-Lead-Zinc - Q&amp;V'!H$7:H$507, A45,'Copper-Lead-Zinc - Q&amp;V'!D$7:D$507)</f>
        <v>5.9010800000000003</v>
      </c>
      <c r="E45" s="546">
        <v>387</v>
      </c>
      <c r="F45" s="1466">
        <f>SUMIF('Copper-Lead-Zinc - Q&amp;V'!H$7:H$507, A45,'Copper-Lead-Zinc - Q&amp;V'!F$7:F$507)</f>
        <v>84.653807999999998</v>
      </c>
      <c r="G45" s="1589">
        <v>767</v>
      </c>
    </row>
    <row r="46" spans="1:11">
      <c r="A46" s="782">
        <v>2018</v>
      </c>
      <c r="B46" s="549">
        <f>SUMIF('Copper-Lead-Zinc - Q&amp;V'!H$7:H$507, A46,'Copper-Lead-Zinc - Q&amp;V'!B$7:B$507)</f>
        <v>168.58500300000003</v>
      </c>
      <c r="C46" s="597">
        <v>727.3</v>
      </c>
      <c r="D46" s="1467">
        <f>SUMIF('Copper-Lead-Zinc - Q&amp;V'!H$7:H$507, A46,'Copper-Lead-Zinc - Q&amp;V'!D$7:D$507)</f>
        <v>6.0910000000000011</v>
      </c>
      <c r="E46" s="549">
        <v>437.97400000000005</v>
      </c>
      <c r="F46" s="1467">
        <f>SUMIF('Copper-Lead-Zinc - Q&amp;V'!H$7:H$507, A46,'Copper-Lead-Zinc - Q&amp;V'!F$7:F$507)</f>
        <v>68.823993000000002</v>
      </c>
      <c r="G46" s="1590">
        <v>1055.9726919999998</v>
      </c>
    </row>
    <row r="47" spans="1:11">
      <c r="A47" s="782">
        <v>2019</v>
      </c>
      <c r="B47" s="546">
        <f>SUMIF('Copper-Lead-Zinc - Q&amp;V'!H$7:H$507, A47,'Copper-Lead-Zinc - Q&amp;V'!B$7:B$507)</f>
        <v>172.11437100000001</v>
      </c>
      <c r="C47" s="1465">
        <v>753.99</v>
      </c>
      <c r="D47" s="1466">
        <f>SUMIF('Copper-Lead-Zinc - Q&amp;V'!H$7:H$507, A47,'Copper-Lead-Zinc - Q&amp;V'!D$7:D$507)</f>
        <v>2.9168000000000003</v>
      </c>
      <c r="E47" s="1466">
        <v>493.82930334999992</v>
      </c>
      <c r="F47" s="1466">
        <f>SUMIF('Copper-Lead-Zinc - Q&amp;V'!H$7:H$507, A47,'Copper-Lead-Zinc - Q&amp;V'!F$7:F$507)</f>
        <v>77.819270000000003</v>
      </c>
      <c r="G47" s="1589">
        <v>1248.6500000000001</v>
      </c>
    </row>
    <row r="48" spans="1:11">
      <c r="A48" s="782">
        <v>2020</v>
      </c>
      <c r="B48" s="494">
        <f>SUMIF('Copper-Lead-Zinc - Q&amp;V'!H$7:H$507, A48,'Copper-Lead-Zinc - Q&amp;V'!B$7:B$507)</f>
        <v>148.15150900000003</v>
      </c>
      <c r="C48" s="962">
        <v>712.96</v>
      </c>
      <c r="D48" s="638">
        <f>SUMIF('Copper-Lead-Zinc - Q&amp;V'!H$7:H$507, A48,'Copper-Lead-Zinc - Q&amp;V'!D$7:D$507)</f>
        <v>1.3745150000000002</v>
      </c>
      <c r="E48" s="638">
        <v>488.88600000000002</v>
      </c>
      <c r="F48" s="638">
        <f>SUMIF('Copper-Lead-Zinc - Q&amp;V'!H$7:H$507, A48,'Copper-Lead-Zinc - Q&amp;V'!F$7:F$507)</f>
        <v>66.272142000000002</v>
      </c>
      <c r="G48" s="1590">
        <v>1235.1289999999999</v>
      </c>
    </row>
    <row r="49" spans="1:7">
      <c r="A49" s="782">
        <v>2021</v>
      </c>
      <c r="B49" s="1466">
        <f>SUMIF('Copper-Lead-Zinc - Q&amp;V'!H$7:H$507, A49,'Copper-Lead-Zinc - Q&amp;V'!B$7:B$507)</f>
        <v>148.743044</v>
      </c>
      <c r="C49" s="1465">
        <v>647.30200000000002</v>
      </c>
      <c r="D49" s="1466">
        <f>SUMIF('Copper-Lead-Zinc - Q&amp;V'!H$7:H$507, A49,'Copper-Lead-Zinc - Q&amp;V'!D$7:D$507)</f>
        <v>1.2656350000000001</v>
      </c>
      <c r="E49" s="1465">
        <v>480.55568598827904</v>
      </c>
      <c r="F49" s="1466">
        <f>SUMIF('Copper-Lead-Zinc - Q&amp;V'!H$7:H$507, A49,'Copper-Lead-Zinc - Q&amp;V'!F$7:F$507)</f>
        <v>69.051431000000008</v>
      </c>
      <c r="G49" s="1589">
        <v>1239.028</v>
      </c>
    </row>
    <row r="50" spans="1:7" ht="15.75" thickBot="1">
      <c r="A50" s="783">
        <v>2022</v>
      </c>
      <c r="B50" s="623">
        <f>SUMIF('Copper-Lead-Zinc - Q&amp;V'!H$7:H$507, A50,'Copper-Lead-Zinc - Q&amp;V'!B$7:B$507)</f>
        <v>143.415975</v>
      </c>
      <c r="C50" s="1815">
        <v>684.69</v>
      </c>
      <c r="D50" s="937">
        <f>SUMIF('Copper-Lead-Zinc - Q&amp;V'!H$7:H$507, A50,'Copper-Lead-Zinc - Q&amp;V'!D$7:D$507)</f>
        <v>0</v>
      </c>
      <c r="E50" s="937">
        <v>435.267</v>
      </c>
      <c r="F50" s="937">
        <f>SUMIF('Copper-Lead-Zinc - Q&amp;V'!H$7:H$507, A50,'Copper-Lead-Zinc - Q&amp;V'!F$7:F$507)</f>
        <v>70.478444999999994</v>
      </c>
      <c r="G50" s="1906">
        <v>1153.53</v>
      </c>
    </row>
    <row r="51" spans="1:7">
      <c r="B51" s="406"/>
      <c r="D51" s="322"/>
      <c r="E51" s="408"/>
      <c r="F51" s="410"/>
      <c r="G51" s="409"/>
    </row>
    <row r="52" spans="1:7">
      <c r="B52" s="300"/>
      <c r="D52" s="322"/>
      <c r="E52" s="408"/>
      <c r="F52" s="410"/>
      <c r="G52" s="1588"/>
    </row>
    <row r="53" spans="1:7">
      <c r="B53" s="300"/>
      <c r="D53" s="322"/>
      <c r="E53" s="408"/>
      <c r="F53" s="410"/>
      <c r="G53" s="409"/>
    </row>
    <row r="54" spans="1:7">
      <c r="B54" s="300"/>
      <c r="C54" s="324"/>
      <c r="D54" s="322"/>
      <c r="E54" s="408"/>
      <c r="F54" s="322"/>
      <c r="G54" s="409"/>
    </row>
    <row r="55" spans="1:7">
      <c r="C55" s="98"/>
      <c r="D55" s="322"/>
      <c r="E55" s="408"/>
      <c r="F55" s="322"/>
      <c r="G55" s="409"/>
    </row>
    <row r="56" spans="1:7">
      <c r="C56" s="98"/>
      <c r="D56" s="322"/>
      <c r="E56" s="408"/>
      <c r="F56" s="322"/>
      <c r="G56" s="409"/>
    </row>
    <row r="57" spans="1:7">
      <c r="C57" s="98"/>
      <c r="D57" s="322"/>
      <c r="E57" s="408"/>
      <c r="F57" s="322"/>
      <c r="G57" s="409"/>
    </row>
    <row r="58" spans="1:7">
      <c r="C58" s="98"/>
      <c r="D58" s="322"/>
      <c r="E58" s="408"/>
      <c r="F58" s="322"/>
      <c r="G58" s="409"/>
    </row>
    <row r="59" spans="1:7">
      <c r="C59" s="98"/>
      <c r="D59" s="322"/>
      <c r="E59" s="408"/>
      <c r="F59" s="322"/>
      <c r="G59" s="322"/>
    </row>
    <row r="60" spans="1:7">
      <c r="C60" s="98"/>
      <c r="D60" s="322"/>
      <c r="E60" s="408"/>
      <c r="F60" s="322"/>
      <c r="G60" s="322"/>
    </row>
    <row r="61" spans="1:7">
      <c r="C61" s="98"/>
      <c r="D61" s="322"/>
      <c r="E61" s="408"/>
      <c r="F61" s="322"/>
      <c r="G61" s="322"/>
    </row>
    <row r="62" spans="1:7">
      <c r="C62" s="98"/>
      <c r="D62" s="322"/>
      <c r="E62" s="408"/>
      <c r="F62" s="322"/>
      <c r="G62" s="322"/>
    </row>
    <row r="63" spans="1:7">
      <c r="C63" s="71"/>
      <c r="D63" s="322"/>
      <c r="E63" s="408"/>
      <c r="F63" s="322"/>
      <c r="G63" s="322"/>
    </row>
    <row r="64" spans="1:7">
      <c r="D64" s="322"/>
      <c r="E64" s="322"/>
      <c r="F64" s="322"/>
      <c r="G64" s="322"/>
    </row>
  </sheetData>
  <mergeCells count="9">
    <mergeCell ref="S6:Y6"/>
    <mergeCell ref="T7:U7"/>
    <mergeCell ref="V7:W7"/>
    <mergeCell ref="X7:Y7"/>
    <mergeCell ref="A5:G5"/>
    <mergeCell ref="F6:G6"/>
    <mergeCell ref="D6:E6"/>
    <mergeCell ref="B6:C6"/>
    <mergeCell ref="S5:Y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4:J62"/>
  <sheetViews>
    <sheetView showGridLines="0" zoomScaleNormal="100" workbookViewId="0"/>
  </sheetViews>
  <sheetFormatPr defaultColWidth="9.140625" defaultRowHeight="15"/>
  <cols>
    <col min="1" max="1" width="150" style="73" bestFit="1" customWidth="1"/>
    <col min="2" max="2" width="2.28515625" style="73" customWidth="1"/>
    <col min="3" max="3" width="138.7109375" style="73" bestFit="1" customWidth="1"/>
    <col min="4" max="4" width="92" style="73" customWidth="1"/>
    <col min="5" max="16384" width="9.140625" style="73"/>
  </cols>
  <sheetData>
    <row r="4" spans="1:10">
      <c r="J4" s="275">
        <f>COUNTIF('Commodity Prices'!A9:A5000,MAX('Commodity Prices'!A9:A5000))</f>
        <v>6</v>
      </c>
    </row>
    <row r="5" spans="1:10">
      <c r="A5" s="115" t="s">
        <v>355</v>
      </c>
      <c r="B5" s="115"/>
      <c r="C5" s="5" t="s">
        <v>12</v>
      </c>
      <c r="D5" s="5" t="s">
        <v>394</v>
      </c>
    </row>
    <row r="6" spans="1:10">
      <c r="A6" s="5" t="s">
        <v>392</v>
      </c>
      <c r="D6" s="113"/>
    </row>
    <row r="7" spans="1:10">
      <c r="A7" s="100" t="s">
        <v>554</v>
      </c>
      <c r="B7" s="100" t="s">
        <v>7</v>
      </c>
      <c r="C7" s="275" t="s">
        <v>410</v>
      </c>
      <c r="D7" s="717" t="s">
        <v>409</v>
      </c>
    </row>
    <row r="8" spans="1:10">
      <c r="A8" s="109" t="s">
        <v>313</v>
      </c>
      <c r="B8" s="109" t="s">
        <v>7</v>
      </c>
      <c r="C8" s="85" t="s">
        <v>598</v>
      </c>
      <c r="D8" s="714" t="s">
        <v>393</v>
      </c>
    </row>
    <row r="9" spans="1:10" s="275" customFormat="1">
      <c r="A9" s="109"/>
      <c r="B9" s="109" t="s">
        <v>7</v>
      </c>
      <c r="C9" s="85" t="s">
        <v>599</v>
      </c>
      <c r="D9" s="714" t="s">
        <v>393</v>
      </c>
    </row>
    <row r="10" spans="1:10">
      <c r="A10" s="105" t="s">
        <v>490</v>
      </c>
      <c r="B10" s="105" t="s">
        <v>7</v>
      </c>
      <c r="C10" s="86" t="s">
        <v>405</v>
      </c>
      <c r="D10" s="715" t="s">
        <v>372</v>
      </c>
    </row>
    <row r="11" spans="1:10">
      <c r="A11" s="105"/>
      <c r="B11" s="105" t="s">
        <v>7</v>
      </c>
      <c r="C11" s="86" t="s">
        <v>406</v>
      </c>
      <c r="D11" s="715" t="s">
        <v>372</v>
      </c>
    </row>
    <row r="12" spans="1:10">
      <c r="A12" s="105"/>
      <c r="B12" s="105" t="s">
        <v>7</v>
      </c>
      <c r="C12" s="86" t="s">
        <v>407</v>
      </c>
      <c r="D12" s="715" t="s">
        <v>372</v>
      </c>
    </row>
    <row r="13" spans="1:10">
      <c r="A13" s="103" t="s">
        <v>1</v>
      </c>
      <c r="B13" s="103" t="s">
        <v>7</v>
      </c>
      <c r="C13" s="88" t="s">
        <v>600</v>
      </c>
      <c r="D13" s="718" t="s">
        <v>258</v>
      </c>
    </row>
    <row r="14" spans="1:10">
      <c r="A14" s="103"/>
      <c r="B14" s="103" t="s">
        <v>7</v>
      </c>
      <c r="C14" s="88" t="s">
        <v>601</v>
      </c>
      <c r="D14" s="719"/>
    </row>
    <row r="15" spans="1:10">
      <c r="A15" s="90" t="s">
        <v>2</v>
      </c>
      <c r="B15" s="112" t="s">
        <v>7</v>
      </c>
      <c r="C15" s="90" t="s">
        <v>519</v>
      </c>
      <c r="D15" s="720" t="s">
        <v>372</v>
      </c>
    </row>
    <row r="16" spans="1:10" s="275" customFormat="1">
      <c r="A16" s="393" t="s">
        <v>385</v>
      </c>
      <c r="B16" s="393" t="s">
        <v>7</v>
      </c>
      <c r="C16" s="393" t="s">
        <v>389</v>
      </c>
      <c r="D16" s="721" t="s">
        <v>390</v>
      </c>
    </row>
    <row r="17" spans="1:4" s="275" customFormat="1">
      <c r="A17" s="393"/>
      <c r="B17" s="393" t="s">
        <v>7</v>
      </c>
      <c r="C17" s="1046" t="s">
        <v>623</v>
      </c>
      <c r="D17" s="1047"/>
    </row>
    <row r="18" spans="1:4">
      <c r="A18" s="114" t="s">
        <v>656</v>
      </c>
      <c r="B18" s="114" t="s">
        <v>7</v>
      </c>
      <c r="C18" s="89" t="s">
        <v>391</v>
      </c>
      <c r="D18" s="722" t="s">
        <v>393</v>
      </c>
    </row>
    <row r="19" spans="1:4">
      <c r="A19" s="108" t="s">
        <v>3</v>
      </c>
      <c r="B19" s="108" t="s">
        <v>7</v>
      </c>
      <c r="C19" s="104" t="s">
        <v>408</v>
      </c>
      <c r="D19" s="723" t="s">
        <v>372</v>
      </c>
    </row>
    <row r="20" spans="1:4" s="275" customFormat="1" ht="15" customHeight="1">
      <c r="A20" s="403" t="s">
        <v>299</v>
      </c>
      <c r="B20" s="403" t="s">
        <v>7</v>
      </c>
      <c r="C20" s="403" t="s">
        <v>600</v>
      </c>
      <c r="D20" s="1106" t="s">
        <v>258</v>
      </c>
    </row>
    <row r="21" spans="1:4" s="275" customFormat="1" ht="15" customHeight="1">
      <c r="A21" s="403"/>
      <c r="B21" s="403" t="s">
        <v>7</v>
      </c>
      <c r="C21" s="403" t="s">
        <v>601</v>
      </c>
      <c r="D21" s="1106"/>
    </row>
    <row r="22" spans="1:4" s="275" customFormat="1">
      <c r="A22" s="403" t="s">
        <v>302</v>
      </c>
      <c r="B22" s="403" t="s">
        <v>7</v>
      </c>
      <c r="C22" s="403" t="s">
        <v>408</v>
      </c>
      <c r="D22" s="1106" t="s">
        <v>372</v>
      </c>
    </row>
    <row r="23" spans="1:4" s="275" customFormat="1">
      <c r="A23" s="403" t="s">
        <v>547</v>
      </c>
      <c r="B23" s="403" t="s">
        <v>7</v>
      </c>
      <c r="C23" s="403" t="s">
        <v>600</v>
      </c>
      <c r="D23" s="1106" t="s">
        <v>258</v>
      </c>
    </row>
    <row r="24" spans="1:4" s="275" customFormat="1">
      <c r="A24" s="403"/>
      <c r="B24" s="403" t="s">
        <v>7</v>
      </c>
      <c r="C24" s="403" t="s">
        <v>601</v>
      </c>
      <c r="D24" s="1106"/>
    </row>
    <row r="25" spans="1:4" s="275" customFormat="1">
      <c r="A25" s="403" t="s">
        <v>546</v>
      </c>
      <c r="B25" s="403" t="s">
        <v>7</v>
      </c>
      <c r="C25" s="403" t="s">
        <v>600</v>
      </c>
      <c r="D25" s="1106" t="s">
        <v>258</v>
      </c>
    </row>
    <row r="26" spans="1:4" s="275" customFormat="1">
      <c r="A26" s="403"/>
      <c r="B26" s="403" t="s">
        <v>7</v>
      </c>
      <c r="C26" s="403" t="s">
        <v>655</v>
      </c>
      <c r="D26" s="716"/>
    </row>
    <row r="27" spans="1:4" s="275" customFormat="1">
      <c r="A27" s="180" t="s">
        <v>4</v>
      </c>
      <c r="B27" s="180" t="s">
        <v>7</v>
      </c>
      <c r="C27" s="91" t="s">
        <v>674</v>
      </c>
      <c r="D27" s="724"/>
    </row>
    <row r="28" spans="1:4" ht="15" customHeight="1">
      <c r="A28" s="101"/>
      <c r="B28" s="101" t="s">
        <v>7</v>
      </c>
      <c r="C28" s="91" t="s">
        <v>610</v>
      </c>
      <c r="D28" s="725"/>
    </row>
    <row r="29" spans="1:4" s="275" customFormat="1" ht="15" customHeight="1">
      <c r="A29" s="180"/>
      <c r="B29" s="180" t="s">
        <v>7</v>
      </c>
      <c r="C29" s="91" t="s">
        <v>658</v>
      </c>
      <c r="D29" s="725" t="s">
        <v>393</v>
      </c>
    </row>
    <row r="30" spans="1:4" s="275" customFormat="1">
      <c r="B30" s="102"/>
    </row>
    <row r="31" spans="1:4">
      <c r="A31" s="5" t="s">
        <v>517</v>
      </c>
      <c r="B31" s="100"/>
      <c r="C31" s="275"/>
      <c r="D31" s="275"/>
    </row>
    <row r="32" spans="1:4">
      <c r="A32" s="73" t="s">
        <v>595</v>
      </c>
      <c r="B32" s="73" t="s">
        <v>7</v>
      </c>
      <c r="C32" s="275" t="s">
        <v>399</v>
      </c>
      <c r="D32" s="275"/>
    </row>
    <row r="33" spans="1:4" s="275" customFormat="1">
      <c r="A33" s="275" t="s">
        <v>596</v>
      </c>
      <c r="B33" s="102" t="s">
        <v>7</v>
      </c>
      <c r="C33" s="275" t="s">
        <v>673</v>
      </c>
    </row>
    <row r="34" spans="1:4" s="275" customFormat="1">
      <c r="A34" s="111" t="s">
        <v>395</v>
      </c>
      <c r="B34" s="111" t="s">
        <v>7</v>
      </c>
      <c r="C34" s="107" t="s">
        <v>399</v>
      </c>
      <c r="D34" s="1098"/>
    </row>
    <row r="35" spans="1:4">
      <c r="A35" s="111" t="s">
        <v>464</v>
      </c>
      <c r="B35" s="111" t="s">
        <v>7</v>
      </c>
      <c r="C35" s="107" t="s">
        <v>653</v>
      </c>
      <c r="D35" s="1099" t="s">
        <v>402</v>
      </c>
    </row>
    <row r="36" spans="1:4" s="275" customFormat="1">
      <c r="A36" s="111" t="s">
        <v>504</v>
      </c>
      <c r="B36" s="111" t="s">
        <v>7</v>
      </c>
      <c r="C36" s="107" t="s">
        <v>514</v>
      </c>
      <c r="D36" s="1107" t="s">
        <v>498</v>
      </c>
    </row>
    <row r="37" spans="1:4" s="275" customFormat="1">
      <c r="A37" s="105" t="s">
        <v>524</v>
      </c>
      <c r="B37" s="105" t="s">
        <v>7</v>
      </c>
      <c r="C37" s="105" t="s">
        <v>448</v>
      </c>
      <c r="D37" s="1100"/>
    </row>
    <row r="38" spans="1:4">
      <c r="A38" s="105" t="s">
        <v>525</v>
      </c>
      <c r="B38" s="105" t="s">
        <v>7</v>
      </c>
      <c r="C38" s="86" t="s">
        <v>654</v>
      </c>
      <c r="D38" s="715" t="s">
        <v>402</v>
      </c>
    </row>
    <row r="39" spans="1:4" s="275" customFormat="1">
      <c r="A39" s="105" t="s">
        <v>526</v>
      </c>
      <c r="B39" s="105" t="s">
        <v>7</v>
      </c>
      <c r="C39" s="86" t="s">
        <v>515</v>
      </c>
      <c r="D39" s="1100" t="s">
        <v>498</v>
      </c>
    </row>
    <row r="40" spans="1:4" s="275" customFormat="1">
      <c r="A40" s="88" t="s">
        <v>396</v>
      </c>
      <c r="B40" s="103" t="s">
        <v>7</v>
      </c>
      <c r="C40" s="88" t="s">
        <v>391</v>
      </c>
      <c r="D40" s="718" t="s">
        <v>403</v>
      </c>
    </row>
    <row r="41" spans="1:4">
      <c r="A41" s="88" t="s">
        <v>466</v>
      </c>
      <c r="B41" s="103" t="s">
        <v>7</v>
      </c>
      <c r="C41" s="88" t="s">
        <v>654</v>
      </c>
      <c r="D41" s="1101" t="s">
        <v>402</v>
      </c>
    </row>
    <row r="42" spans="1:4" s="275" customFormat="1">
      <c r="A42" s="88" t="s">
        <v>505</v>
      </c>
      <c r="B42" s="103" t="s">
        <v>7</v>
      </c>
      <c r="C42" s="88" t="s">
        <v>515</v>
      </c>
      <c r="D42" s="1101"/>
    </row>
    <row r="43" spans="1:4" s="275" customFormat="1">
      <c r="A43" s="90" t="s">
        <v>398</v>
      </c>
      <c r="B43" s="90" t="s">
        <v>7</v>
      </c>
      <c r="C43" s="90" t="s">
        <v>391</v>
      </c>
      <c r="D43" s="720" t="s">
        <v>403</v>
      </c>
    </row>
    <row r="44" spans="1:4">
      <c r="A44" s="90" t="s">
        <v>463</v>
      </c>
      <c r="B44" s="112" t="s">
        <v>7</v>
      </c>
      <c r="C44" s="90" t="s">
        <v>654</v>
      </c>
      <c r="D44" s="1102" t="s">
        <v>402</v>
      </c>
    </row>
    <row r="45" spans="1:4" s="275" customFormat="1">
      <c r="A45" s="90" t="s">
        <v>506</v>
      </c>
      <c r="B45" s="112" t="s">
        <v>7</v>
      </c>
      <c r="C45" s="90" t="s">
        <v>515</v>
      </c>
      <c r="D45" s="1102" t="s">
        <v>498</v>
      </c>
    </row>
    <row r="46" spans="1:4" s="275" customFormat="1">
      <c r="A46" s="393" t="s">
        <v>657</v>
      </c>
      <c r="B46" s="393" t="s">
        <v>7</v>
      </c>
      <c r="C46" s="393" t="s">
        <v>391</v>
      </c>
      <c r="D46" s="1047"/>
    </row>
    <row r="47" spans="1:4" s="275" customFormat="1">
      <c r="A47" s="393" t="s">
        <v>508</v>
      </c>
      <c r="B47" s="393" t="s">
        <v>7</v>
      </c>
      <c r="C47" s="393" t="s">
        <v>515</v>
      </c>
      <c r="D47" s="1047" t="s">
        <v>498</v>
      </c>
    </row>
    <row r="48" spans="1:4" s="275" customFormat="1">
      <c r="A48" s="110" t="s">
        <v>420</v>
      </c>
      <c r="B48" s="106" t="s">
        <v>7</v>
      </c>
      <c r="C48" s="110" t="s">
        <v>399</v>
      </c>
      <c r="D48" s="1097"/>
    </row>
    <row r="49" spans="1:5">
      <c r="A49" s="110" t="s">
        <v>502</v>
      </c>
      <c r="B49" s="106" t="s">
        <v>7</v>
      </c>
      <c r="C49" s="110" t="s">
        <v>654</v>
      </c>
      <c r="D49" s="1103" t="s">
        <v>402</v>
      </c>
    </row>
    <row r="50" spans="1:5" s="275" customFormat="1">
      <c r="A50" s="110" t="s">
        <v>510</v>
      </c>
      <c r="B50" s="106" t="s">
        <v>7</v>
      </c>
      <c r="C50" s="110" t="s">
        <v>515</v>
      </c>
      <c r="D50" s="1097" t="s">
        <v>498</v>
      </c>
    </row>
    <row r="51" spans="1:5" s="275" customFormat="1">
      <c r="A51" s="110" t="s">
        <v>509</v>
      </c>
      <c r="B51" s="106" t="s">
        <v>7</v>
      </c>
      <c r="C51" s="110" t="s">
        <v>515</v>
      </c>
      <c r="D51" s="1097" t="s">
        <v>498</v>
      </c>
    </row>
    <row r="52" spans="1:5" s="275" customFormat="1">
      <c r="A52" s="108" t="s">
        <v>397</v>
      </c>
      <c r="B52" s="108" t="s">
        <v>7</v>
      </c>
      <c r="C52" s="394" t="s">
        <v>401</v>
      </c>
      <c r="D52" s="1104"/>
    </row>
    <row r="53" spans="1:5" s="275" customFormat="1">
      <c r="A53" s="108" t="s">
        <v>465</v>
      </c>
      <c r="B53" s="108" t="s">
        <v>7</v>
      </c>
      <c r="C53" s="108" t="s">
        <v>654</v>
      </c>
      <c r="D53" s="1105" t="s">
        <v>402</v>
      </c>
    </row>
    <row r="54" spans="1:5" s="275" customFormat="1">
      <c r="A54" s="108" t="s">
        <v>511</v>
      </c>
      <c r="B54" s="108" t="s">
        <v>7</v>
      </c>
      <c r="C54" s="108" t="s">
        <v>515</v>
      </c>
      <c r="D54" s="723" t="s">
        <v>498</v>
      </c>
    </row>
    <row r="55" spans="1:5" s="275" customFormat="1">
      <c r="A55" s="91" t="s">
        <v>400</v>
      </c>
      <c r="B55" s="91" t="s">
        <v>7</v>
      </c>
      <c r="C55" s="91" t="s">
        <v>399</v>
      </c>
      <c r="D55" s="725"/>
    </row>
    <row r="56" spans="1:5">
      <c r="A56" s="91" t="s">
        <v>500</v>
      </c>
      <c r="B56" s="101" t="s">
        <v>7</v>
      </c>
      <c r="C56" s="91" t="s">
        <v>462</v>
      </c>
      <c r="D56" s="724" t="s">
        <v>257</v>
      </c>
    </row>
    <row r="57" spans="1:5" s="75" customFormat="1">
      <c r="A57" s="91" t="s">
        <v>501</v>
      </c>
      <c r="B57" s="180" t="s">
        <v>7</v>
      </c>
      <c r="C57" s="91" t="s">
        <v>512</v>
      </c>
      <c r="D57" s="724" t="s">
        <v>404</v>
      </c>
      <c r="E57" s="1096"/>
    </row>
    <row r="58" spans="1:5" s="75" customFormat="1">
      <c r="A58" s="233" t="s">
        <v>499</v>
      </c>
      <c r="B58" s="233" t="s">
        <v>7</v>
      </c>
      <c r="C58" s="233" t="s">
        <v>399</v>
      </c>
      <c r="D58" s="233"/>
    </row>
    <row r="59" spans="1:5" s="75" customFormat="1">
      <c r="A59" s="233" t="s">
        <v>503</v>
      </c>
      <c r="B59" s="233" t="s">
        <v>7</v>
      </c>
      <c r="C59" s="233" t="s">
        <v>654</v>
      </c>
      <c r="D59" s="1106" t="s">
        <v>402</v>
      </c>
      <c r="E59" s="1096"/>
    </row>
    <row r="60" spans="1:5" s="75" customFormat="1">
      <c r="A60" s="233" t="s">
        <v>507</v>
      </c>
      <c r="B60" s="233" t="s">
        <v>7</v>
      </c>
      <c r="C60" s="233" t="s">
        <v>515</v>
      </c>
      <c r="D60" s="1106" t="s">
        <v>498</v>
      </c>
      <c r="E60" s="1096"/>
    </row>
    <row r="61" spans="1:5" s="75" customFormat="1">
      <c r="A61" s="233" t="s">
        <v>513</v>
      </c>
      <c r="B61" s="233" t="s">
        <v>7</v>
      </c>
      <c r="C61" s="233" t="s">
        <v>516</v>
      </c>
      <c r="D61" s="1106" t="s">
        <v>498</v>
      </c>
      <c r="E61" s="1096"/>
    </row>
    <row r="62" spans="1:5">
      <c r="B62" s="100"/>
      <c r="D62" s="726"/>
    </row>
  </sheetData>
  <hyperlinks>
    <hyperlink ref="D56" r:id="rId1" xr:uid="{00000000-0004-0000-0100-000000000000}"/>
    <hyperlink ref="D13" r:id="rId2" xr:uid="{00000000-0004-0000-0100-000001000000}"/>
    <hyperlink ref="D15" r:id="rId3" xr:uid="{00000000-0004-0000-0100-000002000000}"/>
    <hyperlink ref="D19" r:id="rId4" xr:uid="{00000000-0004-0000-0100-000003000000}"/>
    <hyperlink ref="D18" r:id="rId5" xr:uid="{00000000-0004-0000-0100-000004000000}"/>
    <hyperlink ref="D43" r:id="rId6" xr:uid="{00000000-0004-0000-0100-000005000000}"/>
    <hyperlink ref="D8" r:id="rId7" xr:uid="{00000000-0004-0000-0100-000006000000}"/>
    <hyperlink ref="D35" r:id="rId8" display="http://www.industry.gov.au/Office-of-the-Chief-Economist/Pages/default.aspx" xr:uid="{00000000-0004-0000-0100-000007000000}"/>
    <hyperlink ref="D38" r:id="rId9" xr:uid="{00000000-0004-0000-0100-000008000000}"/>
    <hyperlink ref="D41" r:id="rId10" display="http://www.industry.gov.au/Office-of-the-Chief-Economist/Pages/default.aspx" xr:uid="{00000000-0004-0000-0100-000009000000}"/>
    <hyperlink ref="D49" r:id="rId11" display="http://www.industry.gov.au/Office-of-the-Chief-Economist/Pages/default.aspx" xr:uid="{00000000-0004-0000-0100-00000A000000}"/>
    <hyperlink ref="D53" r:id="rId12" display="http://www.industry.gov.au/Office-of-the-Chief-Economist/Pages/default.aspx" xr:uid="{00000000-0004-0000-0100-00000B000000}"/>
    <hyperlink ref="D44" r:id="rId13" display="http://www.industry.gov.au/Office-of-the-Chief-Economist/Pages/default.aspx" xr:uid="{00000000-0004-0000-0100-00000C000000}"/>
    <hyperlink ref="D40" r:id="rId14" display="ABS Stat" xr:uid="{00000000-0004-0000-0100-00000D000000}"/>
    <hyperlink ref="D7" r:id="rId15" xr:uid="{00000000-0004-0000-0100-00000E000000}"/>
    <hyperlink ref="D16" r:id="rId16" xr:uid="{00000000-0004-0000-0100-00000F000000}"/>
    <hyperlink ref="D59" r:id="rId17" xr:uid="{00000000-0004-0000-0100-000010000000}"/>
    <hyperlink ref="D57" r:id="rId18" xr:uid="{00000000-0004-0000-0100-000011000000}"/>
    <hyperlink ref="D61" r:id="rId19" xr:uid="{00000000-0004-0000-0100-000012000000}"/>
    <hyperlink ref="D60" r:id="rId20" xr:uid="{00000000-0004-0000-0100-000013000000}"/>
    <hyperlink ref="D50" r:id="rId21" xr:uid="{00000000-0004-0000-0100-000014000000}"/>
    <hyperlink ref="D51" r:id="rId22" xr:uid="{00000000-0004-0000-0100-000015000000}"/>
    <hyperlink ref="D45" r:id="rId23" xr:uid="{00000000-0004-0000-0100-000016000000}"/>
    <hyperlink ref="D47" r:id="rId24" xr:uid="{00000000-0004-0000-0100-000017000000}"/>
    <hyperlink ref="D39" r:id="rId25" xr:uid="{00000000-0004-0000-0100-000018000000}"/>
    <hyperlink ref="D36" r:id="rId26" xr:uid="{00000000-0004-0000-0100-000019000000}"/>
    <hyperlink ref="D54" r:id="rId27" xr:uid="{00000000-0004-0000-0100-00001A000000}"/>
    <hyperlink ref="D9" r:id="rId28" xr:uid="{00000000-0004-0000-0100-00001B000000}"/>
    <hyperlink ref="D20" r:id="rId29" xr:uid="{00000000-0004-0000-0100-00001C000000}"/>
    <hyperlink ref="D23" r:id="rId30" xr:uid="{00000000-0004-0000-0100-00001D000000}"/>
    <hyperlink ref="D25" r:id="rId31" xr:uid="{00000000-0004-0000-0100-00001E000000}"/>
  </hyperlinks>
  <pageMargins left="0.7" right="0.7" top="0.75" bottom="0.75" header="0.3" footer="0.3"/>
  <pageSetup paperSize="9" orientation="portrait" r:id="rId32"/>
  <drawing r:id="rId3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7">
    <tabColor rgb="FFFFC000"/>
  </sheetPr>
  <dimension ref="A1:Y84"/>
  <sheetViews>
    <sheetView showGridLines="0" zoomScaleNormal="100" workbookViewId="0"/>
  </sheetViews>
  <sheetFormatPr defaultColWidth="9.140625" defaultRowHeight="15"/>
  <cols>
    <col min="1" max="1" width="9.5703125" style="17" bestFit="1" customWidth="1"/>
    <col min="2" max="2" width="16.7109375" style="17" bestFit="1" customWidth="1"/>
    <col min="3" max="3" width="15.5703125" style="17" bestFit="1" customWidth="1"/>
    <col min="4" max="4" width="8" style="17" customWidth="1"/>
    <col min="5" max="6" width="5.5703125" style="235" hidden="1" customWidth="1"/>
    <col min="7" max="7" width="9.7109375" style="17" bestFit="1" customWidth="1"/>
    <col min="8" max="8" width="18.140625" style="17" bestFit="1" customWidth="1"/>
    <col min="9" max="9" width="16.85546875" style="17" bestFit="1" customWidth="1"/>
    <col min="10" max="10" width="12" style="235" hidden="1" customWidth="1"/>
    <col min="11" max="11" width="12" style="17" hidden="1" customWidth="1"/>
    <col min="12" max="16384" width="9.140625" style="17"/>
  </cols>
  <sheetData>
    <row r="1" spans="1:25">
      <c r="Y1" s="244" t="s">
        <v>307</v>
      </c>
    </row>
    <row r="2" spans="1:25">
      <c r="K2" s="96"/>
      <c r="L2" s="245"/>
      <c r="Y2" s="244" t="s">
        <v>308</v>
      </c>
    </row>
    <row r="5" spans="1:25">
      <c r="A5" s="1971" t="s">
        <v>529</v>
      </c>
      <c r="B5" s="1971"/>
      <c r="C5" s="1971"/>
      <c r="D5" s="9"/>
      <c r="E5" s="73"/>
      <c r="F5" s="73"/>
      <c r="G5" s="1971" t="s">
        <v>659</v>
      </c>
      <c r="H5" s="1971"/>
      <c r="I5" s="1971"/>
    </row>
    <row r="6" spans="1:25" ht="15.75" thickBot="1">
      <c r="A6" s="2002" t="s">
        <v>439</v>
      </c>
      <c r="B6" s="2002"/>
      <c r="C6" s="2002"/>
      <c r="D6" s="9"/>
      <c r="E6" s="73"/>
      <c r="F6" s="73"/>
      <c r="G6" s="1971" t="str">
        <f>G62</f>
        <v>Historic Financial Year</v>
      </c>
      <c r="H6" s="1971"/>
      <c r="I6" s="1971"/>
      <c r="S6" s="566"/>
    </row>
    <row r="7" spans="1:25">
      <c r="A7" s="839" t="s">
        <v>430</v>
      </c>
      <c r="B7" s="840" t="s">
        <v>660</v>
      </c>
      <c r="C7" s="841" t="s">
        <v>661</v>
      </c>
      <c r="D7" s="9"/>
      <c r="E7" s="73"/>
      <c r="F7" s="73"/>
      <c r="G7" s="839" t="s">
        <v>34</v>
      </c>
      <c r="H7" s="840" t="s">
        <v>660</v>
      </c>
      <c r="I7" s="841" t="s">
        <v>661</v>
      </c>
    </row>
    <row r="8" spans="1:25">
      <c r="A8" s="433">
        <f>LARGE('Commodity Prices'!C$159:C$902,61)</f>
        <v>43252</v>
      </c>
      <c r="B8" s="494">
        <f>SUMIF('Commodity Prices'!C$159:C$902,A8,'Commodity Prices'!I$159:I$902)</f>
        <v>1281.57</v>
      </c>
      <c r="C8" s="493">
        <f>SUMIF('Commodity Prices'!C$159:C$902,A8,'Commodity Prices'!J$159:J$902)</f>
        <v>1714.33</v>
      </c>
      <c r="D8" s="9"/>
      <c r="E8" s="73">
        <v>1971</v>
      </c>
      <c r="F8" s="73">
        <v>1972</v>
      </c>
      <c r="G8" s="784" t="str">
        <f>IF($G$6="Historic Calendar Year",1971,CONCATENATE(E8,"-",RIGHT(F8,4)))</f>
        <v>1971-1972</v>
      </c>
      <c r="H8" s="494">
        <f t="array" ref="H8">IF($G$6="Historic Calendar Year",IFERROR(AVERAGE(IF($G8=YEAR('Commodity Prices'!$C$9:$C$1000),'Commodity Prices'!$I$9:$I$1000)),"NA"),IFERROR(IF(K8=0,"NA",K8),"NA"))</f>
        <v>39.864775658333336</v>
      </c>
      <c r="I8" s="493">
        <f t="array" ref="I8">IF($G$6="Historic Calendar Year",IFERROR(AVERAGE(IF($G8=YEAR('Commodity Prices'!$C$9:$C$1000),'Commodity Prices'!$J$9:$J$1000)),"NA"),IFERROR(IF(J8=0,"NA",J8),"NA"))</f>
        <v>46.884166666666665</v>
      </c>
      <c r="J8" s="235">
        <f>(SUMIFS('Commodity Prices'!$J$9:$J$2500,'Commodity Prices'!$A$9:$A$2500,'Gold - Prices'!E8,'Commodity Prices'!$B$9:$B$2500,3)+
SUMIFS('Commodity Prices'!$J$9:$J$2500,'Commodity Prices'!$A$9:$A$2500,'Gold - Prices'!E8,'Commodity Prices'!$B$9:$B$2500,4)+
SUMIFS('Commodity Prices'!$J$9:$J$2500,'Commodity Prices'!$A$9:$A$2500,'Gold - Prices'!F8,'Commodity Prices'!$B$9:$B$2500,1)+
SUMIFS('Commodity Prices'!$J$9:$J$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46.884166666666665</v>
      </c>
      <c r="K8" s="17">
        <f>(SUMIFS('Commodity Prices'!$I$9:$I$2500,'Commodity Prices'!$A$9:$A$2500,'Gold - Prices'!E8,'Commodity Prices'!$B$9:$B$2500,3)+
SUMIFS('Commodity Prices'!$I$9:$I$2500,'Commodity Prices'!$A$9:$A$2500,'Gold - Prices'!E8,'Commodity Prices'!$B$9:$B$2500,4)+
SUMIFS('Commodity Prices'!$I$9:$I$2500,'Commodity Prices'!$A$9:$A$2500,'Gold - Prices'!F8,'Commodity Prices'!$B$9:$B$2500,1)+
SUMIFS('Commodity Prices'!$I$9:$I$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39.864775658333336</v>
      </c>
    </row>
    <row r="9" spans="1:25">
      <c r="A9" s="433">
        <f>LARGE('Commodity Prices'!C$159:C$902,60)</f>
        <v>43282</v>
      </c>
      <c r="B9" s="552">
        <f>SUMIF('Commodity Prices'!C$159:C$902,A9,'Commodity Prices'!I$159:I$902)</f>
        <v>1238.53</v>
      </c>
      <c r="C9" s="553">
        <f>SUMIF('Commodity Prices'!C$159:C$902,A9,'Commodity Prices'!J$159:J$902)</f>
        <v>1677.03</v>
      </c>
      <c r="D9" s="9"/>
      <c r="E9" s="73">
        <f>E8+1</f>
        <v>1972</v>
      </c>
      <c r="F9" s="73">
        <f>F8+1</f>
        <v>1973</v>
      </c>
      <c r="G9" s="784" t="str">
        <f>IF($G$6="Historic Calendar Year",G8+1,CONCATENATE(E9,"-",RIGHT(F9,4)))</f>
        <v>1972-1973</v>
      </c>
      <c r="H9" s="552">
        <f t="array" ref="H9">IF($G$6="Historic Calendar Year",IFERROR(AVERAGE(IF($G9=YEAR('Commodity Prices'!$C$9:$C$1000),'Commodity Prices'!$I$9:$I$1000)),"NA"),IFERROR(IF(K9=0,"NA",K9),"NA"))</f>
        <v>58.992837693458711</v>
      </c>
      <c r="I9" s="553">
        <f t="array" ref="I9">IF($G$6="Historic Calendar Year",IFERROR(AVERAGE(IF($G9=YEAR('Commodity Prices'!$C$9:$C$1000),'Commodity Prices'!$J$9:$J$1000)),"NA"),IFERROR(IF(J9=0,"NA",J9),"NA"))</f>
        <v>77.241341136933329</v>
      </c>
      <c r="J9" s="235">
        <f>(SUMIFS('Commodity Prices'!$J$9:$J$2500,'Commodity Prices'!$A$9:$A$2500,'Gold - Prices'!E9,'Commodity Prices'!$B$9:$B$2500,3)+
SUMIFS('Commodity Prices'!$J$9:$J$2500,'Commodity Prices'!$A$9:$A$2500,'Gold - Prices'!E9,'Commodity Prices'!$B$9:$B$2500,4)+
SUMIFS('Commodity Prices'!$J$9:$J$2500,'Commodity Prices'!$A$9:$A$2500,'Gold - Prices'!F9,'Commodity Prices'!$B$9:$B$2500,1)+
SUMIFS('Commodity Prices'!$J$9:$J$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77.241341136933329</v>
      </c>
      <c r="K9" s="235">
        <f>(SUMIFS('Commodity Prices'!$I$9:$I$2500,'Commodity Prices'!$A$9:$A$2500,'Gold - Prices'!E9,'Commodity Prices'!$B$9:$B$2500,3)+
SUMIFS('Commodity Prices'!$I$9:$I$2500,'Commodity Prices'!$A$9:$A$2500,'Gold - Prices'!E9,'Commodity Prices'!$B$9:$B$2500,4)+
SUMIFS('Commodity Prices'!$I$9:$I$2500,'Commodity Prices'!$A$9:$A$2500,'Gold - Prices'!F9,'Commodity Prices'!$B$9:$B$2500,1)+
SUMIFS('Commodity Prices'!$I$9:$I$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58.992837693458711</v>
      </c>
    </row>
    <row r="10" spans="1:25">
      <c r="A10" s="433">
        <f>LARGE('Commodity Prices'!C$159:C$902,59)</f>
        <v>43313</v>
      </c>
      <c r="B10" s="494">
        <f>SUMIF('Commodity Prices'!C$159:C$902,A10,'Commodity Prices'!I$159:I$902)</f>
        <v>1201.25</v>
      </c>
      <c r="C10" s="493">
        <f>SUMIF('Commodity Prices'!C$159:C$902,A10,'Commodity Prices'!J$159:J$902)</f>
        <v>1642.36</v>
      </c>
      <c r="D10" s="9"/>
      <c r="E10" s="73">
        <f t="shared" ref="E10:F42" si="0">E9+1</f>
        <v>1973</v>
      </c>
      <c r="F10" s="73">
        <f t="shared" si="0"/>
        <v>1974</v>
      </c>
      <c r="G10" s="784" t="str">
        <f t="shared" ref="G10:G58" si="1">IF($G$6="Historic Calendar Year",G9+1,CONCATENATE(E10,"-",RIGHT(F10,4)))</f>
        <v>1973-1974</v>
      </c>
      <c r="H10" s="494">
        <f t="array" ref="H10">IF($G$6="Historic Calendar Year",IFERROR(AVERAGE(IF($G10=YEAR('Commodity Prices'!$C$9:$C$1000),'Commodity Prices'!$I$9:$I$1000)),"NA"),IFERROR(IF(K10=0,"NA",K10),"NA"))</f>
        <v>88.512401521265872</v>
      </c>
      <c r="I10" s="493">
        <f t="array" ref="I10">IF($G$6="Historic Calendar Year",IFERROR(AVERAGE(IF($G10=YEAR('Commodity Prices'!$C$9:$C$1000),'Commodity Prices'!$J$9:$J$1000)),"NA"),IFERROR(IF(J10=0,"NA",J10),"NA"))</f>
        <v>130.78281971773333</v>
      </c>
      <c r="J10" s="235">
        <f>(SUMIFS('Commodity Prices'!$J$9:$J$2500,'Commodity Prices'!$A$9:$A$2500,'Gold - Prices'!E10,'Commodity Prices'!$B$9:$B$2500,3)+
SUMIFS('Commodity Prices'!$J$9:$J$2500,'Commodity Prices'!$A$9:$A$2500,'Gold - Prices'!E10,'Commodity Prices'!$B$9:$B$2500,4)+
SUMIFS('Commodity Prices'!$J$9:$J$2500,'Commodity Prices'!$A$9:$A$2500,'Gold - Prices'!F10,'Commodity Prices'!$B$9:$B$2500,1)+
SUMIFS('Commodity Prices'!$J$9:$J$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130.78281971773333</v>
      </c>
      <c r="K10" s="235">
        <f>(SUMIFS('Commodity Prices'!$I$9:$I$2500,'Commodity Prices'!$A$9:$A$2500,'Gold - Prices'!E10,'Commodity Prices'!$B$9:$B$2500,3)+
SUMIFS('Commodity Prices'!$I$9:$I$2500,'Commodity Prices'!$A$9:$A$2500,'Gold - Prices'!E10,'Commodity Prices'!$B$9:$B$2500,4)+
SUMIFS('Commodity Prices'!$I$9:$I$2500,'Commodity Prices'!$A$9:$A$2500,'Gold - Prices'!F10,'Commodity Prices'!$B$9:$B$2500,1)+
SUMIFS('Commodity Prices'!$I$9:$I$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88.512401521265872</v>
      </c>
    </row>
    <row r="11" spans="1:25">
      <c r="A11" s="433">
        <f>LARGE('Commodity Prices'!C$159:C$902,58)</f>
        <v>43344</v>
      </c>
      <c r="B11" s="552">
        <f>SUMIF('Commodity Prices'!C$159:C$902,A11,'Commodity Prices'!I$159:I$902)</f>
        <v>1198.47</v>
      </c>
      <c r="C11" s="553">
        <f>SUMIF('Commodity Prices'!C$159:C$902,A11,'Commodity Prices'!J$159:J$902)</f>
        <v>1669.31</v>
      </c>
      <c r="D11" s="9"/>
      <c r="E11" s="73">
        <f t="shared" si="0"/>
        <v>1974</v>
      </c>
      <c r="F11" s="73">
        <f t="shared" si="0"/>
        <v>1975</v>
      </c>
      <c r="G11" s="784" t="str">
        <f t="shared" si="1"/>
        <v>1974-1975</v>
      </c>
      <c r="H11" s="552">
        <f t="array" ref="H11">IF($G$6="Historic Calendar Year",IFERROR(AVERAGE(IF($G11=YEAR('Commodity Prices'!$C$9:$C$1000),'Commodity Prices'!$I$9:$I$1000)),"NA"),IFERROR(IF(K11=0,"NA",K11),"NA"))</f>
        <v>123.71216383124874</v>
      </c>
      <c r="I11" s="553">
        <f t="array" ref="I11">IF($G$6="Historic Calendar Year",IFERROR(AVERAGE(IF($G11=YEAR('Commodity Prices'!$C$9:$C$1000),'Commodity Prices'!$J$9:$J$1000)),"NA"),IFERROR(IF(J11=0,"NA",J11),"NA"))</f>
        <v>167.54958855541668</v>
      </c>
      <c r="J11" s="235">
        <f>(SUMIFS('Commodity Prices'!$J$9:$J$2500,'Commodity Prices'!$A$9:$A$2500,'Gold - Prices'!E11,'Commodity Prices'!$B$9:$B$2500,3)+
SUMIFS('Commodity Prices'!$J$9:$J$2500,'Commodity Prices'!$A$9:$A$2500,'Gold - Prices'!E11,'Commodity Prices'!$B$9:$B$2500,4)+
SUMIFS('Commodity Prices'!$J$9:$J$2500,'Commodity Prices'!$A$9:$A$2500,'Gold - Prices'!F11,'Commodity Prices'!$B$9:$B$2500,1)+
SUMIFS('Commodity Prices'!$J$9:$J$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67.54958855541668</v>
      </c>
      <c r="K11" s="235">
        <f>(SUMIFS('Commodity Prices'!$I$9:$I$2500,'Commodity Prices'!$A$9:$A$2500,'Gold - Prices'!E11,'Commodity Prices'!$B$9:$B$2500,3)+
SUMIFS('Commodity Prices'!$I$9:$I$2500,'Commodity Prices'!$A$9:$A$2500,'Gold - Prices'!E11,'Commodity Prices'!$B$9:$B$2500,4)+
SUMIFS('Commodity Prices'!$I$9:$I$2500,'Commodity Prices'!$A$9:$A$2500,'Gold - Prices'!F11,'Commodity Prices'!$B$9:$B$2500,1)+
SUMIFS('Commodity Prices'!$I$9:$I$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23.71216383124874</v>
      </c>
    </row>
    <row r="12" spans="1:25">
      <c r="A12" s="433">
        <f>LARGE('Commodity Prices'!C$159:C$902,57)</f>
        <v>43374</v>
      </c>
      <c r="B12" s="494">
        <f>SUMIF('Commodity Prices'!C$159:C$902,A12,'Commodity Prices'!I$159:I$902)</f>
        <v>1215.3900000000001</v>
      </c>
      <c r="C12" s="493">
        <f>SUMIF('Commodity Prices'!C$159:C$902,A12,'Commodity Prices'!J$159:J$902)</f>
        <v>1714.3</v>
      </c>
      <c r="D12" s="9"/>
      <c r="E12" s="73">
        <f t="shared" si="0"/>
        <v>1975</v>
      </c>
      <c r="F12" s="73">
        <f t="shared" si="0"/>
        <v>1976</v>
      </c>
      <c r="G12" s="785" t="str">
        <f t="shared" si="1"/>
        <v>1975-1976</v>
      </c>
      <c r="H12" s="494">
        <f t="array" ref="H12">IF($G$6="Historic Calendar Year",IFERROR(AVERAGE(IF($G12=YEAR('Commodity Prices'!$C$9:$C$1000),'Commodity Prices'!$I$9:$I$1000)),"NA"),IFERROR(IF(K12=0,"NA",K12),"NA"))</f>
        <v>110.65158637856634</v>
      </c>
      <c r="I12" s="493">
        <f t="array" ref="I12">IF($G$6="Historic Calendar Year",IFERROR(AVERAGE(IF($G12=YEAR('Commodity Prices'!$C$9:$C$1000),'Commodity Prices'!$J$9:$J$1000)),"NA"),IFERROR(IF(J12=0,"NA",J12),"NA"))</f>
        <v>139.28272538951668</v>
      </c>
      <c r="J12" s="235">
        <f>(SUMIFS('Commodity Prices'!$J$9:$J$2500,'Commodity Prices'!$A$9:$A$2500,'Gold - Prices'!E12,'Commodity Prices'!$B$9:$B$2500,3)+
SUMIFS('Commodity Prices'!$J$9:$J$2500,'Commodity Prices'!$A$9:$A$2500,'Gold - Prices'!E12,'Commodity Prices'!$B$9:$B$2500,4)+
SUMIFS('Commodity Prices'!$J$9:$J$2500,'Commodity Prices'!$A$9:$A$2500,'Gold - Prices'!F12,'Commodity Prices'!$B$9:$B$2500,1)+
SUMIFS('Commodity Prices'!$J$9:$J$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39.28272538951668</v>
      </c>
      <c r="K12" s="235">
        <f>(SUMIFS('Commodity Prices'!$I$9:$I$2500,'Commodity Prices'!$A$9:$A$2500,'Gold - Prices'!E12,'Commodity Prices'!$B$9:$B$2500,3)+
SUMIFS('Commodity Prices'!$I$9:$I$2500,'Commodity Prices'!$A$9:$A$2500,'Gold - Prices'!E12,'Commodity Prices'!$B$9:$B$2500,4)+
SUMIFS('Commodity Prices'!$I$9:$I$2500,'Commodity Prices'!$A$9:$A$2500,'Gold - Prices'!F12,'Commodity Prices'!$B$9:$B$2500,1)+
SUMIFS('Commodity Prices'!$I$9:$I$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10.65158637856634</v>
      </c>
    </row>
    <row r="13" spans="1:25">
      <c r="A13" s="433">
        <f>LARGE('Commodity Prices'!C$159:C$902,56)</f>
        <v>43405</v>
      </c>
      <c r="B13" s="552">
        <f>SUMIF('Commodity Prices'!C$159:C$902,A13,'Commodity Prices'!I$159:I$902)</f>
        <v>1220.95</v>
      </c>
      <c r="C13" s="553">
        <f>SUMIF('Commodity Prices'!C$159:C$902,A13,'Commodity Prices'!J$159:J$902)</f>
        <v>1691.04</v>
      </c>
      <c r="D13" s="9"/>
      <c r="E13" s="73">
        <f t="shared" si="0"/>
        <v>1976</v>
      </c>
      <c r="F13" s="73">
        <f t="shared" si="0"/>
        <v>1977</v>
      </c>
      <c r="G13" s="784" t="str">
        <f t="shared" si="1"/>
        <v>1976-1977</v>
      </c>
      <c r="H13" s="552">
        <f t="array" ref="H13">IF($G$6="Historic Calendar Year",IFERROR(AVERAGE(IF($G13=YEAR('Commodity Prices'!$C$9:$C$1000),'Commodity Prices'!$I$9:$I$1000)),"NA"),IFERROR(IF(K13=0,"NA",K13),"NA"))</f>
        <v>116.40698637885976</v>
      </c>
      <c r="I13" s="553">
        <f t="array" ref="I13">IF($G$6="Historic Calendar Year",IFERROR(AVERAGE(IF($G13=YEAR('Commodity Prices'!$C$9:$C$1000),'Commodity Prices'!$J$9:$J$1000)),"NA"),IFERROR(IF(J13=0,"NA",J13),"NA"))</f>
        <v>131.32729602333333</v>
      </c>
      <c r="J13" s="235">
        <f>(SUMIFS('Commodity Prices'!$J$9:$J$2500,'Commodity Prices'!$A$9:$A$2500,'Gold - Prices'!E13,'Commodity Prices'!$B$9:$B$2500,3)+
SUMIFS('Commodity Prices'!$J$9:$J$2500,'Commodity Prices'!$A$9:$A$2500,'Gold - Prices'!E13,'Commodity Prices'!$B$9:$B$2500,4)+
SUMIFS('Commodity Prices'!$J$9:$J$2500,'Commodity Prices'!$A$9:$A$2500,'Gold - Prices'!F13,'Commodity Prices'!$B$9:$B$2500,1)+
SUMIFS('Commodity Prices'!$J$9:$J$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31.32729602333333</v>
      </c>
      <c r="K13" s="235">
        <f>(SUMIFS('Commodity Prices'!$I$9:$I$2500,'Commodity Prices'!$A$9:$A$2500,'Gold - Prices'!E13,'Commodity Prices'!$B$9:$B$2500,3)+
SUMIFS('Commodity Prices'!$I$9:$I$2500,'Commodity Prices'!$A$9:$A$2500,'Gold - Prices'!E13,'Commodity Prices'!$B$9:$B$2500,4)+
SUMIFS('Commodity Prices'!$I$9:$I$2500,'Commodity Prices'!$A$9:$A$2500,'Gold - Prices'!F13,'Commodity Prices'!$B$9:$B$2500,1)+
SUMIFS('Commodity Prices'!$I$9:$I$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16.40698637885976</v>
      </c>
    </row>
    <row r="14" spans="1:25">
      <c r="A14" s="433">
        <f>LARGE('Commodity Prices'!C$159:C$902,56)</f>
        <v>43405</v>
      </c>
      <c r="B14" s="494">
        <f>SUMIF('Commodity Prices'!C$159:C$902,A14,'Commodity Prices'!I$159:I$902)</f>
        <v>1220.95</v>
      </c>
      <c r="C14" s="493">
        <f>SUMIF('Commodity Prices'!C$159:C$902,A14,'Commodity Prices'!J$159:J$902)</f>
        <v>1691.04</v>
      </c>
      <c r="D14" s="9"/>
      <c r="E14" s="73">
        <f t="shared" si="0"/>
        <v>1977</v>
      </c>
      <c r="F14" s="73">
        <f t="shared" si="0"/>
        <v>1978</v>
      </c>
      <c r="G14" s="784" t="str">
        <f t="shared" si="1"/>
        <v>1977-1978</v>
      </c>
      <c r="H14" s="494">
        <f t="array" ref="H14">IF($G$6="Historic Calendar Year",IFERROR(AVERAGE(IF($G14=YEAR('Commodity Prices'!$C$9:$C$1000),'Commodity Prices'!$I$9:$I$1000)),"NA"),IFERROR(IF(K14=0,"NA",K14),"NA"))</f>
        <v>146.66546550418241</v>
      </c>
      <c r="I14" s="493">
        <f t="array" ref="I14">IF($G$6="Historic Calendar Year",IFERROR(AVERAGE(IF($G14=YEAR('Commodity Prices'!$C$9:$C$1000),'Commodity Prices'!$J$9:$J$1000)),"NA"),IFERROR(IF(J14=0,"NA",J14),"NA"))</f>
        <v>165.83439099643331</v>
      </c>
      <c r="J14" s="235">
        <f>(SUMIFS('Commodity Prices'!$J$9:$J$2500,'Commodity Prices'!$A$9:$A$2500,'Gold - Prices'!E14,'Commodity Prices'!$B$9:$B$2500,3)+
SUMIFS('Commodity Prices'!$J$9:$J$2500,'Commodity Prices'!$A$9:$A$2500,'Gold - Prices'!E14,'Commodity Prices'!$B$9:$B$2500,4)+
SUMIFS('Commodity Prices'!$J$9:$J$2500,'Commodity Prices'!$A$9:$A$2500,'Gold - Prices'!F14,'Commodity Prices'!$B$9:$B$2500,1)+
SUMIFS('Commodity Prices'!$J$9:$J$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65.83439099643331</v>
      </c>
      <c r="K14" s="235">
        <f>(SUMIFS('Commodity Prices'!$I$9:$I$2500,'Commodity Prices'!$A$9:$A$2500,'Gold - Prices'!E14,'Commodity Prices'!$B$9:$B$2500,3)+
SUMIFS('Commodity Prices'!$I$9:$I$2500,'Commodity Prices'!$A$9:$A$2500,'Gold - Prices'!E14,'Commodity Prices'!$B$9:$B$2500,4)+
SUMIFS('Commodity Prices'!$I$9:$I$2500,'Commodity Prices'!$A$9:$A$2500,'Gold - Prices'!F14,'Commodity Prices'!$B$9:$B$2500,1)+
SUMIFS('Commodity Prices'!$I$9:$I$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46.66546550418241</v>
      </c>
    </row>
    <row r="15" spans="1:25">
      <c r="A15" s="433">
        <f>LARGE('Commodity Prices'!C$159:C$902,54)</f>
        <v>43466</v>
      </c>
      <c r="B15" s="552">
        <f>SUMIF('Commodity Prices'!C$159:C$902,A15,'Commodity Prices'!I$159:I$902)</f>
        <v>1291.75</v>
      </c>
      <c r="C15" s="553">
        <f>SUMIF('Commodity Prices'!C$159:C$902,A15,'Commodity Prices'!J$159:J$902)</f>
        <v>1811.23</v>
      </c>
      <c r="D15" s="9"/>
      <c r="E15" s="73">
        <f t="shared" si="0"/>
        <v>1978</v>
      </c>
      <c r="F15" s="73">
        <f t="shared" si="0"/>
        <v>1979</v>
      </c>
      <c r="G15" s="784" t="str">
        <f t="shared" si="1"/>
        <v>1978-1979</v>
      </c>
      <c r="H15" s="552">
        <f t="array" ref="H15">IF($G$6="Historic Calendar Year",IFERROR(AVERAGE(IF($G15=YEAR('Commodity Prices'!$C$9:$C$1000),'Commodity Prices'!$I$9:$I$1000)),"NA"),IFERROR(IF(K15=0,"NA",K15),"NA"))</f>
        <v>201.17971761391141</v>
      </c>
      <c r="I15" s="553">
        <f t="array" ref="I15">IF($G$6="Historic Calendar Year",IFERROR(AVERAGE(IF($G15=YEAR('Commodity Prices'!$C$9:$C$1000),'Commodity Prices'!$J$9:$J$1000)),"NA"),IFERROR(IF(J15=0,"NA",J15),"NA"))</f>
        <v>228.39681198735002</v>
      </c>
      <c r="J15" s="235">
        <f>(SUMIFS('Commodity Prices'!$J$9:$J$2500,'Commodity Prices'!$A$9:$A$2500,'Gold - Prices'!E15,'Commodity Prices'!$B$9:$B$2500,3)+
SUMIFS('Commodity Prices'!$J$9:$J$2500,'Commodity Prices'!$A$9:$A$2500,'Gold - Prices'!E15,'Commodity Prices'!$B$9:$B$2500,4)+
SUMIFS('Commodity Prices'!$J$9:$J$2500,'Commodity Prices'!$A$9:$A$2500,'Gold - Prices'!F15,'Commodity Prices'!$B$9:$B$2500,1)+
SUMIFS('Commodity Prices'!$J$9:$J$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28.39681198735002</v>
      </c>
      <c r="K15" s="235">
        <f>(SUMIFS('Commodity Prices'!$I$9:$I$2500,'Commodity Prices'!$A$9:$A$2500,'Gold - Prices'!E15,'Commodity Prices'!$B$9:$B$2500,3)+
SUMIFS('Commodity Prices'!$I$9:$I$2500,'Commodity Prices'!$A$9:$A$2500,'Gold - Prices'!E15,'Commodity Prices'!$B$9:$B$2500,4)+
SUMIFS('Commodity Prices'!$I$9:$I$2500,'Commodity Prices'!$A$9:$A$2500,'Gold - Prices'!F15,'Commodity Prices'!$B$9:$B$2500,1)+
SUMIFS('Commodity Prices'!$I$9:$I$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01.17971761391141</v>
      </c>
    </row>
    <row r="16" spans="1:25">
      <c r="A16" s="433">
        <f>LARGE('Commodity Prices'!C$159:C$902,53)</f>
        <v>43497</v>
      </c>
      <c r="B16" s="494">
        <f>SUMIF('Commodity Prices'!C$159:C$902,A16,'Commodity Prices'!I$159:I$902)</f>
        <v>1320.07</v>
      </c>
      <c r="C16" s="493">
        <f>SUMIF('Commodity Prices'!C$159:C$902,A16,'Commodity Prices'!J$159:J$902)</f>
        <v>1849.13</v>
      </c>
      <c r="D16" s="9"/>
      <c r="E16" s="73">
        <f t="shared" si="0"/>
        <v>1979</v>
      </c>
      <c r="F16" s="73">
        <f t="shared" si="0"/>
        <v>1980</v>
      </c>
      <c r="G16" s="785" t="str">
        <f t="shared" si="1"/>
        <v>1979-1980</v>
      </c>
      <c r="H16" s="494">
        <f t="array" ref="H16">IF($G$6="Historic Calendar Year",IFERROR(AVERAGE(IF($G16=YEAR('Commodity Prices'!$C$9:$C$1000),'Commodity Prices'!$I$9:$I$1000)),"NA"),IFERROR(IF(K16=0,"NA",K16),"NA"))</f>
        <v>427.82403583776903</v>
      </c>
      <c r="I16" s="493">
        <f t="array" ref="I16">IF($G$6="Historic Calendar Year",IFERROR(AVERAGE(IF($G16=YEAR('Commodity Prices'!$C$9:$C$1000),'Commodity Prices'!$J$9:$J$1000)),"NA"),IFERROR(IF(J16=0,"NA",J16),"NA"))</f>
        <v>476.85298639128331</v>
      </c>
      <c r="J16" s="235">
        <f>(SUMIFS('Commodity Prices'!$J$9:$J$2500,'Commodity Prices'!$A$9:$A$2500,'Gold - Prices'!E16,'Commodity Prices'!$B$9:$B$2500,3)+
SUMIFS('Commodity Prices'!$J$9:$J$2500,'Commodity Prices'!$A$9:$A$2500,'Gold - Prices'!E16,'Commodity Prices'!$B$9:$B$2500,4)+
SUMIFS('Commodity Prices'!$J$9:$J$2500,'Commodity Prices'!$A$9:$A$2500,'Gold - Prices'!F16,'Commodity Prices'!$B$9:$B$2500,1)+
SUMIFS('Commodity Prices'!$J$9:$J$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76.85298639128331</v>
      </c>
      <c r="K16" s="235">
        <f>(SUMIFS('Commodity Prices'!$I$9:$I$2500,'Commodity Prices'!$A$9:$A$2500,'Gold - Prices'!E16,'Commodity Prices'!$B$9:$B$2500,3)+
SUMIFS('Commodity Prices'!$I$9:$I$2500,'Commodity Prices'!$A$9:$A$2500,'Gold - Prices'!E16,'Commodity Prices'!$B$9:$B$2500,4)+
SUMIFS('Commodity Prices'!$I$9:$I$2500,'Commodity Prices'!$A$9:$A$2500,'Gold - Prices'!F16,'Commodity Prices'!$B$9:$B$2500,1)+
SUMIFS('Commodity Prices'!$I$9:$I$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27.82403583776903</v>
      </c>
    </row>
    <row r="17" spans="1:11">
      <c r="A17" s="433">
        <f>LARGE('Commodity Prices'!C$159:C$902,52)</f>
        <v>43525</v>
      </c>
      <c r="B17" s="552">
        <f>SUMIF('Commodity Prices'!C$159:C$902,A17,'Commodity Prices'!I$159:I$902)</f>
        <v>1300.9000000000001</v>
      </c>
      <c r="C17" s="553">
        <f>SUMIF('Commodity Prices'!C$159:C$902,A17,'Commodity Prices'!J$159:J$902)</f>
        <v>1841.84</v>
      </c>
      <c r="D17" s="9"/>
      <c r="E17" s="73">
        <f t="shared" si="0"/>
        <v>1980</v>
      </c>
      <c r="F17" s="73">
        <f t="shared" si="0"/>
        <v>1981</v>
      </c>
      <c r="G17" s="784" t="str">
        <f t="shared" si="1"/>
        <v>1980-1981</v>
      </c>
      <c r="H17" s="552">
        <f t="array" ref="H17">IF($G$6="Historic Calendar Year",IFERROR(AVERAGE(IF($G17=YEAR('Commodity Prices'!$C$9:$C$1000),'Commodity Prices'!$I$9:$I$1000)),"NA"),IFERROR(IF(K17=0,"NA",K17),"NA"))</f>
        <v>488.400335780788</v>
      </c>
      <c r="I17" s="553">
        <f t="array" ref="I17">IF($G$6="Historic Calendar Year",IFERROR(AVERAGE(IF($G17=YEAR('Commodity Prices'!$C$9:$C$1000),'Commodity Prices'!$J$9:$J$1000)),"NA"),IFERROR(IF(J17=0,"NA",J17),"NA"))</f>
        <v>567.63558650239167</v>
      </c>
      <c r="J17" s="235">
        <f>(SUMIFS('Commodity Prices'!$J$9:$J$2500,'Commodity Prices'!$A$9:$A$2500,'Gold - Prices'!E17,'Commodity Prices'!$B$9:$B$2500,3)+
SUMIFS('Commodity Prices'!$J$9:$J$2500,'Commodity Prices'!$A$9:$A$2500,'Gold - Prices'!E17,'Commodity Prices'!$B$9:$B$2500,4)+
SUMIFS('Commodity Prices'!$J$9:$J$2500,'Commodity Prices'!$A$9:$A$2500,'Gold - Prices'!F17,'Commodity Prices'!$B$9:$B$2500,1)+
SUMIFS('Commodity Prices'!$J$9:$J$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567.63558650239167</v>
      </c>
      <c r="K17" s="235">
        <f>(SUMIFS('Commodity Prices'!$I$9:$I$2500,'Commodity Prices'!$A$9:$A$2500,'Gold - Prices'!E17,'Commodity Prices'!$B$9:$B$2500,3)+
SUMIFS('Commodity Prices'!$I$9:$I$2500,'Commodity Prices'!$A$9:$A$2500,'Gold - Prices'!E17,'Commodity Prices'!$B$9:$B$2500,4)+
SUMIFS('Commodity Prices'!$I$9:$I$2500,'Commodity Prices'!$A$9:$A$2500,'Gold - Prices'!F17,'Commodity Prices'!$B$9:$B$2500,1)+
SUMIFS('Commodity Prices'!$I$9:$I$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488.400335780788</v>
      </c>
    </row>
    <row r="18" spans="1:11">
      <c r="A18" s="433">
        <f>LARGE('Commodity Prices'!C$159:C$902,51)</f>
        <v>43556</v>
      </c>
      <c r="B18" s="494">
        <f>SUMIF('Commodity Prices'!C$159:C$902,A18,'Commodity Prices'!I$159:I$902)</f>
        <v>1286.44</v>
      </c>
      <c r="C18" s="493">
        <f>SUMIF('Commodity Prices'!C$159:C$902,A18,'Commodity Prices'!J$159:J$902)</f>
        <v>1812.21</v>
      </c>
      <c r="D18" s="9"/>
      <c r="E18" s="73">
        <f t="shared" si="0"/>
        <v>1981</v>
      </c>
      <c r="F18" s="73">
        <f t="shared" si="0"/>
        <v>1982</v>
      </c>
      <c r="G18" s="785" t="str">
        <f t="shared" si="1"/>
        <v>1981-1982</v>
      </c>
      <c r="H18" s="494">
        <f t="array" ref="H18">IF($G$6="Historic Calendar Year",IFERROR(AVERAGE(IF($G18=YEAR('Commodity Prices'!$C$9:$C$1000),'Commodity Prices'!$I$9:$I$1000)),"NA"),IFERROR(IF(K18=0,"NA",K18),"NA"))</f>
        <v>348.35130858957814</v>
      </c>
      <c r="I18" s="493">
        <f t="array" ref="I18">IF($G$6="Historic Calendar Year",IFERROR(AVERAGE(IF($G18=YEAR('Commodity Prices'!$C$9:$C$1000),'Commodity Prices'!$J$9:$J$1000)),"NA"),IFERROR(IF(J18=0,"NA",J18),"NA"))</f>
        <v>384.16900610717499</v>
      </c>
      <c r="J18" s="235">
        <f>(SUMIFS('Commodity Prices'!$J$9:$J$2500,'Commodity Prices'!$A$9:$A$2500,'Gold - Prices'!E18,'Commodity Prices'!$B$9:$B$2500,3)+
SUMIFS('Commodity Prices'!$J$9:$J$2500,'Commodity Prices'!$A$9:$A$2500,'Gold - Prices'!E18,'Commodity Prices'!$B$9:$B$2500,4)+
SUMIFS('Commodity Prices'!$J$9:$J$2500,'Commodity Prices'!$A$9:$A$2500,'Gold - Prices'!F18,'Commodity Prices'!$B$9:$B$2500,1)+
SUMIFS('Commodity Prices'!$J$9:$J$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84.16900610717499</v>
      </c>
      <c r="K18" s="235">
        <f>(SUMIFS('Commodity Prices'!$I$9:$I$2500,'Commodity Prices'!$A$9:$A$2500,'Gold - Prices'!E18,'Commodity Prices'!$B$9:$B$2500,3)+
SUMIFS('Commodity Prices'!$I$9:$I$2500,'Commodity Prices'!$A$9:$A$2500,'Gold - Prices'!E18,'Commodity Prices'!$B$9:$B$2500,4)+
SUMIFS('Commodity Prices'!$I$9:$I$2500,'Commodity Prices'!$A$9:$A$2500,'Gold - Prices'!F18,'Commodity Prices'!$B$9:$B$2500,1)+
SUMIFS('Commodity Prices'!$I$9:$I$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48.35130858957814</v>
      </c>
    </row>
    <row r="19" spans="1:11">
      <c r="A19" s="433">
        <f>LARGE('Commodity Prices'!C$159:C$902,50)</f>
        <v>43586</v>
      </c>
      <c r="B19" s="552">
        <f>SUMIF('Commodity Prices'!C$159:C$902,A19,'Commodity Prices'!I$159:I$902)</f>
        <v>1283.95</v>
      </c>
      <c r="C19" s="553">
        <f>SUMIF('Commodity Prices'!C$159:C$902,A19,'Commodity Prices'!J$159:J$902)</f>
        <v>1850.4</v>
      </c>
      <c r="D19" s="9"/>
      <c r="E19" s="73">
        <f t="shared" si="0"/>
        <v>1982</v>
      </c>
      <c r="F19" s="73">
        <f t="shared" si="0"/>
        <v>1983</v>
      </c>
      <c r="G19" s="784" t="str">
        <f t="shared" si="1"/>
        <v>1982-1983</v>
      </c>
      <c r="H19" s="552">
        <f t="array" ref="H19">IF($G$6="Historic Calendar Year",IFERROR(AVERAGE(IF($G19=YEAR('Commodity Prices'!$C$9:$C$1000),'Commodity Prices'!$I$9:$I$1000)),"NA"),IFERROR(IF(K19=0,"NA",K19),"NA"))</f>
        <v>456.6300374819063</v>
      </c>
      <c r="I19" s="553">
        <f t="array" ref="I19">IF($G$6="Historic Calendar Year",IFERROR(AVERAGE(IF($G19=YEAR('Commodity Prices'!$C$9:$C$1000),'Commodity Prices'!$J$9:$J$1000)),"NA"),IFERROR(IF(J19=0,"NA",J19),"NA"))</f>
        <v>424.98477623727496</v>
      </c>
      <c r="J19" s="235">
        <f>(SUMIFS('Commodity Prices'!$J$9:$J$2500,'Commodity Prices'!$A$9:$A$2500,'Gold - Prices'!E19,'Commodity Prices'!$B$9:$B$2500,3)+
SUMIFS('Commodity Prices'!$J$9:$J$2500,'Commodity Prices'!$A$9:$A$2500,'Gold - Prices'!E19,'Commodity Prices'!$B$9:$B$2500,4)+
SUMIFS('Commodity Prices'!$J$9:$J$2500,'Commodity Prices'!$A$9:$A$2500,'Gold - Prices'!F19,'Commodity Prices'!$B$9:$B$2500,1)+
SUMIFS('Commodity Prices'!$J$9:$J$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24.98477623727496</v>
      </c>
      <c r="K19" s="235">
        <f>(SUMIFS('Commodity Prices'!$I$9:$I$2500,'Commodity Prices'!$A$9:$A$2500,'Gold - Prices'!E19,'Commodity Prices'!$B$9:$B$2500,3)+
SUMIFS('Commodity Prices'!$I$9:$I$2500,'Commodity Prices'!$A$9:$A$2500,'Gold - Prices'!E19,'Commodity Prices'!$B$9:$B$2500,4)+
SUMIFS('Commodity Prices'!$I$9:$I$2500,'Commodity Prices'!$A$9:$A$2500,'Gold - Prices'!F19,'Commodity Prices'!$B$9:$B$2500,1)+
SUMIFS('Commodity Prices'!$I$9:$I$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56.6300374819063</v>
      </c>
    </row>
    <row r="20" spans="1:11">
      <c r="A20" s="433">
        <f>LARGE('Commodity Prices'!C$159:C$902,49)</f>
        <v>43617</v>
      </c>
      <c r="B20" s="494">
        <f>SUMIF('Commodity Prices'!C$159:C$902,A20,'Commodity Prices'!I$159:I$902)</f>
        <v>1359.0409999999999</v>
      </c>
      <c r="C20" s="493">
        <f>SUMIF('Commodity Prices'!C$159:C$902,A20,'Commodity Prices'!J$159:J$902)</f>
        <v>1958.23</v>
      </c>
      <c r="D20" s="9"/>
      <c r="E20" s="73">
        <f t="shared" si="0"/>
        <v>1983</v>
      </c>
      <c r="F20" s="73">
        <f t="shared" si="0"/>
        <v>1984</v>
      </c>
      <c r="G20" s="785" t="str">
        <f t="shared" si="1"/>
        <v>1983-1984</v>
      </c>
      <c r="H20" s="494">
        <f t="array" ref="H20">IF($G$6="Historic Calendar Year",IFERROR(AVERAGE(IF($G20=YEAR('Commodity Prices'!$C$9:$C$1000),'Commodity Prices'!$I$9:$I$1000)),"NA"),IFERROR(IF(K20=0,"NA",K20),"NA"))</f>
        <v>392.04583333333329</v>
      </c>
      <c r="I20" s="493">
        <f t="array" ref="I20">IF($G$6="Historic Calendar Year",IFERROR(AVERAGE(IF($G20=YEAR('Commodity Prices'!$C$9:$C$1000),'Commodity Prices'!$J$9:$J$1000)),"NA"),IFERROR(IF(J20=0,"NA",J20),"NA"))</f>
        <v>433.32499999999999</v>
      </c>
      <c r="J20" s="235">
        <f>(SUMIFS('Commodity Prices'!$J$9:$J$2500,'Commodity Prices'!$A$9:$A$2500,'Gold - Prices'!E20,'Commodity Prices'!$B$9:$B$2500,3)+
SUMIFS('Commodity Prices'!$J$9:$J$2500,'Commodity Prices'!$A$9:$A$2500,'Gold - Prices'!E20,'Commodity Prices'!$B$9:$B$2500,4)+
SUMIFS('Commodity Prices'!$J$9:$J$2500,'Commodity Prices'!$A$9:$A$2500,'Gold - Prices'!F20,'Commodity Prices'!$B$9:$B$2500,1)+
SUMIFS('Commodity Prices'!$J$9:$J$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433.32499999999999</v>
      </c>
      <c r="K20" s="235">
        <f>(SUMIFS('Commodity Prices'!$I$9:$I$2500,'Commodity Prices'!$A$9:$A$2500,'Gold - Prices'!E20,'Commodity Prices'!$B$9:$B$2500,3)+
SUMIFS('Commodity Prices'!$I$9:$I$2500,'Commodity Prices'!$A$9:$A$2500,'Gold - Prices'!E20,'Commodity Prices'!$B$9:$B$2500,4)+
SUMIFS('Commodity Prices'!$I$9:$I$2500,'Commodity Prices'!$A$9:$A$2500,'Gold - Prices'!F20,'Commodity Prices'!$B$9:$B$2500,1)+
SUMIFS('Commodity Prices'!$I$9:$I$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392.04583333333329</v>
      </c>
    </row>
    <row r="21" spans="1:11">
      <c r="A21" s="433">
        <f>LARGE('Commodity Prices'!C$159:C$902,48)</f>
        <v>43647</v>
      </c>
      <c r="B21" s="552">
        <f>SUMIF('Commodity Prices'!C$159:C$902,A21,'Commodity Prices'!I$159:I$902)</f>
        <v>1412.98</v>
      </c>
      <c r="C21" s="553">
        <f>SUMIF('Commodity Prices'!C$159:C$902,A21,'Commodity Prices'!J$159:J$902)</f>
        <v>2029.59</v>
      </c>
      <c r="D21" s="9"/>
      <c r="E21" s="73">
        <f t="shared" si="0"/>
        <v>1984</v>
      </c>
      <c r="F21" s="73">
        <f t="shared" si="0"/>
        <v>1985</v>
      </c>
      <c r="G21" s="784" t="str">
        <f t="shared" si="1"/>
        <v>1984-1985</v>
      </c>
      <c r="H21" s="552">
        <f t="array" ref="H21">IF($G$6="Historic Calendar Year",IFERROR(AVERAGE(IF($G21=YEAR('Commodity Prices'!$C$9:$C$1000),'Commodity Prices'!$I$9:$I$1000)),"NA"),IFERROR(IF(K21=0,"NA",K21),"NA"))</f>
        <v>325.22499999999997</v>
      </c>
      <c r="I21" s="553">
        <f t="array" ref="I21">IF($G$6="Historic Calendar Year",IFERROR(AVERAGE(IF($G21=YEAR('Commodity Prices'!$C$9:$C$1000),'Commodity Prices'!$J$9:$J$1000)),"NA"),IFERROR(IF(J21=0,"NA",J21),"NA"))</f>
        <v>421.97916666666669</v>
      </c>
      <c r="J21" s="235">
        <f>(SUMIFS('Commodity Prices'!$J$9:$J$2500,'Commodity Prices'!$A$9:$A$2500,'Gold - Prices'!E21,'Commodity Prices'!$B$9:$B$2500,3)+
SUMIFS('Commodity Prices'!$J$9:$J$2500,'Commodity Prices'!$A$9:$A$2500,'Gold - Prices'!E21,'Commodity Prices'!$B$9:$B$2500,4)+
SUMIFS('Commodity Prices'!$J$9:$J$2500,'Commodity Prices'!$A$9:$A$2500,'Gold - Prices'!F21,'Commodity Prices'!$B$9:$B$2500,1)+
SUMIFS('Commodity Prices'!$J$9:$J$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421.97916666666669</v>
      </c>
      <c r="K21" s="235">
        <f>(SUMIFS('Commodity Prices'!$I$9:$I$2500,'Commodity Prices'!$A$9:$A$2500,'Gold - Prices'!E21,'Commodity Prices'!$B$9:$B$2500,3)+
SUMIFS('Commodity Prices'!$I$9:$I$2500,'Commodity Prices'!$A$9:$A$2500,'Gold - Prices'!E21,'Commodity Prices'!$B$9:$B$2500,4)+
SUMIFS('Commodity Prices'!$I$9:$I$2500,'Commodity Prices'!$A$9:$A$2500,'Gold - Prices'!F21,'Commodity Prices'!$B$9:$B$2500,1)+
SUMIFS('Commodity Prices'!$I$9:$I$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325.22499999999997</v>
      </c>
    </row>
    <row r="22" spans="1:11">
      <c r="A22" s="433">
        <f>LARGE('Commodity Prices'!C$159:C$902,47)</f>
        <v>43678</v>
      </c>
      <c r="B22" s="494">
        <f>SUMIF('Commodity Prices'!C$159:C$902,A22,'Commodity Prices'!I$159:I$902)</f>
        <v>1498.798</v>
      </c>
      <c r="C22" s="493">
        <f>SUMIF('Commodity Prices'!C$159:C$902,A22,'Commodity Prices'!J$159:J$902)</f>
        <v>2218.41</v>
      </c>
      <c r="D22" s="9"/>
      <c r="E22" s="73">
        <f t="shared" si="0"/>
        <v>1985</v>
      </c>
      <c r="F22" s="73">
        <f t="shared" si="0"/>
        <v>1986</v>
      </c>
      <c r="G22" s="785" t="str">
        <f t="shared" si="1"/>
        <v>1985-1986</v>
      </c>
      <c r="H22" s="494">
        <f t="array" ref="H22">IF($G$6="Historic Calendar Year",IFERROR(AVERAGE(IF($G22=YEAR('Commodity Prices'!$C$9:$C$1000),'Commodity Prices'!$I$9:$I$1000)),"NA"),IFERROR(IF(K22=0,"NA",K22),"NA"))</f>
        <v>333.13333333333338</v>
      </c>
      <c r="I22" s="493">
        <f t="array" ref="I22">IF($G$6="Historic Calendar Year",IFERROR(AVERAGE(IF($G22=YEAR('Commodity Prices'!$C$9:$C$1000),'Commodity Prices'!$J$9:$J$1000)),"NA"),IFERROR(IF(J22=0,"NA",J22),"NA"))</f>
        <v>476.53749999999997</v>
      </c>
      <c r="J22" s="235">
        <f>(SUMIFS('Commodity Prices'!$J$9:$J$2500,'Commodity Prices'!$A$9:$A$2500,'Gold - Prices'!E22,'Commodity Prices'!$B$9:$B$2500,3)+
SUMIFS('Commodity Prices'!$J$9:$J$2500,'Commodity Prices'!$A$9:$A$2500,'Gold - Prices'!E22,'Commodity Prices'!$B$9:$B$2500,4)+
SUMIFS('Commodity Prices'!$J$9:$J$2500,'Commodity Prices'!$A$9:$A$2500,'Gold - Prices'!F22,'Commodity Prices'!$B$9:$B$2500,1)+
SUMIFS('Commodity Prices'!$J$9:$J$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476.53749999999997</v>
      </c>
      <c r="K22" s="235">
        <f>(SUMIFS('Commodity Prices'!$I$9:$I$2500,'Commodity Prices'!$A$9:$A$2500,'Gold - Prices'!E22,'Commodity Prices'!$B$9:$B$2500,3)+
SUMIFS('Commodity Prices'!$I$9:$I$2500,'Commodity Prices'!$A$9:$A$2500,'Gold - Prices'!E22,'Commodity Prices'!$B$9:$B$2500,4)+
SUMIFS('Commodity Prices'!$I$9:$I$2500,'Commodity Prices'!$A$9:$A$2500,'Gold - Prices'!F22,'Commodity Prices'!$B$9:$B$2500,1)+
SUMIFS('Commodity Prices'!$I$9:$I$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333.13333333333338</v>
      </c>
    </row>
    <row r="23" spans="1:11">
      <c r="A23" s="433">
        <f>LARGE('Commodity Prices'!C$159:C$902,46)</f>
        <v>43709</v>
      </c>
      <c r="B23" s="552">
        <f>SUMIF('Commodity Prices'!C$159:C$902,A23,'Commodity Prices'!I$159:I$902)</f>
        <v>1511.3140000000001</v>
      </c>
      <c r="C23" s="553">
        <f>SUMIF('Commodity Prices'!C$159:C$902,A23,'Commodity Prices'!J$159:J$902)</f>
        <v>2221.84</v>
      </c>
      <c r="D23" s="9"/>
      <c r="E23" s="73">
        <f t="shared" si="0"/>
        <v>1986</v>
      </c>
      <c r="F23" s="73">
        <f t="shared" si="0"/>
        <v>1987</v>
      </c>
      <c r="G23" s="784" t="str">
        <f t="shared" si="1"/>
        <v>1986-1987</v>
      </c>
      <c r="H23" s="552">
        <f t="array" ref="H23">IF($G$6="Historic Calendar Year",IFERROR(AVERAGE(IF($G23=YEAR('Commodity Prices'!$C$9:$C$1000),'Commodity Prices'!$I$9:$I$1000)),"NA"),IFERROR(IF(K23=0,"NA",K23),"NA"))</f>
        <v>410.02749999999997</v>
      </c>
      <c r="I23" s="553">
        <f t="array" ref="I23">IF($G$6="Historic Calendar Year",IFERROR(AVERAGE(IF($G23=YEAR('Commodity Prices'!$C$9:$C$1000),'Commodity Prices'!$J$9:$J$1000)),"NA"),IFERROR(IF(J23=0,"NA",J23),"NA"))</f>
        <v>620.36916666666673</v>
      </c>
      <c r="J23" s="235">
        <f>(SUMIFS('Commodity Prices'!$J$9:$J$2500,'Commodity Prices'!$A$9:$A$2500,'Gold - Prices'!E23,'Commodity Prices'!$B$9:$B$2500,3)+
SUMIFS('Commodity Prices'!$J$9:$J$2500,'Commodity Prices'!$A$9:$A$2500,'Gold - Prices'!E23,'Commodity Prices'!$B$9:$B$2500,4)+
SUMIFS('Commodity Prices'!$J$9:$J$2500,'Commodity Prices'!$A$9:$A$2500,'Gold - Prices'!F23,'Commodity Prices'!$B$9:$B$2500,1)+
SUMIFS('Commodity Prices'!$J$9:$J$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620.36916666666673</v>
      </c>
      <c r="K23" s="235">
        <f>(SUMIFS('Commodity Prices'!$I$9:$I$2500,'Commodity Prices'!$A$9:$A$2500,'Gold - Prices'!E23,'Commodity Prices'!$B$9:$B$2500,3)+
SUMIFS('Commodity Prices'!$I$9:$I$2500,'Commodity Prices'!$A$9:$A$2500,'Gold - Prices'!E23,'Commodity Prices'!$B$9:$B$2500,4)+
SUMIFS('Commodity Prices'!$I$9:$I$2500,'Commodity Prices'!$A$9:$A$2500,'Gold - Prices'!F23,'Commodity Prices'!$B$9:$B$2500,1)+
SUMIFS('Commodity Prices'!$I$9:$I$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410.02749999999997</v>
      </c>
    </row>
    <row r="24" spans="1:11">
      <c r="A24" s="433">
        <f>LARGE('Commodity Prices'!C$159:C$902,45)</f>
        <v>43739</v>
      </c>
      <c r="B24" s="494">
        <f>SUMIF('Commodity Prices'!C$159:C$902,A24,'Commodity Prices'!I$159:I$902)</f>
        <v>1494.8</v>
      </c>
      <c r="C24" s="493">
        <f>SUMIF('Commodity Prices'!C$159:C$902,A24,'Commodity Prices'!J$159:J$902)</f>
        <v>2203.9299999999998</v>
      </c>
      <c r="D24" s="9"/>
      <c r="E24" s="73">
        <f t="shared" si="0"/>
        <v>1987</v>
      </c>
      <c r="F24" s="73">
        <f t="shared" si="0"/>
        <v>1988</v>
      </c>
      <c r="G24" s="785" t="str">
        <f t="shared" si="1"/>
        <v>1987-1988</v>
      </c>
      <c r="H24" s="494">
        <f t="array" ref="H24">IF($G$6="Historic Calendar Year",IFERROR(AVERAGE(IF($G24=YEAR('Commodity Prices'!$C$9:$C$1000),'Commodity Prices'!$I$9:$I$1000)),"NA"),IFERROR(IF(K24=0,"NA",K24),"NA"))</f>
        <v>459.5141666666666</v>
      </c>
      <c r="I24" s="493">
        <f t="array" ref="I24">IF($G$6="Historic Calendar Year",IFERROR(AVERAGE(IF($G24=YEAR('Commodity Prices'!$C$9:$C$1000),'Commodity Prices'!$J$9:$J$1000)),"NA"),IFERROR(IF(J24=0,"NA",J24),"NA"))</f>
        <v>634.09833333333336</v>
      </c>
      <c r="J24" s="235">
        <f>(SUMIFS('Commodity Prices'!$J$9:$J$2500,'Commodity Prices'!$A$9:$A$2500,'Gold - Prices'!E24,'Commodity Prices'!$B$9:$B$2500,3)+
SUMIFS('Commodity Prices'!$J$9:$J$2500,'Commodity Prices'!$A$9:$A$2500,'Gold - Prices'!E24,'Commodity Prices'!$B$9:$B$2500,4)+
SUMIFS('Commodity Prices'!$J$9:$J$2500,'Commodity Prices'!$A$9:$A$2500,'Gold - Prices'!F24,'Commodity Prices'!$B$9:$B$2500,1)+
SUMIFS('Commodity Prices'!$J$9:$J$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634.09833333333336</v>
      </c>
      <c r="K24" s="235">
        <f>(SUMIFS('Commodity Prices'!$I$9:$I$2500,'Commodity Prices'!$A$9:$A$2500,'Gold - Prices'!E24,'Commodity Prices'!$B$9:$B$2500,3)+
SUMIFS('Commodity Prices'!$I$9:$I$2500,'Commodity Prices'!$A$9:$A$2500,'Gold - Prices'!E24,'Commodity Prices'!$B$9:$B$2500,4)+
SUMIFS('Commodity Prices'!$I$9:$I$2500,'Commodity Prices'!$A$9:$A$2500,'Gold - Prices'!F24,'Commodity Prices'!$B$9:$B$2500,1)+
SUMIFS('Commodity Prices'!$I$9:$I$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459.5141666666666</v>
      </c>
    </row>
    <row r="25" spans="1:11">
      <c r="A25" s="433">
        <f>LARGE('Commodity Prices'!C$159:C$902,44)</f>
        <v>43770</v>
      </c>
      <c r="B25" s="552">
        <f>SUMIF('Commodity Prices'!C$159:C$902,A25,'Commodity Prices'!I$159:I$902)</f>
        <v>1470.0165999999999</v>
      </c>
      <c r="C25" s="553">
        <f>SUMIF('Commodity Prices'!C$159:C$902,A25,'Commodity Prices'!J$159:J$902)</f>
        <v>2160.4899999999998</v>
      </c>
      <c r="D25" s="9"/>
      <c r="E25" s="73">
        <f t="shared" si="0"/>
        <v>1988</v>
      </c>
      <c r="F25" s="73">
        <f t="shared" si="0"/>
        <v>1989</v>
      </c>
      <c r="G25" s="784" t="str">
        <f t="shared" si="1"/>
        <v>1988-1989</v>
      </c>
      <c r="H25" s="552">
        <f t="array" ref="H25">IF($G$6="Historic Calendar Year",IFERROR(AVERAGE(IF($G25=YEAR('Commodity Prices'!$C$9:$C$1000),'Commodity Prices'!$I$9:$I$1000)),"NA"),IFERROR(IF(K25=0,"NA",K25),"NA"))</f>
        <v>403.16249999999997</v>
      </c>
      <c r="I25" s="553">
        <f t="array" ref="I25">IF($G$6="Historic Calendar Year",IFERROR(AVERAGE(IF($G25=YEAR('Commodity Prices'!$C$9:$C$1000),'Commodity Prices'!$J$9:$J$1000)),"NA"),IFERROR(IF(J25=0,"NA",J25),"NA"))</f>
        <v>496.0558333333334</v>
      </c>
      <c r="J25" s="235">
        <f>(SUMIFS('Commodity Prices'!$J$9:$J$2500,'Commodity Prices'!$A$9:$A$2500,'Gold - Prices'!E25,'Commodity Prices'!$B$9:$B$2500,3)+
SUMIFS('Commodity Prices'!$J$9:$J$2500,'Commodity Prices'!$A$9:$A$2500,'Gold - Prices'!E25,'Commodity Prices'!$B$9:$B$2500,4)+
SUMIFS('Commodity Prices'!$J$9:$J$2500,'Commodity Prices'!$A$9:$A$2500,'Gold - Prices'!F25,'Commodity Prices'!$B$9:$B$2500,1)+
SUMIFS('Commodity Prices'!$J$9:$J$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96.0558333333334</v>
      </c>
      <c r="K25" s="235">
        <f>(SUMIFS('Commodity Prices'!$I$9:$I$2500,'Commodity Prices'!$A$9:$A$2500,'Gold - Prices'!E25,'Commodity Prices'!$B$9:$B$2500,3)+
SUMIFS('Commodity Prices'!$I$9:$I$2500,'Commodity Prices'!$A$9:$A$2500,'Gold - Prices'!E25,'Commodity Prices'!$B$9:$B$2500,4)+
SUMIFS('Commodity Prices'!$I$9:$I$2500,'Commodity Prices'!$A$9:$A$2500,'Gold - Prices'!F25,'Commodity Prices'!$B$9:$B$2500,1)+
SUMIFS('Commodity Prices'!$I$9:$I$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03.16249999999997</v>
      </c>
    </row>
    <row r="26" spans="1:11">
      <c r="A26" s="433">
        <f>LARGE('Commodity Prices'!C$159:C$902,43)</f>
        <v>43800</v>
      </c>
      <c r="B26" s="494">
        <f>SUMIF('Commodity Prices'!C$159:C$902,A26,'Commodity Prices'!I$159:I$902)</f>
        <v>1476.0440000000001</v>
      </c>
      <c r="C26" s="493">
        <f>SUMIF('Commodity Prices'!C$159:C$902,A26,'Commodity Prices'!J$159:J$902)</f>
        <v>2156.37</v>
      </c>
      <c r="D26" s="9"/>
      <c r="E26" s="73">
        <f t="shared" si="0"/>
        <v>1989</v>
      </c>
      <c r="F26" s="73">
        <f t="shared" si="0"/>
        <v>1990</v>
      </c>
      <c r="G26" s="785" t="str">
        <f t="shared" si="1"/>
        <v>1989-1990</v>
      </c>
      <c r="H26" s="494">
        <f t="array" ref="H26">IF($G$6="Historic Calendar Year",IFERROR(AVERAGE(IF($G26=YEAR('Commodity Prices'!$C$9:$C$1000),'Commodity Prices'!$I$9:$I$1000)),"NA"),IFERROR(IF(K26=0,"NA",K26),"NA"))</f>
        <v>382.71249999999992</v>
      </c>
      <c r="I26" s="493">
        <f t="array" ref="I26">IF($G$6="Historic Calendar Year",IFERROR(AVERAGE(IF($G26=YEAR('Commodity Prices'!$C$9:$C$1000),'Commodity Prices'!$J$9:$J$1000)),"NA"),IFERROR(IF(J26=0,"NA",J26),"NA"))</f>
        <v>498.92416666666668</v>
      </c>
      <c r="J26" s="235">
        <f>(SUMIFS('Commodity Prices'!$J$9:$J$2500,'Commodity Prices'!$A$9:$A$2500,'Gold - Prices'!E26,'Commodity Prices'!$B$9:$B$2500,3)+
SUMIFS('Commodity Prices'!$J$9:$J$2500,'Commodity Prices'!$A$9:$A$2500,'Gold - Prices'!E26,'Commodity Prices'!$B$9:$B$2500,4)+
SUMIFS('Commodity Prices'!$J$9:$J$2500,'Commodity Prices'!$A$9:$A$2500,'Gold - Prices'!F26,'Commodity Prices'!$B$9:$B$2500,1)+
SUMIFS('Commodity Prices'!$J$9:$J$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498.92416666666668</v>
      </c>
      <c r="K26" s="235">
        <f>(SUMIFS('Commodity Prices'!$I$9:$I$2500,'Commodity Prices'!$A$9:$A$2500,'Gold - Prices'!E26,'Commodity Prices'!$B$9:$B$2500,3)+
SUMIFS('Commodity Prices'!$I$9:$I$2500,'Commodity Prices'!$A$9:$A$2500,'Gold - Prices'!E26,'Commodity Prices'!$B$9:$B$2500,4)+
SUMIFS('Commodity Prices'!$I$9:$I$2500,'Commodity Prices'!$A$9:$A$2500,'Gold - Prices'!F26,'Commodity Prices'!$B$9:$B$2500,1)+
SUMIFS('Commodity Prices'!$I$9:$I$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382.71249999999992</v>
      </c>
    </row>
    <row r="27" spans="1:11">
      <c r="A27" s="433">
        <f>LARGE('Commodity Prices'!C$159:C$902,42)</f>
        <v>43831</v>
      </c>
      <c r="B27" s="552">
        <f>SUMIF('Commodity Prices'!C$159:C$902,A27,'Commodity Prices'!I$159:I$902)</f>
        <v>1560.676727</v>
      </c>
      <c r="C27" s="553">
        <f>SUMIF('Commodity Prices'!C$159:C$902,A27,'Commodity Prices'!J$159:J$902)</f>
        <v>2268.7600000000002</v>
      </c>
      <c r="D27" s="9"/>
      <c r="E27" s="73">
        <f t="shared" si="0"/>
        <v>1990</v>
      </c>
      <c r="F27" s="73">
        <f t="shared" si="0"/>
        <v>1991</v>
      </c>
      <c r="G27" s="784" t="str">
        <f t="shared" si="1"/>
        <v>1990-1991</v>
      </c>
      <c r="H27" s="552">
        <f t="array" ref="H27">IF($G$6="Historic Calendar Year",IFERROR(AVERAGE(IF($G27=YEAR('Commodity Prices'!$C$9:$C$1000),'Commodity Prices'!$I$9:$I$1000)),"NA"),IFERROR(IF(K27=0,"NA",K27),"NA"))</f>
        <v>373.57916666666665</v>
      </c>
      <c r="I27" s="553">
        <f t="array" ref="I27">IF($G$6="Historic Calendar Year",IFERROR(AVERAGE(IF($G27=YEAR('Commodity Prices'!$C$9:$C$1000),'Commodity Prices'!$J$9:$J$1000)),"NA"),IFERROR(IF(J27=0,"NA",J27),"NA"))</f>
        <v>477.64499999999998</v>
      </c>
      <c r="J27" s="235">
        <f>(SUMIFS('Commodity Prices'!$J$9:$J$2500,'Commodity Prices'!$A$9:$A$2500,'Gold - Prices'!E27,'Commodity Prices'!$B$9:$B$2500,3)+
SUMIFS('Commodity Prices'!$J$9:$J$2500,'Commodity Prices'!$A$9:$A$2500,'Gold - Prices'!E27,'Commodity Prices'!$B$9:$B$2500,4)+
SUMIFS('Commodity Prices'!$J$9:$J$2500,'Commodity Prices'!$A$9:$A$2500,'Gold - Prices'!F27,'Commodity Prices'!$B$9:$B$2500,1)+
SUMIFS('Commodity Prices'!$J$9:$J$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477.64499999999998</v>
      </c>
      <c r="K27" s="235">
        <f>(SUMIFS('Commodity Prices'!$I$9:$I$2500,'Commodity Prices'!$A$9:$A$2500,'Gold - Prices'!E27,'Commodity Prices'!$B$9:$B$2500,3)+
SUMIFS('Commodity Prices'!$I$9:$I$2500,'Commodity Prices'!$A$9:$A$2500,'Gold - Prices'!E27,'Commodity Prices'!$B$9:$B$2500,4)+
SUMIFS('Commodity Prices'!$I$9:$I$2500,'Commodity Prices'!$A$9:$A$2500,'Gold - Prices'!F27,'Commodity Prices'!$B$9:$B$2500,1)+
SUMIFS('Commodity Prices'!$I$9:$I$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373.57916666666665</v>
      </c>
    </row>
    <row r="28" spans="1:11">
      <c r="A28" s="433">
        <f>LARGE('Commodity Prices'!C$159:C$902,41)</f>
        <v>43862</v>
      </c>
      <c r="B28" s="494">
        <f>SUMIF('Commodity Prices'!C$159:C$902,A28,'Commodity Prices'!I$159:I$902)</f>
        <v>1597.1025</v>
      </c>
      <c r="C28" s="493">
        <f>SUMIF('Commodity Prices'!C$159:C$902,A28,'Commodity Prices'!J$159:J$902)</f>
        <v>2397.5300000000002</v>
      </c>
      <c r="D28" s="9"/>
      <c r="E28" s="73">
        <f t="shared" si="0"/>
        <v>1991</v>
      </c>
      <c r="F28" s="73">
        <f t="shared" si="0"/>
        <v>1992</v>
      </c>
      <c r="G28" s="785" t="str">
        <f t="shared" si="1"/>
        <v>1991-1992</v>
      </c>
      <c r="H28" s="494">
        <f t="array" ref="H28">IF($G$6="Historic Calendar Year",IFERROR(AVERAGE(IF($G28=YEAR('Commodity Prices'!$C$9:$C$1000),'Commodity Prices'!$I$9:$I$1000)),"NA"),IFERROR(IF(K28=0,"NA",K28),"NA"))</f>
        <v>352.09416666666669</v>
      </c>
      <c r="I28" s="493">
        <f t="array" ref="I28">IF($G$6="Historic Calendar Year",IFERROR(AVERAGE(IF($G28=YEAR('Commodity Prices'!$C$9:$C$1000),'Commodity Prices'!$J$9:$J$1000)),"NA"),IFERROR(IF(J28=0,"NA",J28),"NA"))</f>
        <v>459.53249999999997</v>
      </c>
      <c r="J28" s="235">
        <f>(SUMIFS('Commodity Prices'!$J$9:$J$2500,'Commodity Prices'!$A$9:$A$2500,'Gold - Prices'!E28,'Commodity Prices'!$B$9:$B$2500,3)+
SUMIFS('Commodity Prices'!$J$9:$J$2500,'Commodity Prices'!$A$9:$A$2500,'Gold - Prices'!E28,'Commodity Prices'!$B$9:$B$2500,4)+
SUMIFS('Commodity Prices'!$J$9:$J$2500,'Commodity Prices'!$A$9:$A$2500,'Gold - Prices'!F28,'Commodity Prices'!$B$9:$B$2500,1)+
SUMIFS('Commodity Prices'!$J$9:$J$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459.53249999999997</v>
      </c>
      <c r="K28" s="235">
        <f>(SUMIFS('Commodity Prices'!$I$9:$I$2500,'Commodity Prices'!$A$9:$A$2500,'Gold - Prices'!E28,'Commodity Prices'!$B$9:$B$2500,3)+
SUMIFS('Commodity Prices'!$I$9:$I$2500,'Commodity Prices'!$A$9:$A$2500,'Gold - Prices'!E28,'Commodity Prices'!$B$9:$B$2500,4)+
SUMIFS('Commodity Prices'!$I$9:$I$2500,'Commodity Prices'!$A$9:$A$2500,'Gold - Prices'!F28,'Commodity Prices'!$B$9:$B$2500,1)+
SUMIFS('Commodity Prices'!$I$9:$I$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352.09416666666669</v>
      </c>
    </row>
    <row r="29" spans="1:11">
      <c r="A29" s="433">
        <f>LARGE('Commodity Prices'!C$159:C$902,40)</f>
        <v>43891</v>
      </c>
      <c r="B29" s="552">
        <f>SUMIF('Commodity Prices'!C$159:C$902,A29,'Commodity Prices'!I$159:I$902)</f>
        <v>1591.93</v>
      </c>
      <c r="C29" s="553">
        <f>SUMIF('Commodity Prices'!C$159:C$902,A29,'Commodity Prices'!J$159:J$902)</f>
        <v>2565.17</v>
      </c>
      <c r="D29" s="9"/>
      <c r="E29" s="73">
        <f t="shared" si="0"/>
        <v>1992</v>
      </c>
      <c r="F29" s="73">
        <f t="shared" si="0"/>
        <v>1993</v>
      </c>
      <c r="G29" s="784" t="str">
        <f t="shared" si="1"/>
        <v>1992-1993</v>
      </c>
      <c r="H29" s="552">
        <f t="array" ref="H29">IF($G$6="Historic Calendar Year",IFERROR(AVERAGE(IF($G29=YEAR('Commodity Prices'!$C$9:$C$1000),'Commodity Prices'!$I$9:$I$1000)),"NA"),IFERROR(IF(K29=0,"NA",K29),"NA"))</f>
        <v>343.69583333333338</v>
      </c>
      <c r="I29" s="553">
        <f t="array" ref="I29">IF($G$6="Historic Calendar Year",IFERROR(AVERAGE(IF($G29=YEAR('Commodity Prices'!$C$9:$C$1000),'Commodity Prices'!$J$9:$J$1000)),"NA"),IFERROR(IF(J29=0,"NA",J29),"NA"))</f>
        <v>490.3125</v>
      </c>
      <c r="J29" s="235">
        <f>(SUMIFS('Commodity Prices'!$J$9:$J$2500,'Commodity Prices'!$A$9:$A$2500,'Gold - Prices'!E29,'Commodity Prices'!$B$9:$B$2500,3)+
SUMIFS('Commodity Prices'!$J$9:$J$2500,'Commodity Prices'!$A$9:$A$2500,'Gold - Prices'!E29,'Commodity Prices'!$B$9:$B$2500,4)+
SUMIFS('Commodity Prices'!$J$9:$J$2500,'Commodity Prices'!$A$9:$A$2500,'Gold - Prices'!F29,'Commodity Prices'!$B$9:$B$2500,1)+
SUMIFS('Commodity Prices'!$J$9:$J$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490.3125</v>
      </c>
      <c r="K29" s="235">
        <f>(SUMIFS('Commodity Prices'!$I$9:$I$2500,'Commodity Prices'!$A$9:$A$2500,'Gold - Prices'!E29,'Commodity Prices'!$B$9:$B$2500,3)+
SUMIFS('Commodity Prices'!$I$9:$I$2500,'Commodity Prices'!$A$9:$A$2500,'Gold - Prices'!E29,'Commodity Prices'!$B$9:$B$2500,4)+
SUMIFS('Commodity Prices'!$I$9:$I$2500,'Commodity Prices'!$A$9:$A$2500,'Gold - Prices'!F29,'Commodity Prices'!$B$9:$B$2500,1)+
SUMIFS('Commodity Prices'!$I$9:$I$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343.69583333333338</v>
      </c>
    </row>
    <row r="30" spans="1:11">
      <c r="A30" s="433">
        <f>LARGE('Commodity Prices'!C$159:C$902,39)</f>
        <v>43922</v>
      </c>
      <c r="B30" s="494">
        <f>SUMIF('Commodity Prices'!C$159:C$902,A30,'Commodity Prices'!I$159:I$902)</f>
        <v>1682.93</v>
      </c>
      <c r="C30" s="493">
        <f>SUMIF('Commodity Prices'!C$159:C$902,A30,'Commodity Prices'!J$159:J$902)</f>
        <v>2679.81</v>
      </c>
      <c r="D30" s="9"/>
      <c r="E30" s="73">
        <f t="shared" si="0"/>
        <v>1993</v>
      </c>
      <c r="F30" s="73">
        <f t="shared" si="0"/>
        <v>1994</v>
      </c>
      <c r="G30" s="785" t="str">
        <f t="shared" si="1"/>
        <v>1993-1994</v>
      </c>
      <c r="H30" s="494">
        <f t="array" ref="H30">IF($G$6="Historic Calendar Year",IFERROR(AVERAGE(IF($G30=YEAR('Commodity Prices'!$C$9:$C$1000),'Commodity Prices'!$I$9:$I$1000)),"NA"),IFERROR(IF(K30=0,"NA",K30),"NA"))</f>
        <v>378.87333333333328</v>
      </c>
      <c r="I30" s="493">
        <f t="array" ref="I30">IF($G$6="Historic Calendar Year",IFERROR(AVERAGE(IF($G30=YEAR('Commodity Prices'!$C$9:$C$1000),'Commodity Prices'!$J$9:$J$1000)),"NA"),IFERROR(IF(J30=0,"NA",J30),"NA"))</f>
        <v>547.57703170766706</v>
      </c>
      <c r="J30" s="235">
        <f>(SUMIFS('Commodity Prices'!$J$9:$J$2500,'Commodity Prices'!$A$9:$A$2500,'Gold - Prices'!E30,'Commodity Prices'!$B$9:$B$2500,3)+
SUMIFS('Commodity Prices'!$J$9:$J$2500,'Commodity Prices'!$A$9:$A$2500,'Gold - Prices'!E30,'Commodity Prices'!$B$9:$B$2500,4)+
SUMIFS('Commodity Prices'!$J$9:$J$2500,'Commodity Prices'!$A$9:$A$2500,'Gold - Prices'!F30,'Commodity Prices'!$B$9:$B$2500,1)+
SUMIFS('Commodity Prices'!$J$9:$J$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547.57703170766706</v>
      </c>
      <c r="K30" s="235">
        <f>(SUMIFS('Commodity Prices'!$I$9:$I$2500,'Commodity Prices'!$A$9:$A$2500,'Gold - Prices'!E30,'Commodity Prices'!$B$9:$B$2500,3)+
SUMIFS('Commodity Prices'!$I$9:$I$2500,'Commodity Prices'!$A$9:$A$2500,'Gold - Prices'!E30,'Commodity Prices'!$B$9:$B$2500,4)+
SUMIFS('Commodity Prices'!$I$9:$I$2500,'Commodity Prices'!$A$9:$A$2500,'Gold - Prices'!F30,'Commodity Prices'!$B$9:$B$2500,1)+
SUMIFS('Commodity Prices'!$I$9:$I$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378.87333333333328</v>
      </c>
    </row>
    <row r="31" spans="1:11">
      <c r="A31" s="433">
        <f>LARGE('Commodity Prices'!C$159:C$902,38)</f>
        <v>43952</v>
      </c>
      <c r="B31" s="552">
        <f>SUMIF('Commodity Prices'!C$159:C$902,A31,'Commodity Prices'!I$159:I$902)</f>
        <v>1715.6973</v>
      </c>
      <c r="C31" s="553">
        <f>SUMIF('Commodity Prices'!C$159:C$902,A31,'Commodity Prices'!J$159:J$902)</f>
        <v>2646.51</v>
      </c>
      <c r="D31" s="9"/>
      <c r="E31" s="73">
        <f t="shared" si="0"/>
        <v>1994</v>
      </c>
      <c r="F31" s="73">
        <f t="shared" si="0"/>
        <v>1995</v>
      </c>
      <c r="G31" s="784" t="str">
        <f t="shared" si="1"/>
        <v>1994-1995</v>
      </c>
      <c r="H31" s="552">
        <f t="array" ref="H31">IF($G$6="Historic Calendar Year",IFERROR(AVERAGE(IF($G31=YEAR('Commodity Prices'!$C$9:$C$1000),'Commodity Prices'!$I$9:$I$1000)),"NA"),IFERROR(IF(K31=0,"NA",K31),"NA"))</f>
        <v>384.45499999999998</v>
      </c>
      <c r="I31" s="553">
        <f t="array" ref="I31">IF($G$6="Historic Calendar Year",IFERROR(AVERAGE(IF($G31=YEAR('Commodity Prices'!$C$9:$C$1000),'Commodity Prices'!$J$9:$J$1000)),"NA"),IFERROR(IF(J31=0,"NA",J31),"NA"))</f>
        <v>494.10457999520287</v>
      </c>
      <c r="J31" s="235">
        <f>(SUMIFS('Commodity Prices'!$J$9:$J$2500,'Commodity Prices'!$A$9:$A$2500,'Gold - Prices'!E31,'Commodity Prices'!$B$9:$B$2500,3)+
SUMIFS('Commodity Prices'!$J$9:$J$2500,'Commodity Prices'!$A$9:$A$2500,'Gold - Prices'!E31,'Commodity Prices'!$B$9:$B$2500,4)+
SUMIFS('Commodity Prices'!$J$9:$J$2500,'Commodity Prices'!$A$9:$A$2500,'Gold - Prices'!F31,'Commodity Prices'!$B$9:$B$2500,1)+
SUMIFS('Commodity Prices'!$J$9:$J$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494.10457999520287</v>
      </c>
      <c r="K31" s="235">
        <f>(SUMIFS('Commodity Prices'!$I$9:$I$2500,'Commodity Prices'!$A$9:$A$2500,'Gold - Prices'!E31,'Commodity Prices'!$B$9:$B$2500,3)+
SUMIFS('Commodity Prices'!$I$9:$I$2500,'Commodity Prices'!$A$9:$A$2500,'Gold - Prices'!E31,'Commodity Prices'!$B$9:$B$2500,4)+
SUMIFS('Commodity Prices'!$I$9:$I$2500,'Commodity Prices'!$A$9:$A$2500,'Gold - Prices'!F31,'Commodity Prices'!$B$9:$B$2500,1)+
SUMIFS('Commodity Prices'!$I$9:$I$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384.45499999999998</v>
      </c>
    </row>
    <row r="32" spans="1:11">
      <c r="A32" s="433">
        <f>LARGE('Commodity Prices'!C$159:C$902,37)</f>
        <v>43983</v>
      </c>
      <c r="B32" s="494">
        <f>SUMIF('Commodity Prices'!C$159:C$902,A32,'Commodity Prices'!I$159:I$902)</f>
        <v>1732.2181</v>
      </c>
      <c r="C32" s="493">
        <f>SUMIF('Commodity Prices'!C$159:C$902,A32,'Commodity Prices'!J$159:J$902)</f>
        <v>2520.19</v>
      </c>
      <c r="D32" s="9"/>
      <c r="E32" s="73">
        <f t="shared" si="0"/>
        <v>1995</v>
      </c>
      <c r="F32" s="73">
        <f t="shared" si="0"/>
        <v>1996</v>
      </c>
      <c r="G32" s="785" t="str">
        <f t="shared" si="1"/>
        <v>1995-1996</v>
      </c>
      <c r="H32" s="494">
        <f t="array" ref="H32">IF($G$6="Historic Calendar Year",IFERROR(AVERAGE(IF($G32=YEAR('Commodity Prices'!$C$9:$C$1000),'Commodity Prices'!$I$9:$I$1000)),"NA"),IFERROR(IF(K32=0,"NA",K32),"NA"))</f>
        <v>389.88916666666665</v>
      </c>
      <c r="I32" s="493">
        <f t="array" ref="I32">IF($G$6="Historic Calendar Year",IFERROR(AVERAGE(IF($G32=YEAR('Commodity Prices'!$C$9:$C$1000),'Commodity Prices'!$J$9:$J$1000)),"NA"),IFERROR(IF(J32=0,"NA",J32),"NA"))</f>
        <v>512.21980252176661</v>
      </c>
      <c r="J32" s="235">
        <f>(SUMIFS('Commodity Prices'!$J$9:$J$2500,'Commodity Prices'!$A$9:$A$2500,'Gold - Prices'!E32,'Commodity Prices'!$B$9:$B$2500,3)+
SUMIFS('Commodity Prices'!$J$9:$J$2500,'Commodity Prices'!$A$9:$A$2500,'Gold - Prices'!E32,'Commodity Prices'!$B$9:$B$2500,4)+
SUMIFS('Commodity Prices'!$J$9:$J$2500,'Commodity Prices'!$A$9:$A$2500,'Gold - Prices'!F32,'Commodity Prices'!$B$9:$B$2500,1)+
SUMIFS('Commodity Prices'!$J$9:$J$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512.21980252176661</v>
      </c>
      <c r="K32" s="235">
        <f>(SUMIFS('Commodity Prices'!$I$9:$I$2500,'Commodity Prices'!$A$9:$A$2500,'Gold - Prices'!E32,'Commodity Prices'!$B$9:$B$2500,3)+
SUMIFS('Commodity Prices'!$I$9:$I$2500,'Commodity Prices'!$A$9:$A$2500,'Gold - Prices'!E32,'Commodity Prices'!$B$9:$B$2500,4)+
SUMIFS('Commodity Prices'!$I$9:$I$2500,'Commodity Prices'!$A$9:$A$2500,'Gold - Prices'!F32,'Commodity Prices'!$B$9:$B$2500,1)+
SUMIFS('Commodity Prices'!$I$9:$I$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389.88916666666665</v>
      </c>
    </row>
    <row r="33" spans="1:11">
      <c r="A33" s="433">
        <f>LARGE('Commodity Prices'!C$159:C$902,36)</f>
        <v>44013</v>
      </c>
      <c r="B33" s="552">
        <f>SUMIF('Commodity Prices'!C$159:C$902,A33,'Commodity Prices'!I$159:I$902)</f>
        <v>1843.3130430000001</v>
      </c>
      <c r="C33" s="553">
        <f>SUMIF('Commodity Prices'!C$159:C$902,A33,'Commodity Prices'!J$159:J$902)</f>
        <v>2616.4699999999998</v>
      </c>
      <c r="D33" s="9"/>
      <c r="E33" s="73">
        <f t="shared" si="0"/>
        <v>1996</v>
      </c>
      <c r="F33" s="73">
        <f t="shared" si="0"/>
        <v>1997</v>
      </c>
      <c r="G33" s="784" t="str">
        <f t="shared" si="1"/>
        <v>1996-1997</v>
      </c>
      <c r="H33" s="552">
        <f t="array" ref="H33">IF($G$6="Historic Calendar Year",IFERROR(AVERAGE(IF($G33=YEAR('Commodity Prices'!$C$9:$C$1000),'Commodity Prices'!$I$9:$I$1000)),"NA"),IFERROR(IF(K33=0,"NA",K33),"NA"))</f>
        <v>363.89249999999998</v>
      </c>
      <c r="I33" s="553">
        <f t="array" ref="I33">IF($G$6="Historic Calendar Year",IFERROR(AVERAGE(IF($G33=YEAR('Commodity Prices'!$C$9:$C$1000),'Commodity Prices'!$J$9:$J$1000)),"NA"),IFERROR(IF(J33=0,"NA",J33),"NA"))</f>
        <v>464.21000000000004</v>
      </c>
      <c r="J33" s="235">
        <f>(SUMIFS('Commodity Prices'!$J$9:$J$2500,'Commodity Prices'!$A$9:$A$2500,'Gold - Prices'!E33,'Commodity Prices'!$B$9:$B$2500,3)+
SUMIFS('Commodity Prices'!$J$9:$J$2500,'Commodity Prices'!$A$9:$A$2500,'Gold - Prices'!E33,'Commodity Prices'!$B$9:$B$2500,4)+
SUMIFS('Commodity Prices'!$J$9:$J$2500,'Commodity Prices'!$A$9:$A$2500,'Gold - Prices'!F33,'Commodity Prices'!$B$9:$B$2500,1)+
SUMIFS('Commodity Prices'!$J$9:$J$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464.21000000000004</v>
      </c>
      <c r="K33" s="235">
        <f>(SUMIFS('Commodity Prices'!$I$9:$I$2500,'Commodity Prices'!$A$9:$A$2500,'Gold - Prices'!E33,'Commodity Prices'!$B$9:$B$2500,3)+
SUMIFS('Commodity Prices'!$I$9:$I$2500,'Commodity Prices'!$A$9:$A$2500,'Gold - Prices'!E33,'Commodity Prices'!$B$9:$B$2500,4)+
SUMIFS('Commodity Prices'!$I$9:$I$2500,'Commodity Prices'!$A$9:$A$2500,'Gold - Prices'!F33,'Commodity Prices'!$B$9:$B$2500,1)+
SUMIFS('Commodity Prices'!$I$9:$I$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363.89249999999998</v>
      </c>
    </row>
    <row r="34" spans="1:11">
      <c r="A34" s="433">
        <f>LARGE('Commodity Prices'!C$159:C$902,35)</f>
        <v>44044</v>
      </c>
      <c r="B34" s="494">
        <f>SUMIF('Commodity Prices'!C$159:C$902,A34,'Commodity Prices'!I$159:I$902)</f>
        <v>1968.5650000000001</v>
      </c>
      <c r="C34" s="493">
        <f>SUMIF('Commodity Prices'!C$159:C$902,A34,'Commodity Prices'!J$159:J$902)</f>
        <v>2706.23</v>
      </c>
      <c r="D34" s="9"/>
      <c r="E34" s="73">
        <f t="shared" si="0"/>
        <v>1997</v>
      </c>
      <c r="F34" s="73">
        <f t="shared" si="0"/>
        <v>1998</v>
      </c>
      <c r="G34" s="785" t="str">
        <f t="shared" si="1"/>
        <v>1997-1998</v>
      </c>
      <c r="H34" s="494">
        <f t="array" ref="H34">IF($G$6="Historic Calendar Year",IFERROR(AVERAGE(IF($G34=YEAR('Commodity Prices'!$C$9:$C$1000),'Commodity Prices'!$I$9:$I$1000)),"NA"),IFERROR(IF(K34=0,"NA",K34),"NA"))</f>
        <v>306.07499999999999</v>
      </c>
      <c r="I34" s="493">
        <f t="array" ref="I34">IF($G$6="Historic Calendar Year",IFERROR(AVERAGE(IF($G34=YEAR('Commodity Prices'!$C$9:$C$1000),'Commodity Prices'!$J$9:$J$1000)),"NA"),IFERROR(IF(J34=0,"NA",J34),"NA"))</f>
        <v>454.21166666666664</v>
      </c>
      <c r="J34" s="235">
        <f>(SUMIFS('Commodity Prices'!$J$9:$J$2500,'Commodity Prices'!$A$9:$A$2500,'Gold - Prices'!E34,'Commodity Prices'!$B$9:$B$2500,3)+
SUMIFS('Commodity Prices'!$J$9:$J$2500,'Commodity Prices'!$A$9:$A$2500,'Gold - Prices'!E34,'Commodity Prices'!$B$9:$B$2500,4)+
SUMIFS('Commodity Prices'!$J$9:$J$2500,'Commodity Prices'!$A$9:$A$2500,'Gold - Prices'!F34,'Commodity Prices'!$B$9:$B$2500,1)+
SUMIFS('Commodity Prices'!$J$9:$J$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454.21166666666664</v>
      </c>
      <c r="K34" s="235">
        <f>(SUMIFS('Commodity Prices'!$I$9:$I$2500,'Commodity Prices'!$A$9:$A$2500,'Gold - Prices'!E34,'Commodity Prices'!$B$9:$B$2500,3)+
SUMIFS('Commodity Prices'!$I$9:$I$2500,'Commodity Prices'!$A$9:$A$2500,'Gold - Prices'!E34,'Commodity Prices'!$B$9:$B$2500,4)+
SUMIFS('Commodity Prices'!$I$9:$I$2500,'Commodity Prices'!$A$9:$A$2500,'Gold - Prices'!F34,'Commodity Prices'!$B$9:$B$2500,1)+
SUMIFS('Commodity Prices'!$I$9:$I$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306.07499999999999</v>
      </c>
    </row>
    <row r="35" spans="1:11">
      <c r="A35" s="433">
        <f>LARGE('Commodity Prices'!C$159:C$902,34)</f>
        <v>44075</v>
      </c>
      <c r="B35" s="552">
        <f>SUMIF('Commodity Prices'!C$159:C$902,A35,'Commodity Prices'!I$159:I$902)</f>
        <v>1920.572917</v>
      </c>
      <c r="C35" s="553">
        <f>SUMIF('Commodity Prices'!C$159:C$902,A35,'Commodity Prices'!J$159:J$902)</f>
        <v>2668.63</v>
      </c>
      <c r="D35" s="9"/>
      <c r="E35" s="73">
        <f t="shared" si="0"/>
        <v>1998</v>
      </c>
      <c r="F35" s="73">
        <f t="shared" si="0"/>
        <v>1999</v>
      </c>
      <c r="G35" s="784" t="str">
        <f t="shared" si="1"/>
        <v>1998-1999</v>
      </c>
      <c r="H35" s="552">
        <f t="array" ref="H35">IF($G$6="Historic Calendar Year",IFERROR(AVERAGE(IF($G35=YEAR('Commodity Prices'!$C$9:$C$1000),'Commodity Prices'!$I$9:$I$1000)),"NA"),IFERROR(IF(K35=0,"NA",K35),"NA"))</f>
        <v>285.87740740740736</v>
      </c>
      <c r="I35" s="553">
        <f t="array" ref="I35">IF($G$6="Historic Calendar Year",IFERROR(AVERAGE(IF($G35=YEAR('Commodity Prices'!$C$9:$C$1000),'Commodity Prices'!$J$9:$J$1000)),"NA"),IFERROR(IF(J35=0,"NA",J35),"NA"))</f>
        <v>456.36583333333328</v>
      </c>
      <c r="J35" s="235">
        <f>(SUMIFS('Commodity Prices'!$J$9:$J$2500,'Commodity Prices'!$A$9:$A$2500,'Gold - Prices'!E35,'Commodity Prices'!$B$9:$B$2500,3)+
SUMIFS('Commodity Prices'!$J$9:$J$2500,'Commodity Prices'!$A$9:$A$2500,'Gold - Prices'!E35,'Commodity Prices'!$B$9:$B$2500,4)+
SUMIFS('Commodity Prices'!$J$9:$J$2500,'Commodity Prices'!$A$9:$A$2500,'Gold - Prices'!F35,'Commodity Prices'!$B$9:$B$2500,1)+
SUMIFS('Commodity Prices'!$J$9:$J$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456.36583333333328</v>
      </c>
      <c r="K35" s="235">
        <f>(SUMIFS('Commodity Prices'!$I$9:$I$2500,'Commodity Prices'!$A$9:$A$2500,'Gold - Prices'!E35,'Commodity Prices'!$B$9:$B$2500,3)+
SUMIFS('Commodity Prices'!$I$9:$I$2500,'Commodity Prices'!$A$9:$A$2500,'Gold - Prices'!E35,'Commodity Prices'!$B$9:$B$2500,4)+
SUMIFS('Commodity Prices'!$I$9:$I$2500,'Commodity Prices'!$A$9:$A$2500,'Gold - Prices'!F35,'Commodity Prices'!$B$9:$B$2500,1)+
SUMIFS('Commodity Prices'!$I$9:$I$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285.87740740740736</v>
      </c>
    </row>
    <row r="36" spans="1:11">
      <c r="A36" s="433">
        <f>LARGE('Commodity Prices'!C$159:C$902,33)</f>
        <v>44105</v>
      </c>
      <c r="B36" s="494">
        <f>SUMIF('Commodity Prices'!C$159:C$902,A36,'Commodity Prices'!I$159:I$902)</f>
        <v>1900.2750000000001</v>
      </c>
      <c r="C36" s="493">
        <f>SUMIF('Commodity Prices'!C$159:C$902,A36,'Commodity Prices'!J$159:J$902)</f>
        <v>2673.54</v>
      </c>
      <c r="D36" s="9"/>
      <c r="E36" s="73">
        <f t="shared" si="0"/>
        <v>1999</v>
      </c>
      <c r="F36" s="73">
        <f t="shared" si="0"/>
        <v>2000</v>
      </c>
      <c r="G36" s="785" t="str">
        <f t="shared" si="1"/>
        <v>1999-2000</v>
      </c>
      <c r="H36" s="494">
        <f t="array" ref="H36">IF($G$6="Historic Calendar Year",IFERROR(AVERAGE(IF($G36=YEAR('Commodity Prices'!$C$9:$C$1000),'Commodity Prices'!$I$9:$I$1000)),"NA"),IFERROR(IF(K36=0,"NA",K36),"NA"))</f>
        <v>281.71867784992781</v>
      </c>
      <c r="I36" s="493">
        <f t="array" ref="I36">IF($G$6="Historic Calendar Year",IFERROR(AVERAGE(IF($G36=YEAR('Commodity Prices'!$C$9:$C$1000),'Commodity Prices'!$J$9:$J$1000)),"NA"),IFERROR(IF(J36=0,"NA",J36),"NA"))</f>
        <v>449.42333333333335</v>
      </c>
      <c r="J36" s="235">
        <f>(SUMIFS('Commodity Prices'!$J$9:$J$2500,'Commodity Prices'!$A$9:$A$2500,'Gold - Prices'!E36,'Commodity Prices'!$B$9:$B$2500,3)+
SUMIFS('Commodity Prices'!$J$9:$J$2500,'Commodity Prices'!$A$9:$A$2500,'Gold - Prices'!E36,'Commodity Prices'!$B$9:$B$2500,4)+
SUMIFS('Commodity Prices'!$J$9:$J$2500,'Commodity Prices'!$A$9:$A$2500,'Gold - Prices'!F36,'Commodity Prices'!$B$9:$B$2500,1)+
SUMIFS('Commodity Prices'!$J$9:$J$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449.42333333333335</v>
      </c>
      <c r="K36" s="235">
        <f>(SUMIFS('Commodity Prices'!$I$9:$I$2500,'Commodity Prices'!$A$9:$A$2500,'Gold - Prices'!E36,'Commodity Prices'!$B$9:$B$2500,3)+
SUMIFS('Commodity Prices'!$I$9:$I$2500,'Commodity Prices'!$A$9:$A$2500,'Gold - Prices'!E36,'Commodity Prices'!$B$9:$B$2500,4)+
SUMIFS('Commodity Prices'!$I$9:$I$2500,'Commodity Prices'!$A$9:$A$2500,'Gold - Prices'!F36,'Commodity Prices'!$B$9:$B$2500,1)+
SUMIFS('Commodity Prices'!$I$9:$I$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281.71867784992781</v>
      </c>
    </row>
    <row r="37" spans="1:11">
      <c r="A37" s="433">
        <f>LARGE('Commodity Prices'!C$159:C$902,32)</f>
        <v>44136</v>
      </c>
      <c r="B37" s="552">
        <f>SUMIF('Commodity Prices'!C$159:C$902,A37,'Commodity Prices'!I$159:I$902)</f>
        <v>1863.4928571428575</v>
      </c>
      <c r="C37" s="553">
        <f>SUMIF('Commodity Prices'!C$159:C$902,A37,'Commodity Prices'!J$159:J$902)</f>
        <v>2586.6999999999998</v>
      </c>
      <c r="D37" s="9"/>
      <c r="E37" s="73">
        <f t="shared" si="0"/>
        <v>2000</v>
      </c>
      <c r="F37" s="73">
        <f t="shared" si="0"/>
        <v>2001</v>
      </c>
      <c r="G37" s="784" t="str">
        <f t="shared" si="1"/>
        <v>2000-2001</v>
      </c>
      <c r="H37" s="552">
        <f t="array" ref="H37">IF($G$6="Historic Calendar Year",IFERROR(AVERAGE(IF($G37=YEAR('Commodity Prices'!$C$9:$C$1000),'Commodity Prices'!$I$9:$I$1000)),"NA"),IFERROR(IF(K37=0,"NA",K37),"NA"))</f>
        <v>268.97916666666669</v>
      </c>
      <c r="I37" s="553">
        <f t="array" ref="I37">IF($G$6="Historic Calendar Year",IFERROR(AVERAGE(IF($G37=YEAR('Commodity Prices'!$C$9:$C$1000),'Commodity Prices'!$J$9:$J$1000)),"NA"),IFERROR(IF(J37=0,"NA",J37),"NA"))</f>
        <v>501.09666666666664</v>
      </c>
      <c r="J37" s="235">
        <f>(SUMIFS('Commodity Prices'!$J$9:$J$2500,'Commodity Prices'!$A$9:$A$2500,'Gold - Prices'!E37,'Commodity Prices'!$B$9:$B$2500,3)+
SUMIFS('Commodity Prices'!$J$9:$J$2500,'Commodity Prices'!$A$9:$A$2500,'Gold - Prices'!E37,'Commodity Prices'!$B$9:$B$2500,4)+
SUMIFS('Commodity Prices'!$J$9:$J$2500,'Commodity Prices'!$A$9:$A$2500,'Gold - Prices'!F37,'Commodity Prices'!$B$9:$B$2500,1)+
SUMIFS('Commodity Prices'!$J$9:$J$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501.09666666666664</v>
      </c>
      <c r="K37" s="235">
        <f>(SUMIFS('Commodity Prices'!$I$9:$I$2500,'Commodity Prices'!$A$9:$A$2500,'Gold - Prices'!E37,'Commodity Prices'!$B$9:$B$2500,3)+
SUMIFS('Commodity Prices'!$I$9:$I$2500,'Commodity Prices'!$A$9:$A$2500,'Gold - Prices'!E37,'Commodity Prices'!$B$9:$B$2500,4)+
SUMIFS('Commodity Prices'!$I$9:$I$2500,'Commodity Prices'!$A$9:$A$2500,'Gold - Prices'!F37,'Commodity Prices'!$B$9:$B$2500,1)+
SUMIFS('Commodity Prices'!$I$9:$I$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268.97916666666669</v>
      </c>
    </row>
    <row r="38" spans="1:11">
      <c r="A38" s="433">
        <f>LARGE('Commodity Prices'!C$159:C$902,31)</f>
        <v>44166</v>
      </c>
      <c r="B38" s="494">
        <f>SUMIF('Commodity Prices'!C$159:C$902,A38,'Commodity Prices'!I$159:I$902)</f>
        <v>1856.655263157895</v>
      </c>
      <c r="C38" s="493">
        <f>SUMIF('Commodity Prices'!C$159:C$902,A38,'Commodity Prices'!J$159:J$902)</f>
        <v>2472.54</v>
      </c>
      <c r="D38" s="9"/>
      <c r="E38" s="73">
        <f t="shared" si="0"/>
        <v>2001</v>
      </c>
      <c r="F38" s="73">
        <f t="shared" si="0"/>
        <v>2002</v>
      </c>
      <c r="G38" s="785" t="str">
        <f t="shared" si="1"/>
        <v>2001-2002</v>
      </c>
      <c r="H38" s="494">
        <f t="array" ref="H38">IF($G$6="Historic Calendar Year",IFERROR(AVERAGE(IF($G38=YEAR('Commodity Prices'!$C$9:$C$1000),'Commodity Prices'!$I$9:$I$1000)),"NA"),IFERROR(IF(K38=0,"NA",K38),"NA"))</f>
        <v>288.72416666666669</v>
      </c>
      <c r="I38" s="493">
        <f t="array" ref="I38">IF($G$6="Historic Calendar Year",IFERROR(AVERAGE(IF($G38=YEAR('Commodity Prices'!$C$9:$C$1000),'Commodity Prices'!$J$9:$J$1000)),"NA"),IFERROR(IF(J38=0,"NA",J38),"NA"))</f>
        <v>553.15500000000009</v>
      </c>
      <c r="J38" s="235">
        <f>(SUMIFS('Commodity Prices'!$J$9:$J$2500,'Commodity Prices'!$A$9:$A$2500,'Gold - Prices'!E38,'Commodity Prices'!$B$9:$B$2500,3)+
SUMIFS('Commodity Prices'!$J$9:$J$2500,'Commodity Prices'!$A$9:$A$2500,'Gold - Prices'!E38,'Commodity Prices'!$B$9:$B$2500,4)+
SUMIFS('Commodity Prices'!$J$9:$J$2500,'Commodity Prices'!$A$9:$A$2500,'Gold - Prices'!F38,'Commodity Prices'!$B$9:$B$2500,1)+
SUMIFS('Commodity Prices'!$J$9:$J$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553.15500000000009</v>
      </c>
      <c r="K38" s="235">
        <f>(SUMIFS('Commodity Prices'!$I$9:$I$2500,'Commodity Prices'!$A$9:$A$2500,'Gold - Prices'!E38,'Commodity Prices'!$B$9:$B$2500,3)+
SUMIFS('Commodity Prices'!$I$9:$I$2500,'Commodity Prices'!$A$9:$A$2500,'Gold - Prices'!E38,'Commodity Prices'!$B$9:$B$2500,4)+
SUMIFS('Commodity Prices'!$I$9:$I$2500,'Commodity Prices'!$A$9:$A$2500,'Gold - Prices'!F38,'Commodity Prices'!$B$9:$B$2500,1)+
SUMIFS('Commodity Prices'!$I$9:$I$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288.72416666666669</v>
      </c>
    </row>
    <row r="39" spans="1:11">
      <c r="A39" s="433">
        <f>LARGE('Commodity Prices'!C$159:C$902,30)</f>
        <v>44197</v>
      </c>
      <c r="B39" s="552">
        <f>SUMIF('Commodity Prices'!C$159:C$902,A39,'Commodity Prices'!I$159:I$902)</f>
        <v>1866.9849999999999</v>
      </c>
      <c r="C39" s="553">
        <f>SUMIF('Commodity Prices'!C$159:C$902,A39,'Commodity Prices'!J$159:J$902)</f>
        <v>2420.9499999999998</v>
      </c>
      <c r="D39" s="9"/>
      <c r="E39" s="73">
        <f t="shared" si="0"/>
        <v>2002</v>
      </c>
      <c r="F39" s="73">
        <f t="shared" si="0"/>
        <v>2003</v>
      </c>
      <c r="G39" s="784" t="str">
        <f t="shared" si="1"/>
        <v>2002-2003</v>
      </c>
      <c r="H39" s="552">
        <f t="array" ref="H39">IF($G$6="Historic Calendar Year",IFERROR(AVERAGE(IF($G39=YEAR('Commodity Prices'!$C$9:$C$1000),'Commodity Prices'!$I$9:$I$1000)),"NA"),IFERROR(IF(K39=0,"NA",K39),"NA"))</f>
        <v>333.97166666666669</v>
      </c>
      <c r="I39" s="553">
        <f t="array" ref="I39">IF($G$6="Historic Calendar Year",IFERROR(AVERAGE(IF($G39=YEAR('Commodity Prices'!$C$9:$C$1000),'Commodity Prices'!$J$9:$J$1000)),"NA"),IFERROR(IF(J39=0,"NA",J39),"NA"))</f>
        <v>573.39166666666677</v>
      </c>
      <c r="J39" s="235">
        <f>(SUMIFS('Commodity Prices'!$J$9:$J$2500,'Commodity Prices'!$A$9:$A$2500,'Gold - Prices'!E39,'Commodity Prices'!$B$9:$B$2500,3)+
SUMIFS('Commodity Prices'!$J$9:$J$2500,'Commodity Prices'!$A$9:$A$2500,'Gold - Prices'!E39,'Commodity Prices'!$B$9:$B$2500,4)+
SUMIFS('Commodity Prices'!$J$9:$J$2500,'Commodity Prices'!$A$9:$A$2500,'Gold - Prices'!F39,'Commodity Prices'!$B$9:$B$2500,1)+
SUMIFS('Commodity Prices'!$J$9:$J$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573.39166666666677</v>
      </c>
      <c r="K39" s="235">
        <f>(SUMIFS('Commodity Prices'!$I$9:$I$2500,'Commodity Prices'!$A$9:$A$2500,'Gold - Prices'!E39,'Commodity Prices'!$B$9:$B$2500,3)+
SUMIFS('Commodity Prices'!$I$9:$I$2500,'Commodity Prices'!$A$9:$A$2500,'Gold - Prices'!E39,'Commodity Prices'!$B$9:$B$2500,4)+
SUMIFS('Commodity Prices'!$I$9:$I$2500,'Commodity Prices'!$A$9:$A$2500,'Gold - Prices'!F39,'Commodity Prices'!$B$9:$B$2500,1)+
SUMIFS('Commodity Prices'!$I$9:$I$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333.97166666666669</v>
      </c>
    </row>
    <row r="40" spans="1:11">
      <c r="A40" s="433">
        <f>LARGE('Commodity Prices'!C$159:C$902,29)</f>
        <v>44228</v>
      </c>
      <c r="B40" s="494">
        <f>SUMIF('Commodity Prices'!C$159:C$902,A40,'Commodity Prices'!I$159:I$902)</f>
        <v>1808.175</v>
      </c>
      <c r="C40" s="493">
        <f>SUMIF('Commodity Prices'!C$159:C$902,A40,'Commodity Prices'!J$159:J$902)</f>
        <v>2340.19</v>
      </c>
      <c r="D40" s="9"/>
      <c r="E40" s="73">
        <f t="shared" si="0"/>
        <v>2003</v>
      </c>
      <c r="F40" s="73">
        <f t="shared" si="0"/>
        <v>2004</v>
      </c>
      <c r="G40" s="785" t="str">
        <f t="shared" si="1"/>
        <v>2003-2004</v>
      </c>
      <c r="H40" s="494">
        <f t="array" ref="H40">IF($G$6="Historic Calendar Year",IFERROR(AVERAGE(IF($G40=YEAR('Commodity Prices'!$C$9:$C$1000),'Commodity Prices'!$I$9:$I$1000)),"NA"),IFERROR(IF(K40=0,"NA",K40),"NA"))</f>
        <v>389.19833333333332</v>
      </c>
      <c r="I40" s="493">
        <f t="array" ref="I40">IF($G$6="Historic Calendar Year",IFERROR(AVERAGE(IF($G40=YEAR('Commodity Prices'!$C$9:$C$1000),'Commodity Prices'!$J$9:$J$1000)),"NA"),IFERROR(IF(J40=0,"NA",J40),"NA"))</f>
        <v>547.60916666666662</v>
      </c>
      <c r="J40" s="235">
        <f>(SUMIFS('Commodity Prices'!$J$9:$J$2500,'Commodity Prices'!$A$9:$A$2500,'Gold - Prices'!E40,'Commodity Prices'!$B$9:$B$2500,3)+
SUMIFS('Commodity Prices'!$J$9:$J$2500,'Commodity Prices'!$A$9:$A$2500,'Gold - Prices'!E40,'Commodity Prices'!$B$9:$B$2500,4)+
SUMIFS('Commodity Prices'!$J$9:$J$2500,'Commodity Prices'!$A$9:$A$2500,'Gold - Prices'!F40,'Commodity Prices'!$B$9:$B$2500,1)+
SUMIFS('Commodity Prices'!$J$9:$J$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547.60916666666662</v>
      </c>
      <c r="K40" s="235">
        <f>(SUMIFS('Commodity Prices'!$I$9:$I$2500,'Commodity Prices'!$A$9:$A$2500,'Gold - Prices'!E40,'Commodity Prices'!$B$9:$B$2500,3)+
SUMIFS('Commodity Prices'!$I$9:$I$2500,'Commodity Prices'!$A$9:$A$2500,'Gold - Prices'!E40,'Commodity Prices'!$B$9:$B$2500,4)+
SUMIFS('Commodity Prices'!$I$9:$I$2500,'Commodity Prices'!$A$9:$A$2500,'Gold - Prices'!F40,'Commodity Prices'!$B$9:$B$2500,1)+
SUMIFS('Commodity Prices'!$I$9:$I$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389.19833333333332</v>
      </c>
    </row>
    <row r="41" spans="1:11">
      <c r="A41" s="433">
        <f>LARGE('Commodity Prices'!C$159:C$902,28)</f>
        <v>44256</v>
      </c>
      <c r="B41" s="552">
        <f>SUMIF('Commodity Prices'!C$159:C$902,A41,'Commodity Prices'!I$159:I$902)</f>
        <v>1718.228261</v>
      </c>
      <c r="C41" s="553">
        <f>SUMIF('Commodity Prices'!C$159:C$902,A41,'Commodity Prices'!J$159:J$902)</f>
        <v>2241.92</v>
      </c>
      <c r="D41" s="9"/>
      <c r="E41" s="73">
        <f t="shared" si="0"/>
        <v>2004</v>
      </c>
      <c r="F41" s="73">
        <f t="shared" si="0"/>
        <v>2005</v>
      </c>
      <c r="G41" s="784" t="str">
        <f t="shared" si="1"/>
        <v>2004-2005</v>
      </c>
      <c r="H41" s="552">
        <f t="array" ref="H41">IF($G$6="Historic Calendar Year",IFERROR(AVERAGE(IF($G41=YEAR('Commodity Prices'!$C$9:$C$1000),'Commodity Prices'!$I$9:$I$1000)),"NA"),IFERROR(IF(K41=0,"NA",K41),"NA"))</f>
        <v>422.55833333333334</v>
      </c>
      <c r="I41" s="553">
        <f t="array" ref="I41">IF($G$6="Historic Calendar Year",IFERROR(AVERAGE(IF($G41=YEAR('Commodity Prices'!$C$9:$C$1000),'Commodity Prices'!$J$9:$J$1000)),"NA"),IFERROR(IF(J41=0,"NA",J41),"NA"))</f>
        <v>562.47416666666675</v>
      </c>
      <c r="J41" s="235">
        <f>(SUMIFS('Commodity Prices'!$J$9:$J$2500,'Commodity Prices'!$A$9:$A$2500,'Gold - Prices'!E41,'Commodity Prices'!$B$9:$B$2500,3)+
SUMIFS('Commodity Prices'!$J$9:$J$2500,'Commodity Prices'!$A$9:$A$2500,'Gold - Prices'!E41,'Commodity Prices'!$B$9:$B$2500,4)+
SUMIFS('Commodity Prices'!$J$9:$J$2500,'Commodity Prices'!$A$9:$A$2500,'Gold - Prices'!F41,'Commodity Prices'!$B$9:$B$2500,1)+
SUMIFS('Commodity Prices'!$J$9:$J$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562.47416666666675</v>
      </c>
      <c r="K41" s="235">
        <f>(SUMIFS('Commodity Prices'!$I$9:$I$2500,'Commodity Prices'!$A$9:$A$2500,'Gold - Prices'!E41,'Commodity Prices'!$B$9:$B$2500,3)+
SUMIFS('Commodity Prices'!$I$9:$I$2500,'Commodity Prices'!$A$9:$A$2500,'Gold - Prices'!E41,'Commodity Prices'!$B$9:$B$2500,4)+
SUMIFS('Commodity Prices'!$I$9:$I$2500,'Commodity Prices'!$A$9:$A$2500,'Gold - Prices'!F41,'Commodity Prices'!$B$9:$B$2500,1)+
SUMIFS('Commodity Prices'!$I$9:$I$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422.55833333333334</v>
      </c>
    </row>
    <row r="42" spans="1:11">
      <c r="A42" s="433">
        <f>LARGE('Commodity Prices'!C$159:C$902,27)</f>
        <v>44287</v>
      </c>
      <c r="B42" s="494">
        <f>SUMIF('Commodity Prices'!C$159:C$902,A42,'Commodity Prices'!I$159:I$902)</f>
        <v>1761.77</v>
      </c>
      <c r="C42" s="493">
        <f>SUMIF('Commodity Prices'!C$159:C$902,A42,'Commodity Prices'!J$159:J$902)</f>
        <v>2289.79</v>
      </c>
      <c r="D42" s="9"/>
      <c r="E42" s="73">
        <f t="shared" si="0"/>
        <v>2005</v>
      </c>
      <c r="F42" s="73">
        <f t="shared" si="0"/>
        <v>2006</v>
      </c>
      <c r="G42" s="785" t="str">
        <f t="shared" si="1"/>
        <v>2005-2006</v>
      </c>
      <c r="H42" s="494">
        <f t="array" ref="H42">IF($G$6="Historic Calendar Year",IFERROR(AVERAGE(IF($G42=YEAR('Commodity Prices'!$C$9:$C$1000),'Commodity Prices'!$I$9:$I$1000)),"NA"),IFERROR(IF(K42=0,"NA",K42),"NA"))</f>
        <v>526.60416666666663</v>
      </c>
      <c r="I42" s="493">
        <f t="array" ref="I42">IF($G$6="Historic Calendar Year",IFERROR(AVERAGE(IF($G42=YEAR('Commodity Prices'!$C$9:$C$1000),'Commodity Prices'!$J$9:$J$1000)),"NA"),IFERROR(IF(J42=0,"NA",J42),"NA"))</f>
        <v>705.23833333333334</v>
      </c>
      <c r="J42" s="235">
        <f>(SUMIFS('Commodity Prices'!$J$9:$J$2500,'Commodity Prices'!$A$9:$A$2500,'Gold - Prices'!E42,'Commodity Prices'!$B$9:$B$2500,3)+
SUMIFS('Commodity Prices'!$J$9:$J$2500,'Commodity Prices'!$A$9:$A$2500,'Gold - Prices'!E42,'Commodity Prices'!$B$9:$B$2500,4)+
SUMIFS('Commodity Prices'!$J$9:$J$2500,'Commodity Prices'!$A$9:$A$2500,'Gold - Prices'!F42,'Commodity Prices'!$B$9:$B$2500,1)+
SUMIFS('Commodity Prices'!$J$9:$J$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705.23833333333334</v>
      </c>
      <c r="K42" s="235">
        <f>(SUMIFS('Commodity Prices'!$I$9:$I$2500,'Commodity Prices'!$A$9:$A$2500,'Gold - Prices'!E42,'Commodity Prices'!$B$9:$B$2500,3)+
SUMIFS('Commodity Prices'!$I$9:$I$2500,'Commodity Prices'!$A$9:$A$2500,'Gold - Prices'!E42,'Commodity Prices'!$B$9:$B$2500,4)+
SUMIFS('Commodity Prices'!$I$9:$I$2500,'Commodity Prices'!$A$9:$A$2500,'Gold - Prices'!F42,'Commodity Prices'!$B$9:$B$2500,1)+
SUMIFS('Commodity Prices'!$I$9:$I$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526.60416666666663</v>
      </c>
    </row>
    <row r="43" spans="1:11">
      <c r="A43" s="433">
        <f>LARGE('Commodity Prices'!C$159:C$902,26)</f>
        <v>44317</v>
      </c>
      <c r="B43" s="552">
        <f>SUMIF('Commodity Prices'!C$159:C$902,A43,'Commodity Prices'!I$159:I$902)</f>
        <v>1853.2236842105262</v>
      </c>
      <c r="C43" s="553">
        <f>SUMIF('Commodity Prices'!C$159:C$902,A43,'Commodity Prices'!J$159:J$902)</f>
        <v>2385.63</v>
      </c>
      <c r="D43" s="9"/>
      <c r="E43" s="73">
        <f t="shared" ref="E43:E59" si="2">E42+1</f>
        <v>2006</v>
      </c>
      <c r="F43" s="73">
        <f t="shared" ref="F43:F59" si="3">F42+1</f>
        <v>2007</v>
      </c>
      <c r="G43" s="784" t="str">
        <f t="shared" si="1"/>
        <v>2006-2007</v>
      </c>
      <c r="H43" s="552">
        <f t="array" ref="H43">IF($G$6="Historic Calendar Year",IFERROR(AVERAGE(IF($G43=YEAR('Commodity Prices'!$C$9:$C$1000),'Commodity Prices'!$I$9:$I$1000)),"NA"),IFERROR(IF(K43=0,"NA",K43),"NA"))</f>
        <v>638.36750000000006</v>
      </c>
      <c r="I43" s="553">
        <f t="array" ref="I43">IF($G$6="Historic Calendar Year",IFERROR(AVERAGE(IF($G43=YEAR('Commodity Prices'!$C$9:$C$1000),'Commodity Prices'!$J$9:$J$1000)),"NA"),IFERROR(IF(J43=0,"NA",J43),"NA"))</f>
        <v>813.43166666666673</v>
      </c>
      <c r="J43" s="235">
        <f>(SUMIFS('Commodity Prices'!$J$9:$J$2500,'Commodity Prices'!$A$9:$A$2500,'Gold - Prices'!E43,'Commodity Prices'!$B$9:$B$2500,3)+
SUMIFS('Commodity Prices'!$J$9:$J$2500,'Commodity Prices'!$A$9:$A$2500,'Gold - Prices'!E43,'Commodity Prices'!$B$9:$B$2500,4)+
SUMIFS('Commodity Prices'!$J$9:$J$2500,'Commodity Prices'!$A$9:$A$2500,'Gold - Prices'!F43,'Commodity Prices'!$B$9:$B$2500,1)+
SUMIFS('Commodity Prices'!$J$9:$J$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813.43166666666673</v>
      </c>
      <c r="K43" s="235">
        <f>(SUMIFS('Commodity Prices'!$I$9:$I$2500,'Commodity Prices'!$A$9:$A$2500,'Gold - Prices'!E43,'Commodity Prices'!$B$9:$B$2500,3)+
SUMIFS('Commodity Prices'!$I$9:$I$2500,'Commodity Prices'!$A$9:$A$2500,'Gold - Prices'!E43,'Commodity Prices'!$B$9:$B$2500,4)+
SUMIFS('Commodity Prices'!$I$9:$I$2500,'Commodity Prices'!$A$9:$A$2500,'Gold - Prices'!F43,'Commodity Prices'!$B$9:$B$2500,1)+
SUMIFS('Commodity Prices'!$I$9:$I$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638.36750000000006</v>
      </c>
    </row>
    <row r="44" spans="1:11">
      <c r="A44" s="433">
        <f>LARGE('Commodity Prices'!C$159:C$902,25)</f>
        <v>44348</v>
      </c>
      <c r="B44" s="494">
        <f>SUMIF('Commodity Prices'!C$159:C$902,A44,'Commodity Prices'!I$159:I$902)</f>
        <v>1834.57</v>
      </c>
      <c r="C44" s="493">
        <f>SUMIF('Commodity Prices'!C$159:C$902,A44,'Commodity Prices'!J$159:J$902)</f>
        <v>2409.0100000000002</v>
      </c>
      <c r="D44" s="9"/>
      <c r="E44" s="73">
        <f t="shared" si="2"/>
        <v>2007</v>
      </c>
      <c r="F44" s="73">
        <f t="shared" si="3"/>
        <v>2008</v>
      </c>
      <c r="G44" s="785" t="str">
        <f t="shared" si="1"/>
        <v>2007-2008</v>
      </c>
      <c r="H44" s="494">
        <f t="array" ref="H44">IF($G$6="Historic Calendar Year",IFERROR(AVERAGE(IF($G44=YEAR('Commodity Prices'!$C$9:$C$1000),'Commodity Prices'!$I$9:$I$1000)),"NA"),IFERROR(IF(K44=0,"NA",K44),"NA"))</f>
        <v>822.90083333333348</v>
      </c>
      <c r="I44" s="493">
        <f t="array" ref="I44">IF($G$6="Historic Calendar Year",IFERROR(AVERAGE(IF($G44=YEAR('Commodity Prices'!$C$9:$C$1000),'Commodity Prices'!$J$9:$J$1000)),"NA"),IFERROR(IF(J44=0,"NA",J44),"NA"))</f>
        <v>915.245</v>
      </c>
      <c r="J44" s="235">
        <f>(SUMIFS('Commodity Prices'!$J$9:$J$2500,'Commodity Prices'!$A$9:$A$2500,'Gold - Prices'!E44,'Commodity Prices'!$B$9:$B$2500,3)+
SUMIFS('Commodity Prices'!$J$9:$J$2500,'Commodity Prices'!$A$9:$A$2500,'Gold - Prices'!E44,'Commodity Prices'!$B$9:$B$2500,4)+
SUMIFS('Commodity Prices'!$J$9:$J$2500,'Commodity Prices'!$A$9:$A$2500,'Gold - Prices'!F44,'Commodity Prices'!$B$9:$B$2500,1)+
SUMIFS('Commodity Prices'!$J$9:$J$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915.245</v>
      </c>
      <c r="K44" s="235">
        <f>(SUMIFS('Commodity Prices'!$I$9:$I$2500,'Commodity Prices'!$A$9:$A$2500,'Gold - Prices'!E44,'Commodity Prices'!$B$9:$B$2500,3)+
SUMIFS('Commodity Prices'!$I$9:$I$2500,'Commodity Prices'!$A$9:$A$2500,'Gold - Prices'!E44,'Commodity Prices'!$B$9:$B$2500,4)+
SUMIFS('Commodity Prices'!$I$9:$I$2500,'Commodity Prices'!$A$9:$A$2500,'Gold - Prices'!F44,'Commodity Prices'!$B$9:$B$2500,1)+
SUMIFS('Commodity Prices'!$I$9:$I$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822.90083333333348</v>
      </c>
    </row>
    <row r="45" spans="1:11">
      <c r="A45" s="433">
        <f>LARGE('Commodity Prices'!C$159:C$902,24)</f>
        <v>44378</v>
      </c>
      <c r="B45" s="552">
        <f>SUMIF('Commodity Prices'!C$159:C$902,A45,'Commodity Prices'!I$159:I$902)</f>
        <v>1807.0931818181818</v>
      </c>
      <c r="C45" s="553">
        <f>SUMIF('Commodity Prices'!C$159:C$902,A45,'Commodity Prices'!J$159:J$902)</f>
        <v>2436.5100000000002</v>
      </c>
      <c r="D45" s="9"/>
      <c r="E45" s="73">
        <f t="shared" si="2"/>
        <v>2008</v>
      </c>
      <c r="F45" s="73">
        <f t="shared" si="3"/>
        <v>2009</v>
      </c>
      <c r="G45" s="784" t="str">
        <f t="shared" si="1"/>
        <v>2008-2009</v>
      </c>
      <c r="H45" s="552">
        <f t="array" ref="H45">IF($G$6="Historic Calendar Year",IFERROR(AVERAGE(IF($G45=YEAR('Commodity Prices'!$C$9:$C$1000),'Commodity Prices'!$I$9:$I$1000)),"NA"),IFERROR(IF(K45=0,"NA",K45),"NA"))</f>
        <v>873.93583333333333</v>
      </c>
      <c r="I45" s="553">
        <f t="array" ref="I45">IF($G$6="Historic Calendar Year",IFERROR(AVERAGE(IF($G45=YEAR('Commodity Prices'!$C$9:$C$1000),'Commodity Prices'!$J$9:$J$1000)),"NA"),IFERROR(IF(J45=0,"NA",J45),"NA"))</f>
        <v>1181.1433333333332</v>
      </c>
      <c r="J45" s="235">
        <f>(SUMIFS('Commodity Prices'!$J$9:$J$2500,'Commodity Prices'!$A$9:$A$2500,'Gold - Prices'!E45,'Commodity Prices'!$B$9:$B$2500,3)+
SUMIFS('Commodity Prices'!$J$9:$J$2500,'Commodity Prices'!$A$9:$A$2500,'Gold - Prices'!E45,'Commodity Prices'!$B$9:$B$2500,4)+
SUMIFS('Commodity Prices'!$J$9:$J$2500,'Commodity Prices'!$A$9:$A$2500,'Gold - Prices'!F45,'Commodity Prices'!$B$9:$B$2500,1)+
SUMIFS('Commodity Prices'!$J$9:$J$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1181.1433333333332</v>
      </c>
      <c r="K45" s="235">
        <f>(SUMIFS('Commodity Prices'!$I$9:$I$2500,'Commodity Prices'!$A$9:$A$2500,'Gold - Prices'!E45,'Commodity Prices'!$B$9:$B$2500,3)+
SUMIFS('Commodity Prices'!$I$9:$I$2500,'Commodity Prices'!$A$9:$A$2500,'Gold - Prices'!E45,'Commodity Prices'!$B$9:$B$2500,4)+
SUMIFS('Commodity Prices'!$I$9:$I$2500,'Commodity Prices'!$A$9:$A$2500,'Gold - Prices'!F45,'Commodity Prices'!$B$9:$B$2500,1)+
SUMIFS('Commodity Prices'!$I$9:$I$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873.93583333333333</v>
      </c>
    </row>
    <row r="46" spans="1:11">
      <c r="A46" s="433">
        <f>LARGE('Commodity Prices'!C$159:C$902,23)</f>
        <v>44409</v>
      </c>
      <c r="B46" s="494">
        <f>SUMIF('Commodity Prices'!C$159:C$902,A46,'Commodity Prices'!I$159:I$902)</f>
        <v>1783.9690479999999</v>
      </c>
      <c r="C46" s="493">
        <f>SUMIF('Commodity Prices'!C$159:C$902,A46,'Commodity Prices'!J$159:J$902)</f>
        <v>2449.9299999999998</v>
      </c>
      <c r="D46" s="9"/>
      <c r="E46" s="73">
        <f t="shared" si="2"/>
        <v>2009</v>
      </c>
      <c r="F46" s="73">
        <f t="shared" si="3"/>
        <v>2010</v>
      </c>
      <c r="G46" s="785" t="str">
        <f t="shared" si="1"/>
        <v>2009-2010</v>
      </c>
      <c r="H46" s="494">
        <f t="array" ref="H46">IF($G$6="Historic Calendar Year",IFERROR(AVERAGE(IF($G46=YEAR('Commodity Prices'!$C$9:$C$1000),'Commodity Prices'!$I$9:$I$1000)),"NA"),IFERROR(IF(K46=0,"NA",K46),"NA"))</f>
        <v>1091.3475000000001</v>
      </c>
      <c r="I46" s="493">
        <f t="array" ref="I46">IF($G$6="Historic Calendar Year",IFERROR(AVERAGE(IF($G46=YEAR('Commodity Prices'!$C$9:$C$1000),'Commodity Prices'!$J$9:$J$1000)),"NA"),IFERROR(IF(J46=0,"NA",J46),"NA"))</f>
        <v>1235.4066666666665</v>
      </c>
      <c r="J46" s="235">
        <f>(SUMIFS('Commodity Prices'!$J$9:$J$2500,'Commodity Prices'!$A$9:$A$2500,'Gold - Prices'!E46,'Commodity Prices'!$B$9:$B$2500,3)+
SUMIFS('Commodity Prices'!$J$9:$J$2500,'Commodity Prices'!$A$9:$A$2500,'Gold - Prices'!E46,'Commodity Prices'!$B$9:$B$2500,4)+
SUMIFS('Commodity Prices'!$J$9:$J$2500,'Commodity Prices'!$A$9:$A$2500,'Gold - Prices'!F46,'Commodity Prices'!$B$9:$B$2500,1)+
SUMIFS('Commodity Prices'!$J$9:$J$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235.4066666666665</v>
      </c>
      <c r="K46" s="235">
        <f>(SUMIFS('Commodity Prices'!$I$9:$I$2500,'Commodity Prices'!$A$9:$A$2500,'Gold - Prices'!E46,'Commodity Prices'!$B$9:$B$2500,3)+
SUMIFS('Commodity Prices'!$I$9:$I$2500,'Commodity Prices'!$A$9:$A$2500,'Gold - Prices'!E46,'Commodity Prices'!$B$9:$B$2500,4)+
SUMIFS('Commodity Prices'!$I$9:$I$2500,'Commodity Prices'!$A$9:$A$2500,'Gold - Prices'!F46,'Commodity Prices'!$B$9:$B$2500,1)+
SUMIFS('Commodity Prices'!$I$9:$I$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091.3475000000001</v>
      </c>
    </row>
    <row r="47" spans="1:11">
      <c r="A47" s="433">
        <f>LARGE('Commodity Prices'!C$159:C$902,22)</f>
        <v>44440</v>
      </c>
      <c r="B47" s="552">
        <f>SUMIF('Commodity Prices'!C$159:C$902,A47,'Commodity Prices'!I$159:I$902)</f>
        <v>1777.2522730000001</v>
      </c>
      <c r="C47" s="553">
        <f>SUMIF('Commodity Prices'!C$159:C$902,A47,'Commodity Prices'!J$159:J$902)</f>
        <v>2437.69</v>
      </c>
      <c r="D47" s="9"/>
      <c r="E47" s="73">
        <f t="shared" si="2"/>
        <v>2010</v>
      </c>
      <c r="F47" s="73">
        <f t="shared" si="3"/>
        <v>2011</v>
      </c>
      <c r="G47" s="784" t="str">
        <f t="shared" si="1"/>
        <v>2010-2011</v>
      </c>
      <c r="H47" s="552">
        <f t="array" ref="H47">IF($G$6="Historic Calendar Year",IFERROR(AVERAGE(IF($G47=YEAR('Commodity Prices'!$C$9:$C$1000),'Commodity Prices'!$I$9:$I$1000)),"NA"),IFERROR(IF(K47=0,"NA",K47),"NA"))</f>
        <v>1370.7841666666666</v>
      </c>
      <c r="I47" s="553">
        <f t="array" ref="I47">IF($G$6="Historic Calendar Year",IFERROR(AVERAGE(IF($G47=YEAR('Commodity Prices'!$C$9:$C$1000),'Commodity Prices'!$J$9:$J$1000)),"NA"),IFERROR(IF(J47=0,"NA",J47),"NA"))</f>
        <v>1395.0583333333334</v>
      </c>
      <c r="J47" s="235">
        <f>(SUMIFS('Commodity Prices'!$J$9:$J$2500,'Commodity Prices'!$A$9:$A$2500,'Gold - Prices'!E47,'Commodity Prices'!$B$9:$B$2500,3)+
SUMIFS('Commodity Prices'!$J$9:$J$2500,'Commodity Prices'!$A$9:$A$2500,'Gold - Prices'!E47,'Commodity Prices'!$B$9:$B$2500,4)+
SUMIFS('Commodity Prices'!$J$9:$J$2500,'Commodity Prices'!$A$9:$A$2500,'Gold - Prices'!F47,'Commodity Prices'!$B$9:$B$2500,1)+
SUMIFS('Commodity Prices'!$J$9:$J$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95.0583333333334</v>
      </c>
      <c r="K47" s="235">
        <f>(SUMIFS('Commodity Prices'!$I$9:$I$2500,'Commodity Prices'!$A$9:$A$2500,'Gold - Prices'!E47,'Commodity Prices'!$B$9:$B$2500,3)+
SUMIFS('Commodity Prices'!$I$9:$I$2500,'Commodity Prices'!$A$9:$A$2500,'Gold - Prices'!E47,'Commodity Prices'!$B$9:$B$2500,4)+
SUMIFS('Commodity Prices'!$I$9:$I$2500,'Commodity Prices'!$A$9:$A$2500,'Gold - Prices'!F47,'Commodity Prices'!$B$9:$B$2500,1)+
SUMIFS('Commodity Prices'!$I$9:$I$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70.7841666666666</v>
      </c>
    </row>
    <row r="48" spans="1:11">
      <c r="A48" s="433">
        <f>LARGE('Commodity Prices'!C$159:C$902,21)</f>
        <v>44470</v>
      </c>
      <c r="B48" s="494">
        <f>SUMIF('Commodity Prices'!C$159:C$902,A48,'Commodity Prices'!I$159:I$902)</f>
        <v>1776.8543999999999</v>
      </c>
      <c r="C48" s="493">
        <f>SUMIF('Commodity Prices'!C$159:C$902,A48,'Commodity Prices'!J$159:J$902)</f>
        <v>2405.17</v>
      </c>
      <c r="D48" s="9"/>
      <c r="E48" s="73">
        <f t="shared" si="2"/>
        <v>2011</v>
      </c>
      <c r="F48" s="73">
        <f t="shared" si="3"/>
        <v>2012</v>
      </c>
      <c r="G48" s="785" t="str">
        <f t="shared" si="1"/>
        <v>2011-2012</v>
      </c>
      <c r="H48" s="494">
        <f t="array" ref="H48">IF($G$6="Historic Calendar Year",IFERROR(AVERAGE(IF($G48=YEAR('Commodity Prices'!$C$9:$C$1000),'Commodity Prices'!$I$9:$I$1000)),"NA"),IFERROR(IF(K48=0,"NA",K48),"NA"))</f>
        <v>1671.7866666666666</v>
      </c>
      <c r="I48" s="493">
        <f t="array" ref="I48">IF($G$6="Historic Calendar Year",IFERROR(AVERAGE(IF($G48=YEAR('Commodity Prices'!$C$9:$C$1000),'Commodity Prices'!$J$9:$J$1000)),"NA"),IFERROR(IF(J48=0,"NA",J48),"NA"))</f>
        <v>1634.5474999999999</v>
      </c>
      <c r="J48" s="235">
        <f>(SUMIFS('Commodity Prices'!$J$9:$J$2500,'Commodity Prices'!$A$9:$A$2500,'Gold - Prices'!E48,'Commodity Prices'!$B$9:$B$2500,3)+
SUMIFS('Commodity Prices'!$J$9:$J$2500,'Commodity Prices'!$A$9:$A$2500,'Gold - Prices'!E48,'Commodity Prices'!$B$9:$B$2500,4)+
SUMIFS('Commodity Prices'!$J$9:$J$2500,'Commodity Prices'!$A$9:$A$2500,'Gold - Prices'!F48,'Commodity Prices'!$B$9:$B$2500,1)+
SUMIFS('Commodity Prices'!$J$9:$J$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34.5474999999999</v>
      </c>
      <c r="K48" s="235">
        <f>(SUMIFS('Commodity Prices'!$I$9:$I$2500,'Commodity Prices'!$A$9:$A$2500,'Gold - Prices'!E48,'Commodity Prices'!$B$9:$B$2500,3)+
SUMIFS('Commodity Prices'!$I$9:$I$2500,'Commodity Prices'!$A$9:$A$2500,'Gold - Prices'!E48,'Commodity Prices'!$B$9:$B$2500,4)+
SUMIFS('Commodity Prices'!$I$9:$I$2500,'Commodity Prices'!$A$9:$A$2500,'Gold - Prices'!F48,'Commodity Prices'!$B$9:$B$2500,1)+
SUMIFS('Commodity Prices'!$I$9:$I$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71.7866666666666</v>
      </c>
    </row>
    <row r="49" spans="1:14">
      <c r="A49" s="433">
        <f>LARGE('Commodity Prices'!C$159:C$902,20)</f>
        <v>44501</v>
      </c>
      <c r="B49" s="552">
        <f>SUMIF('Commodity Prices'!C$159:C$902,A49,'Commodity Prices'!I$159:I$902)</f>
        <v>1820.234091</v>
      </c>
      <c r="C49" s="553">
        <f>SUMIF('Commodity Prices'!C$159:C$902,A49,'Commodity Prices'!J$159:J$902)</f>
        <v>2495.37</v>
      </c>
      <c r="D49" s="9"/>
      <c r="E49" s="73">
        <f t="shared" si="2"/>
        <v>2012</v>
      </c>
      <c r="F49" s="73">
        <f t="shared" si="3"/>
        <v>2013</v>
      </c>
      <c r="G49" s="784" t="str">
        <f t="shared" si="1"/>
        <v>2012-2013</v>
      </c>
      <c r="H49" s="552">
        <f t="array" ref="H49">IF($G$6="Historic Calendar Year",IFERROR(AVERAGE(IF($G49=YEAR('Commodity Prices'!$C$9:$C$1000),'Commodity Prices'!$I$9:$I$1000)),"NA"),IFERROR(IF(K49=0,"NA",K49),"NA"))</f>
        <v>1603.3033333333333</v>
      </c>
      <c r="I49" s="553">
        <f t="array" ref="I49">IF($G$6="Historic Calendar Year",IFERROR(AVERAGE(IF($G49=YEAR('Commodity Prices'!$C$9:$C$1000),'Commodity Prices'!$J$9:$J$1000)),"NA"),IFERROR(IF(J49=0,"NA",J49),"NA"))</f>
        <v>1570.3675000000003</v>
      </c>
      <c r="J49" s="235">
        <f>(SUMIFS('Commodity Prices'!$J$9:$J$2500,'Commodity Prices'!$A$9:$A$2500,'Gold - Prices'!E49,'Commodity Prices'!$B$9:$B$2500,3)+
SUMIFS('Commodity Prices'!$J$9:$J$2500,'Commodity Prices'!$A$9:$A$2500,'Gold - Prices'!E49,'Commodity Prices'!$B$9:$B$2500,4)+
SUMIFS('Commodity Prices'!$J$9:$J$2500,'Commodity Prices'!$A$9:$A$2500,'Gold - Prices'!F49,'Commodity Prices'!$B$9:$B$2500,1)+
SUMIFS('Commodity Prices'!$J$9:$J$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570.3675000000003</v>
      </c>
      <c r="K49" s="235">
        <f>(SUMIFS('Commodity Prices'!$I$9:$I$2500,'Commodity Prices'!$A$9:$A$2500,'Gold - Prices'!E49,'Commodity Prices'!$B$9:$B$2500,3)+
SUMIFS('Commodity Prices'!$I$9:$I$2500,'Commodity Prices'!$A$9:$A$2500,'Gold - Prices'!E49,'Commodity Prices'!$B$9:$B$2500,4)+
SUMIFS('Commodity Prices'!$I$9:$I$2500,'Commodity Prices'!$A$9:$A$2500,'Gold - Prices'!F49,'Commodity Prices'!$B$9:$B$2500,1)+
SUMIFS('Commodity Prices'!$I$9:$I$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603.3033333333333</v>
      </c>
    </row>
    <row r="50" spans="1:14">
      <c r="A50" s="433">
        <f>LARGE('Commodity Prices'!C$159:C$902,19)</f>
        <v>44531</v>
      </c>
      <c r="B50" s="494">
        <f>SUMIF('Commodity Prices'!C$159:C$902,A50,'Commodity Prices'!I$159:I$902)</f>
        <v>1787.4642859999999</v>
      </c>
      <c r="C50" s="493">
        <f>SUMIF('Commodity Prices'!C$159:C$902,A50,'Commodity Prices'!J$159:J$902)</f>
        <v>2514.13</v>
      </c>
      <c r="D50" s="9"/>
      <c r="E50" s="73">
        <f t="shared" si="2"/>
        <v>2013</v>
      </c>
      <c r="F50" s="73">
        <f t="shared" si="3"/>
        <v>2014</v>
      </c>
      <c r="G50" s="785" t="str">
        <f t="shared" si="1"/>
        <v>2013-2014</v>
      </c>
      <c r="H50" s="494">
        <f t="array" ref="H50">IF($G$6="Historic Calendar Year",IFERROR(AVERAGE(IF($G50=YEAR('Commodity Prices'!$C$9:$C$1000),'Commodity Prices'!$I$9:$I$1000)),"NA"),IFERROR(IF(K50=0,"NA",K50),"NA"))</f>
        <v>1295.6258333333333</v>
      </c>
      <c r="I50" s="493">
        <f t="array" ref="I50">IF($G$6="Historic Calendar Year",IFERROR(AVERAGE(IF($G50=YEAR('Commodity Prices'!$C$9:$C$1000),'Commodity Prices'!$J$9:$J$1000)),"NA"),IFERROR(IF(J50=0,"NA",J50),"NA"))</f>
        <v>1422.0191666666669</v>
      </c>
      <c r="J50" s="235">
        <f>(SUMIFS('Commodity Prices'!$J$9:$J$2500,'Commodity Prices'!$A$9:$A$2500,'Gold - Prices'!E50,'Commodity Prices'!$B$9:$B$2500,3)+
SUMIFS('Commodity Prices'!$J$9:$J$2500,'Commodity Prices'!$A$9:$A$2500,'Gold - Prices'!E50,'Commodity Prices'!$B$9:$B$2500,4)+
SUMIFS('Commodity Prices'!$J$9:$J$2500,'Commodity Prices'!$A$9:$A$2500,'Gold - Prices'!F50,'Commodity Prices'!$B$9:$B$2500,1)+
SUMIFS('Commodity Prices'!$J$9:$J$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422.0191666666669</v>
      </c>
      <c r="K50" s="235">
        <f>(SUMIFS('Commodity Prices'!$I$9:$I$2500,'Commodity Prices'!$A$9:$A$2500,'Gold - Prices'!E50,'Commodity Prices'!$B$9:$B$2500,3)+
SUMIFS('Commodity Prices'!$I$9:$I$2500,'Commodity Prices'!$A$9:$A$2500,'Gold - Prices'!E50,'Commodity Prices'!$B$9:$B$2500,4)+
SUMIFS('Commodity Prices'!$I$9:$I$2500,'Commodity Prices'!$A$9:$A$2500,'Gold - Prices'!F50,'Commodity Prices'!$B$9:$B$2500,1)+
SUMIFS('Commodity Prices'!$I$9:$I$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295.6258333333333</v>
      </c>
    </row>
    <row r="51" spans="1:14">
      <c r="A51" s="433">
        <f>LARGE('Commodity Prices'!C$159:C$902,18)</f>
        <v>44562</v>
      </c>
      <c r="B51" s="552">
        <f>SUMIF('Commodity Prices'!C$159:C$902,A51,'Commodity Prices'!I$159:I$902)</f>
        <v>1816.7650000000001</v>
      </c>
      <c r="C51" s="553">
        <f>SUMIF('Commodity Prices'!C$159:C$902,A51,'Commodity Prices'!J$159:J$902)</f>
        <v>2538.2399999999998</v>
      </c>
      <c r="D51" s="9"/>
      <c r="E51" s="73">
        <f t="shared" si="2"/>
        <v>2014</v>
      </c>
      <c r="F51" s="73">
        <f t="shared" si="3"/>
        <v>2015</v>
      </c>
      <c r="G51" s="784" t="str">
        <f t="shared" si="1"/>
        <v>2014-2015</v>
      </c>
      <c r="H51" s="552">
        <f t="array" ref="H51">IF($G$6="Historic Calendar Year",IFERROR(AVERAGE(IF($G51=YEAR('Commodity Prices'!$C$9:$C$1000),'Commodity Prices'!$I$9:$I$1000)),"NA"),IFERROR(IF(K51=0,"NA",K51),"NA"))</f>
        <v>1223.5824999999998</v>
      </c>
      <c r="I51" s="553">
        <f t="array" ref="I51">IF($G$6="Historic Calendar Year",IFERROR(AVERAGE(IF($G51=YEAR('Commodity Prices'!$C$9:$C$1000),'Commodity Prices'!$J$9:$J$1000)),"NA"),IFERROR(IF(J51=0,"NA",J51),"NA"))</f>
        <v>1479.22</v>
      </c>
      <c r="J51" s="235">
        <f>(SUMIFS('Commodity Prices'!$J$9:$J$2500,'Commodity Prices'!$A$9:$A$2500,'Gold - Prices'!E51,'Commodity Prices'!$B$9:$B$2500,3)+
SUMIFS('Commodity Prices'!$J$9:$J$2500,'Commodity Prices'!$A$9:$A$2500,'Gold - Prices'!E51,'Commodity Prices'!$B$9:$B$2500,4)+
SUMIFS('Commodity Prices'!$J$9:$J$2500,'Commodity Prices'!$A$9:$A$2500,'Gold - Prices'!F51,'Commodity Prices'!$B$9:$B$2500,1)+
SUMIFS('Commodity Prices'!$J$9:$J$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479.22</v>
      </c>
      <c r="K51" s="235">
        <f>(SUMIFS('Commodity Prices'!$I$9:$I$2500,'Commodity Prices'!$A$9:$A$2500,'Gold - Prices'!E51,'Commodity Prices'!$B$9:$B$2500,3)+
SUMIFS('Commodity Prices'!$I$9:$I$2500,'Commodity Prices'!$A$9:$A$2500,'Gold - Prices'!E51,'Commodity Prices'!$B$9:$B$2500,4)+
SUMIFS('Commodity Prices'!$I$9:$I$2500,'Commodity Prices'!$A$9:$A$2500,'Gold - Prices'!F51,'Commodity Prices'!$B$9:$B$2500,1)+
SUMIFS('Commodity Prices'!$I$9:$I$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223.5824999999998</v>
      </c>
    </row>
    <row r="52" spans="1:14">
      <c r="A52" s="433">
        <f>LARGE('Commodity Prices'!C$159:C$902,17)</f>
        <v>44593</v>
      </c>
      <c r="B52" s="494">
        <f>SUMIF('Commodity Prices'!C$159:C$902,A52,'Commodity Prices'!I$159:I$902)</f>
        <v>1856.2950000000001</v>
      </c>
      <c r="C52" s="493">
        <f>SUMIF('Commodity Prices'!C$159:C$902,A52,'Commodity Prices'!J$159:J$902)</f>
        <v>2599.25</v>
      </c>
      <c r="D52" s="9"/>
      <c r="E52" s="73">
        <f t="shared" si="2"/>
        <v>2015</v>
      </c>
      <c r="F52" s="73">
        <f t="shared" si="3"/>
        <v>2016</v>
      </c>
      <c r="G52" s="785" t="str">
        <f t="shared" si="1"/>
        <v>2015-2016</v>
      </c>
      <c r="H52" s="494">
        <f t="array" ref="H52">IF($G$6="Historic Calendar Year",IFERROR(AVERAGE(IF($G52=YEAR('Commodity Prices'!$C$9:$C$1000),'Commodity Prices'!$I$9:$I$1000)),"NA"),IFERROR(IF(K52=0,"NA",K52),"NA"))</f>
        <v>1167.2758333333334</v>
      </c>
      <c r="I52" s="493">
        <f t="array" ref="I52">IF($G$6="Historic Calendar Year",IFERROR(AVERAGE(IF($G52=YEAR('Commodity Prices'!$C$9:$C$1000),'Commodity Prices'!$J$9:$J$1000)),"NA"),IFERROR(IF(J52=0,"NA",J52),"NA"))</f>
        <v>1613.3033333333333</v>
      </c>
      <c r="J52" s="235">
        <f>(SUMIFS('Commodity Prices'!$J$9:$J$2500,'Commodity Prices'!$A$9:$A$2500,'Gold - Prices'!E52,'Commodity Prices'!$B$9:$B$2500,3)+
SUMIFS('Commodity Prices'!$J$9:$J$2500,'Commodity Prices'!$A$9:$A$2500,'Gold - Prices'!E52,'Commodity Prices'!$B$9:$B$2500,4)+
SUMIFS('Commodity Prices'!$J$9:$J$2500,'Commodity Prices'!$A$9:$A$2500,'Gold - Prices'!F52,'Commodity Prices'!$B$9:$B$2500,1)+
SUMIFS('Commodity Prices'!$J$9:$J$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613.3033333333333</v>
      </c>
      <c r="K52" s="235">
        <f>(SUMIFS('Commodity Prices'!$I$9:$I$2500,'Commodity Prices'!$A$9:$A$2500,'Gold - Prices'!E52,'Commodity Prices'!$B$9:$B$2500,3)+
SUMIFS('Commodity Prices'!$I$9:$I$2500,'Commodity Prices'!$A$9:$A$2500,'Gold - Prices'!E52,'Commodity Prices'!$B$9:$B$2500,4)+
SUMIFS('Commodity Prices'!$I$9:$I$2500,'Commodity Prices'!$A$9:$A$2500,'Gold - Prices'!F52,'Commodity Prices'!$B$9:$B$2500,1)+
SUMIFS('Commodity Prices'!$I$9:$I$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167.2758333333334</v>
      </c>
    </row>
    <row r="53" spans="1:14">
      <c r="A53" s="433">
        <f>LARGE('Commodity Prices'!C$159:C$902,16)</f>
        <v>44621</v>
      </c>
      <c r="B53" s="552">
        <f>SUMIF('Commodity Prices'!C$159:C$902,A53,'Commodity Prices'!I$159:I$902)</f>
        <v>1947.8282608695654</v>
      </c>
      <c r="C53" s="553">
        <f>SUMIF('Commodity Prices'!C$159:C$902,A53,'Commodity Prices'!J$159:J$902)</f>
        <v>2657.95</v>
      </c>
      <c r="D53" s="9"/>
      <c r="E53" s="73">
        <f t="shared" si="2"/>
        <v>2016</v>
      </c>
      <c r="F53" s="73">
        <f t="shared" si="3"/>
        <v>2017</v>
      </c>
      <c r="G53" s="785" t="str">
        <f t="shared" si="1"/>
        <v>2016-2017</v>
      </c>
      <c r="H53" s="552">
        <f t="array" ref="H53">IF($G$6="Historic Calendar Year",IFERROR(AVERAGE(IF($G53=YEAR('Commodity Prices'!$C$9:$C$1000),'Commodity Prices'!$I$9:$I$1000)),"NA"),IFERROR(IF(K53=0,"NA",K53),"NA"))</f>
        <v>1257.2816666666668</v>
      </c>
      <c r="I53" s="553">
        <f t="array" ref="I53">IF($G$6="Historic Calendar Year",IFERROR(AVERAGE(IF($G53=YEAR('Commodity Prices'!$C$9:$C$1000),'Commodity Prices'!$J$9:$J$1000)),"NA"),IFERROR(IF(J53=0,"NA",J53),"NA"))</f>
        <v>1674.9158333333332</v>
      </c>
      <c r="J53" s="235">
        <f>(SUMIFS('Commodity Prices'!$J$9:$J$2500,'Commodity Prices'!$A$9:$A$2500,'Gold - Prices'!E53,'Commodity Prices'!$B$9:$B$2500,3)+
SUMIFS('Commodity Prices'!$J$9:$J$2500,'Commodity Prices'!$A$9:$A$2500,'Gold - Prices'!E53,'Commodity Prices'!$B$9:$B$2500,4)+
SUMIFS('Commodity Prices'!$J$9:$J$2500,'Commodity Prices'!$A$9:$A$2500,'Gold - Prices'!F53,'Commodity Prices'!$B$9:$B$2500,1)+
SUMIFS('Commodity Prices'!$J$9:$J$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674.9158333333332</v>
      </c>
      <c r="K53" s="235">
        <f>(SUMIFS('Commodity Prices'!$I$9:$I$2500,'Commodity Prices'!$A$9:$A$2500,'Gold - Prices'!E53,'Commodity Prices'!$B$9:$B$2500,3)+
SUMIFS('Commodity Prices'!$I$9:$I$2500,'Commodity Prices'!$A$9:$A$2500,'Gold - Prices'!E53,'Commodity Prices'!$B$9:$B$2500,4)+
SUMIFS('Commodity Prices'!$I$9:$I$2500,'Commodity Prices'!$A$9:$A$2500,'Gold - Prices'!F53,'Commodity Prices'!$B$9:$B$2500,1)+
SUMIFS('Commodity Prices'!$I$9:$I$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257.2816666666668</v>
      </c>
      <c r="N53" s="329"/>
    </row>
    <row r="54" spans="1:14">
      <c r="A54" s="433">
        <f>LARGE('Commodity Prices'!C$159:C$902,15)</f>
        <v>44652</v>
      </c>
      <c r="B54" s="494">
        <f>SUMIF('Commodity Prices'!C$159:C$902,A54,'Commodity Prices'!I$159:I$902)</f>
        <v>1933.9000000000003</v>
      </c>
      <c r="C54" s="493">
        <f>SUMIF('Commodity Prices'!C$159:C$902,A54,'Commodity Prices'!J$159:J$902)</f>
        <v>2634.91</v>
      </c>
      <c r="D54" s="9"/>
      <c r="E54" s="73">
        <f t="shared" si="2"/>
        <v>2017</v>
      </c>
      <c r="F54" s="73">
        <f t="shared" si="3"/>
        <v>2018</v>
      </c>
      <c r="G54" s="785" t="str">
        <f t="shared" si="1"/>
        <v>2017-2018</v>
      </c>
      <c r="H54" s="494">
        <f t="array" ref="H54">IF($G$6="Historic Calendar Year",IFERROR(AVERAGE(IF($G54=YEAR('Commodity Prices'!$C$9:$C$1000),'Commodity Prices'!$I$9:$I$1000)),"NA"),IFERROR(IF(K54=0,"NA",K54),"NA"))</f>
        <v>1297.1414186507939</v>
      </c>
      <c r="I54" s="493">
        <f t="array" ref="I54">IF($G$6="Historic Calendar Year",IFERROR(AVERAGE(IF($G54=YEAR('Commodity Prices'!$C$9:$C$1000),'Commodity Prices'!$J$9:$J$1000)),"NA"),IFERROR(IF(J54=0,"NA",J54),"NA"))</f>
        <v>1677.8941666666667</v>
      </c>
      <c r="J54" s="235">
        <f>(SUMIFS('Commodity Prices'!$J$9:$J$2500,'Commodity Prices'!$A$9:$A$2500,'Gold - Prices'!E54,'Commodity Prices'!$B$9:$B$2500,3)+
SUMIFS('Commodity Prices'!$J$9:$J$2500,'Commodity Prices'!$A$9:$A$2500,'Gold - Prices'!E54,'Commodity Prices'!$B$9:$B$2500,4)+
SUMIFS('Commodity Prices'!$J$9:$J$2500,'Commodity Prices'!$A$9:$A$2500,'Gold - Prices'!F54,'Commodity Prices'!$B$9:$B$2500,1)+
SUMIFS('Commodity Prices'!$J$9:$J$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677.8941666666667</v>
      </c>
      <c r="K54" s="235">
        <f>(SUMIFS('Commodity Prices'!$I$9:$I$2500,'Commodity Prices'!$A$9:$A$2500,'Gold - Prices'!E54,'Commodity Prices'!$B$9:$B$2500,3)+
SUMIFS('Commodity Prices'!$I$9:$I$2500,'Commodity Prices'!$A$9:$A$2500,'Gold - Prices'!E54,'Commodity Prices'!$B$9:$B$2500,4)+
SUMIFS('Commodity Prices'!$I$9:$I$2500,'Commodity Prices'!$A$9:$A$2500,'Gold - Prices'!F54,'Commodity Prices'!$B$9:$B$2500,1)+
SUMIFS('Commodity Prices'!$I$9:$I$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297.1414186507939</v>
      </c>
    </row>
    <row r="55" spans="1:14">
      <c r="A55" s="433">
        <f>LARGE('Commodity Prices'!C$159:C$902,14)</f>
        <v>44682</v>
      </c>
      <c r="B55" s="552">
        <f>SUMIF('Commodity Prices'!C$159:C$902,A55,'Commodity Prices'!I$159:I$902)</f>
        <v>1848.302381</v>
      </c>
      <c r="C55" s="553">
        <f>SUMIF('Commodity Prices'!C$159:C$902,A55,'Commodity Prices'!J$159:J$902)</f>
        <v>2623.761</v>
      </c>
      <c r="D55" s="9"/>
      <c r="E55" s="73">
        <f t="shared" si="2"/>
        <v>2018</v>
      </c>
      <c r="F55" s="73">
        <f t="shared" si="3"/>
        <v>2019</v>
      </c>
      <c r="G55" s="785" t="str">
        <f t="shared" si="1"/>
        <v>2018-2019</v>
      </c>
      <c r="H55" s="552">
        <f t="array" ref="H55">IF($G$6="Historic Calendar Year",IFERROR(AVERAGE(IF($G55=YEAR('Commodity Prices'!$C$9:$C$1000),'Commodity Prices'!$I$9:$I$1000)),"NA"),IFERROR(IF(K55=0,"NA",K55),"NA"))</f>
        <v>1263.7217499999999</v>
      </c>
      <c r="I55" s="553">
        <f t="array" ref="I55">IF($G$6="Historic Calendar Year",IFERROR(AVERAGE(IF($G55=YEAR('Commodity Prices'!$C$9:$C$1000),'Commodity Prices'!$J$9:$J$1000)),"NA"),IFERROR(IF(J55=0,"NA",J55),"NA"))</f>
        <v>1772.1166666666668</v>
      </c>
      <c r="J55" s="235">
        <f>(SUMIFS('Commodity Prices'!$J$9:$J$2500,'Commodity Prices'!$A$9:$A$2500,'Gold - Prices'!E55,'Commodity Prices'!$B$9:$B$2500,3)+
SUMIFS('Commodity Prices'!$J$9:$J$2500,'Commodity Prices'!$A$9:$A$2500,'Gold - Prices'!E55,'Commodity Prices'!$B$9:$B$2500,4)+
SUMIFS('Commodity Prices'!$J$9:$J$2500,'Commodity Prices'!$A$9:$A$2500,'Gold - Prices'!F55,'Commodity Prices'!$B$9:$B$2500,1)+
SUMIFS('Commodity Prices'!$J$9:$J$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772.1166666666668</v>
      </c>
      <c r="K55" s="235">
        <f>(SUMIFS('Commodity Prices'!$I$9:$I$2500,'Commodity Prices'!$A$9:$A$2500,'Gold - Prices'!E55,'Commodity Prices'!$B$9:$B$2500,3)+
SUMIFS('Commodity Prices'!$I$9:$I$2500,'Commodity Prices'!$A$9:$A$2500,'Gold - Prices'!E55,'Commodity Prices'!$B$9:$B$2500,4)+
SUMIFS('Commodity Prices'!$I$9:$I$2500,'Commodity Prices'!$A$9:$A$2500,'Gold - Prices'!F55,'Commodity Prices'!$B$9:$B$2500,1)+
SUMIFS('Commodity Prices'!$I$9:$I$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263.7217499999999</v>
      </c>
    </row>
    <row r="56" spans="1:14">
      <c r="A56" s="433">
        <f>LARGE('Commodity Prices'!C$159:C$902,13)</f>
        <v>44713</v>
      </c>
      <c r="B56" s="494">
        <f>SUMIF('Commodity Prices'!C$159:C$902,A56,'Commodity Prices'!I$159:I$902)</f>
        <v>1833.825</v>
      </c>
      <c r="C56" s="493">
        <f>SUMIF('Commodity Prices'!C$159:C$902,A56,'Commodity Prices'!J$159:J$902)</f>
        <v>2618.692</v>
      </c>
      <c r="D56" s="9"/>
      <c r="E56" s="73">
        <f t="shared" si="2"/>
        <v>2019</v>
      </c>
      <c r="F56" s="73">
        <f t="shared" si="3"/>
        <v>2020</v>
      </c>
      <c r="G56" s="785" t="str">
        <f t="shared" si="1"/>
        <v>2019-2020</v>
      </c>
      <c r="H56" s="494">
        <f t="array" ref="H56">IF($G$6="Historic Calendar Year",IFERROR(AVERAGE(IF($G56=YEAR('Commodity Prices'!$C$9:$C$1000),'Commodity Prices'!$I$9:$I$1000)),"NA"),IFERROR(IF(K56=0,"NA",K56),"NA"))</f>
        <v>1562.0422689166669</v>
      </c>
      <c r="I56" s="493">
        <f t="array" ref="I56">IF($G$6="Historic Calendar Year",IFERROR(AVERAGE(IF($G56=YEAR('Commodity Prices'!$C$9:$C$1000),'Commodity Prices'!$J$9:$J$1000)),"NA"),IFERROR(IF(J56=0,"NA",J56),"NA"))</f>
        <v>2339.0500000000006</v>
      </c>
      <c r="J56" s="235">
        <f>(SUMIFS('Commodity Prices'!$J$9:$J$2500,'Commodity Prices'!$A$9:$A$2500,'Gold - Prices'!E56,'Commodity Prices'!$B$9:$B$2500,3)+
SUMIFS('Commodity Prices'!$J$9:$J$2500,'Commodity Prices'!$A$9:$A$2500,'Gold - Prices'!E56,'Commodity Prices'!$B$9:$B$2500,4)+
SUMIFS('Commodity Prices'!$J$9:$J$2500,'Commodity Prices'!$A$9:$A$2500,'Gold - Prices'!F56,'Commodity Prices'!$B$9:$B$2500,1)+
SUMIFS('Commodity Prices'!$J$9:$J$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2339.0500000000006</v>
      </c>
      <c r="K56" s="235">
        <f>(SUMIFS('Commodity Prices'!$I$9:$I$2500,'Commodity Prices'!$A$9:$A$2500,'Gold - Prices'!E56,'Commodity Prices'!$B$9:$B$2500,3)+
SUMIFS('Commodity Prices'!$I$9:$I$2500,'Commodity Prices'!$A$9:$A$2500,'Gold - Prices'!E56,'Commodity Prices'!$B$9:$B$2500,4)+
SUMIFS('Commodity Prices'!$I$9:$I$2500,'Commodity Prices'!$A$9:$A$2500,'Gold - Prices'!F56,'Commodity Prices'!$B$9:$B$2500,1)+
SUMIFS('Commodity Prices'!$I$9:$I$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1562.0422689166669</v>
      </c>
    </row>
    <row r="57" spans="1:14">
      <c r="A57" s="433">
        <f>LARGE('Commodity Prices'!C$159:C$902,12)</f>
        <v>44743</v>
      </c>
      <c r="B57" s="552">
        <f>SUMIF('Commodity Prices'!C$159:C$902,A57,'Commodity Prices'!I$159:I$902)</f>
        <v>1736.3714285714284</v>
      </c>
      <c r="C57" s="553">
        <f>SUMIF('Commodity Prices'!C$159:C$902,A57,'Commodity Prices'!J$159:J$902)</f>
        <v>2539.8060645161295</v>
      </c>
      <c r="D57" s="9"/>
      <c r="E57" s="73">
        <f t="shared" si="2"/>
        <v>2020</v>
      </c>
      <c r="F57" s="73">
        <f t="shared" si="3"/>
        <v>2021</v>
      </c>
      <c r="G57" s="785" t="str">
        <f t="shared" si="1"/>
        <v>2020-2021</v>
      </c>
      <c r="H57" s="552">
        <f t="array" ref="H57">IF($G$6="Historic Calendar Year",IFERROR(AVERAGE(IF($G57=YEAR('Commodity Prices'!$C$9:$C$1000),'Commodity Prices'!$I$9:$I$1000)),"NA"),IFERROR(IF(K57=0,"NA",K57),"NA"))</f>
        <v>1849.6521687926067</v>
      </c>
      <c r="I57" s="553">
        <f t="array" ref="I57">IF($G$6="Historic Calendar Year",IFERROR(AVERAGE(IF($G57=YEAR('Commodity Prices'!$C$9:$C$1000),'Commodity Prices'!$J$9:$J$1000)),"NA"),IFERROR(IF(J57=0,"NA",J57),"NA"))</f>
        <v>2484.2999999999997</v>
      </c>
      <c r="J57" s="235">
        <f>(SUMIFS('Commodity Prices'!$J$9:$J$2500,'Commodity Prices'!$A$9:$A$2500,'Gold - Prices'!E57,'Commodity Prices'!$B$9:$B$2500,3)+
SUMIFS('Commodity Prices'!$J$9:$J$2500,'Commodity Prices'!$A$9:$A$2500,'Gold - Prices'!E57,'Commodity Prices'!$B$9:$B$2500,4)+
SUMIFS('Commodity Prices'!$J$9:$J$2500,'Commodity Prices'!$A$9:$A$2500,'Gold - Prices'!F57,'Commodity Prices'!$B$9:$B$2500,1)+
SUMIFS('Commodity Prices'!$J$9:$J$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2484.2999999999997</v>
      </c>
      <c r="K57" s="235">
        <f>(SUMIFS('Commodity Prices'!$I$9:$I$2500,'Commodity Prices'!$A$9:$A$2500,'Gold - Prices'!E57,'Commodity Prices'!$B$9:$B$2500,3)+
SUMIFS('Commodity Prices'!$I$9:$I$2500,'Commodity Prices'!$A$9:$A$2500,'Gold - Prices'!E57,'Commodity Prices'!$B$9:$B$2500,4)+
SUMIFS('Commodity Prices'!$I$9:$I$2500,'Commodity Prices'!$A$9:$A$2500,'Gold - Prices'!F57,'Commodity Prices'!$B$9:$B$2500,1)+
SUMIFS('Commodity Prices'!$I$9:$I$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1849.6521687926067</v>
      </c>
    </row>
    <row r="58" spans="1:14">
      <c r="A58" s="433">
        <f>LARGE('Commodity Prices'!C$159:C$902,11)</f>
        <v>44774</v>
      </c>
      <c r="B58" s="494">
        <f>SUMIF('Commodity Prices'!C$159:C$902,A58,'Commodity Prices'!I$159:I$902)</f>
        <v>1765.6545450000001</v>
      </c>
      <c r="C58" s="493">
        <f>SUMIF('Commodity Prices'!C$159:C$902,A58,'Commodity Prices'!J$159:J$902)</f>
        <v>2537.6849999999999</v>
      </c>
      <c r="D58" s="9"/>
      <c r="E58" s="275">
        <f t="shared" si="2"/>
        <v>2021</v>
      </c>
      <c r="F58" s="275">
        <f t="shared" si="3"/>
        <v>2022</v>
      </c>
      <c r="G58" s="785" t="str">
        <f t="shared" si="1"/>
        <v>2021-2022</v>
      </c>
      <c r="H58" s="494">
        <f t="array" ref="H58">IF($G$6="Historic Calendar Year",IFERROR(AVERAGE(IF($G58=YEAR('Commodity Prices'!$C$9:$C$1000),'Commodity Prices'!$I$9:$I$1000)),"n/a"),IFERROR(IF(K58=0,"n/a",K58),"n/a"))</f>
        <v>1832.4819101406456</v>
      </c>
      <c r="I58" s="493">
        <f t="array" ref="I58">IF($G$6="Historic Calendar Year",IFERROR(AVERAGE(IF($G58=YEAR('Commodity Prices'!$C$9:$C$1000),'Commodity Prices'!$J$9:$J$1000)),"n/a"),IFERROR(IF(J58=0,"n/a",J58),"n/a"))</f>
        <v>2534.3002500000002</v>
      </c>
      <c r="J58" s="390">
        <f>(SUMIFS('Commodity Prices'!$J$9:$J$2500,'Commodity Prices'!$A$9:$A$2500,'Gold - Prices'!E58,'Commodity Prices'!$B$9:$B$2500,3)+
SUMIFS('Commodity Prices'!$J$9:$J$2500,'Commodity Prices'!$A$9:$A$2500,'Gold - Prices'!E58,'Commodity Prices'!$B$9:$B$2500,4)+
SUMIFS('Commodity Prices'!$J$9:$J$2500,'Commodity Prices'!$A$9:$A$2500,'Gold - Prices'!F58,'Commodity Prices'!$B$9:$B$2500,1)+
SUMIFS('Commodity Prices'!$J$9:$J$2500,'Commodity Prices'!$A$9:$A$2500,'Gold - Prices'!F58,'Commodity Prices'!$B$9:$B$2500,2))
/(COUNTIFS('Commodity Prices'!$A$9:$A$2500,'Gold - Prices'!E58,'Commodity Prices'!$B$9:$B$2500,3)+
COUNTIFS('Commodity Prices'!$A$9:$A$2500,'Gold - Prices'!E58,'Commodity Prices'!$B$9:$B$2500,4)+
COUNTIFS('Commodity Prices'!$A$9:$A$2500,'Gold - Prices'!F58,'Commodity Prices'!$B$9:$B$2500,1)+
COUNTIFS('Commodity Prices'!$A$9:$A$2500,'Gold - Prices'!F58,'Commodity Prices'!$B$9:$B$2500,2))</f>
        <v>2534.3002500000002</v>
      </c>
      <c r="K58" s="390">
        <f>(SUMIFS('Commodity Prices'!$I$9:$I$2500,'Commodity Prices'!$A$9:$A$2500,'Gold - Prices'!E58,'Commodity Prices'!$B$9:$B$2500,3)+
SUMIFS('Commodity Prices'!$I$9:$I$2500,'Commodity Prices'!$A$9:$A$2500,'Gold - Prices'!E58,'Commodity Prices'!$B$9:$B$2500,4)+
SUMIFS('Commodity Prices'!$I$9:$I$2500,'Commodity Prices'!$A$9:$A$2500,'Gold - Prices'!F58,'Commodity Prices'!$B$9:$B$2500,1)+
SUMIFS('Commodity Prices'!$I$9:$I$2500,'Commodity Prices'!$A$9:$A$2500,'Gold - Prices'!F58,'Commodity Prices'!$B$9:$B$2500,2))
/(COUNTIFS('Commodity Prices'!$A$9:$A$2500,'Gold - Prices'!E58,'Commodity Prices'!$B$9:$B$2500,3)+
COUNTIFS('Commodity Prices'!$A$9:$A$2500,'Gold - Prices'!E58,'Commodity Prices'!$B$9:$B$2500,4)+
COUNTIFS('Commodity Prices'!$A$9:$A$2500,'Gold - Prices'!F58,'Commodity Prices'!$B$9:$B$2500,1)+
COUNTIFS('Commodity Prices'!$A$9:$A$2500,'Gold - Prices'!F58,'Commodity Prices'!$B$9:$B$2500,2))</f>
        <v>1832.4819101406456</v>
      </c>
    </row>
    <row r="59" spans="1:14" ht="15.75" thickBot="1">
      <c r="A59" s="433">
        <f>LARGE('Commodity Prices'!C$159:C$902,10)</f>
        <v>44805</v>
      </c>
      <c r="B59" s="552">
        <f>SUMIF('Commodity Prices'!C$159:C$902,A59,'Commodity Prices'!I$159:I$902)</f>
        <v>1682.9666666666667</v>
      </c>
      <c r="C59" s="553">
        <f>SUMIF('Commodity Prices'!C$159:C$902,A59,'Commodity Prices'!J$159:J$902)</f>
        <v>2517.5442363333336</v>
      </c>
      <c r="D59" s="9"/>
      <c r="E59" s="275">
        <f t="shared" si="2"/>
        <v>2022</v>
      </c>
      <c r="F59" s="275">
        <f t="shared" si="3"/>
        <v>2023</v>
      </c>
      <c r="G59" s="1820" t="str">
        <f t="shared" ref="G59" si="4">IF($G$6="Historic Calendar Year",G58+1,CONCATENATE(E59,"-",RIGHT(F59,4)))</f>
        <v>2022-2023</v>
      </c>
      <c r="H59" s="1828">
        <f t="array" ref="H59">IF($G$6="Historic Calendar Year",IFERROR(AVERAGE(IF($G59=YEAR('Commodity Prices'!$C$9:$C$1000),'Commodity Prices'!$I$9:$I$1000)),"n/a"),IFERROR(IF(K59=0,"n/a",K59),"n/a"))</f>
        <v>1839.4660959672503</v>
      </c>
      <c r="I59" s="1766">
        <f t="array" ref="I59">IF($G$6="Historic Calendar Year",IFERROR(AVERAGE(IF($G59=YEAR('Commodity Prices'!$C$9:$C$1000),'Commodity Prices'!$J$9:$J$1000)),"n/a"),IFERROR(IF(J59=0,"n/a",J59),"n/a"))</f>
        <v>2737.7567954858259</v>
      </c>
      <c r="J59" s="390">
        <f>(SUMIFS('Commodity Prices'!$J$9:$J$2500,'Commodity Prices'!$A$9:$A$2500,'Gold - Prices'!E59,'Commodity Prices'!$B$9:$B$2500,3)+
SUMIFS('Commodity Prices'!$J$9:$J$2500,'Commodity Prices'!$A$9:$A$2500,'Gold - Prices'!E59,'Commodity Prices'!$B$9:$B$2500,4)+
SUMIFS('Commodity Prices'!$J$9:$J$2500,'Commodity Prices'!$A$9:$A$2500,'Gold - Prices'!F59,'Commodity Prices'!$B$9:$B$2500,1)+
SUMIFS('Commodity Prices'!$J$9:$J$2500,'Commodity Prices'!$A$9:$A$2500,'Gold - Prices'!F59,'Commodity Prices'!$B$9:$B$2500,2))
/(COUNTIFS('Commodity Prices'!$A$9:$A$2500,'Gold - Prices'!E59,'Commodity Prices'!$B$9:$B$2500,3)+
COUNTIFS('Commodity Prices'!$A$9:$A$2500,'Gold - Prices'!E59,'Commodity Prices'!$B$9:$B$2500,4)+
COUNTIFS('Commodity Prices'!$A$9:$A$2500,'Gold - Prices'!F59,'Commodity Prices'!$B$9:$B$2500,1)+
COUNTIFS('Commodity Prices'!$A$9:$A$2500,'Gold - Prices'!F59,'Commodity Prices'!$B$9:$B$2500,2))</f>
        <v>2737.7567954858259</v>
      </c>
      <c r="K59" s="390">
        <f>(SUMIFS('Commodity Prices'!$I$9:$I$2500,'Commodity Prices'!$A$9:$A$2500,'Gold - Prices'!E59,'Commodity Prices'!$B$9:$B$2500,3)+
SUMIFS('Commodity Prices'!$I$9:$I$2500,'Commodity Prices'!$A$9:$A$2500,'Gold - Prices'!E59,'Commodity Prices'!$B$9:$B$2500,4)+
SUMIFS('Commodity Prices'!$I$9:$I$2500,'Commodity Prices'!$A$9:$A$2500,'Gold - Prices'!F59,'Commodity Prices'!$B$9:$B$2500,1)+
SUMIFS('Commodity Prices'!$I$9:$I$2500,'Commodity Prices'!$A$9:$A$2500,'Gold - Prices'!F59,'Commodity Prices'!$B$9:$B$2500,2))
/(COUNTIFS('Commodity Prices'!$A$9:$A$2500,'Gold - Prices'!E59,'Commodity Prices'!$B$9:$B$2500,3)+
COUNTIFS('Commodity Prices'!$A$9:$A$2500,'Gold - Prices'!E59,'Commodity Prices'!$B$9:$B$2500,4)+
COUNTIFS('Commodity Prices'!$A$9:$A$2500,'Gold - Prices'!F59,'Commodity Prices'!$B$9:$B$2500,1)+
COUNTIFS('Commodity Prices'!$A$9:$A$2500,'Gold - Prices'!F59,'Commodity Prices'!$B$9:$B$2500,2))</f>
        <v>1839.4660959672503</v>
      </c>
    </row>
    <row r="60" spans="1:14" ht="15.75" thickBot="1">
      <c r="A60" s="433">
        <f>LARGE('Commodity Prices'!C$159:C$902,9)</f>
        <v>44835</v>
      </c>
      <c r="B60" s="494">
        <f>SUMIF('Commodity Prices'!C$159:C$902,A60,'Commodity Prices'!I$159:I$902)</f>
        <v>1664.445238095238</v>
      </c>
      <c r="C60" s="493">
        <f>SUMIF('Commodity Prices'!C$159:C$902,A60,'Commodity Prices'!J$159:J$902)</f>
        <v>2617.8040206451606</v>
      </c>
      <c r="D60" s="9"/>
      <c r="E60" s="73"/>
      <c r="F60" s="73"/>
      <c r="G60" s="9"/>
      <c r="H60" s="9"/>
      <c r="I60" s="9"/>
    </row>
    <row r="61" spans="1:14">
      <c r="A61" s="433">
        <f>LARGE('Commodity Prices'!C$159:C$902,8)</f>
        <v>44866</v>
      </c>
      <c r="B61" s="552">
        <f>SUMIF('Commodity Prices'!C$159:C$902,A61,'Commodity Prices'!I$159:I$902)</f>
        <v>1726.4480000000001</v>
      </c>
      <c r="C61" s="553">
        <f>SUMIF('Commodity Prices'!C$159:C$902,A61,'Commodity Prices'!J$159:J$902)</f>
        <v>2614.5277180000003</v>
      </c>
      <c r="D61" s="9"/>
      <c r="E61" s="73"/>
      <c r="F61" s="73"/>
      <c r="G61" s="2033" t="s">
        <v>346</v>
      </c>
      <c r="H61" s="2034"/>
      <c r="I61" s="2035"/>
    </row>
    <row r="62" spans="1:14" ht="15.75" thickBot="1">
      <c r="A62" s="433">
        <f>LARGE('Commodity Prices'!C$159:C$902,7)</f>
        <v>44896</v>
      </c>
      <c r="B62" s="494">
        <f>SUMIF('Commodity Prices'!C$159:C$902,A62,'Commodity Prices'!I$159:I$902)</f>
        <v>1796.7416666666666</v>
      </c>
      <c r="C62" s="493">
        <f>SUMIF('Commodity Prices'!C$159:C$902,A62,'Commodity Prices'!J$159:J$902)</f>
        <v>2662.989</v>
      </c>
      <c r="D62" s="9"/>
      <c r="E62" s="73"/>
      <c r="F62" s="73"/>
      <c r="G62" s="1979" t="s">
        <v>308</v>
      </c>
      <c r="H62" s="2002"/>
      <c r="I62" s="1980"/>
    </row>
    <row r="63" spans="1:14">
      <c r="A63" s="433">
        <f>LARGE('Commodity Prices'!C$159:C$902,6)</f>
        <v>44927</v>
      </c>
      <c r="B63" s="552">
        <f>SUMIF('Commodity Prices'!C$159:C$902,A63,'Commodity Prices'!I$159:I$902)</f>
        <v>1898.6285714285714</v>
      </c>
      <c r="C63" s="553">
        <f>SUMIF('Commodity Prices'!C$159:C$902,A63,'Commodity Prices'!J$159:J$902)</f>
        <v>2730.4556440000001</v>
      </c>
      <c r="D63" s="9"/>
      <c r="E63" s="73"/>
      <c r="F63" s="73"/>
      <c r="G63" s="1972" t="s">
        <v>347</v>
      </c>
      <c r="H63" s="1972"/>
      <c r="I63" s="1972"/>
    </row>
    <row r="64" spans="1:14">
      <c r="A64" s="433">
        <f>LARGE('Commodity Prices'!C$159:C$902,5)</f>
        <v>44958</v>
      </c>
      <c r="B64" s="494">
        <f>SUMIF('Commodity Prices'!C$159:C$902,A64,'Commodity Prices'!I$159:I$902)</f>
        <v>1854.54</v>
      </c>
      <c r="C64" s="493">
        <f>SUMIF('Commodity Prices'!C$159:C$902,A64,'Commodity Prices'!J$159:J$902)</f>
        <v>2690.3150989999999</v>
      </c>
      <c r="D64" s="9"/>
      <c r="E64" s="73"/>
      <c r="F64" s="73"/>
      <c r="G64" s="9"/>
      <c r="H64" s="9"/>
      <c r="I64" s="9"/>
    </row>
    <row r="65" spans="1:9">
      <c r="A65" s="433">
        <f>LARGE('Commodity Prices'!C$159:C$902,4)</f>
        <v>44986</v>
      </c>
      <c r="B65" s="552">
        <f>SUMIF('Commodity Prices'!C$159:C$902,A65,'Commodity Prices'!I$159:I$902)</f>
        <v>1912.7304347826089</v>
      </c>
      <c r="C65" s="553">
        <f>SUMIF('Commodity Prices'!C$159:C$902,A65,'Commodity Prices'!J$159:J$902)</f>
        <v>2866.6851139999999</v>
      </c>
      <c r="D65" s="9"/>
      <c r="E65" s="73"/>
      <c r="F65" s="73"/>
      <c r="G65" s="2032"/>
      <c r="H65" s="2032"/>
      <c r="I65" s="2032"/>
    </row>
    <row r="66" spans="1:9">
      <c r="A66" s="433">
        <f>LARGE('Commodity Prices'!C$159:C$902,3)</f>
        <v>45017</v>
      </c>
      <c r="B66" s="494">
        <f>SUMIF('Commodity Prices'!C$159:C$902,A66,'Commodity Prices'!I$159:I$902)</f>
        <v>2000.4166700000001</v>
      </c>
      <c r="C66" s="493">
        <f>SUMIF('Commodity Prices'!C$159:C$902,A66,'Commodity Prices'!J$159:J$902)</f>
        <v>2986.6147209999995</v>
      </c>
      <c r="D66" s="9"/>
      <c r="E66" s="73"/>
      <c r="F66" s="73"/>
      <c r="G66" s="2032"/>
      <c r="H66" s="2032"/>
      <c r="I66" s="2032"/>
    </row>
    <row r="67" spans="1:9">
      <c r="A67" s="433">
        <f>LARGE('Commodity Prices'!C$159:C$902,2)</f>
        <v>45047</v>
      </c>
      <c r="B67" s="552">
        <f>SUMIF('Commodity Prices'!C$159:C$902,A67,'Commodity Prices'!I$159:I$902)</f>
        <v>1988.6552630000001</v>
      </c>
      <c r="C67" s="553">
        <f>SUMIF('Commodity Prices'!C$159:C$902,A67,'Commodity Prices'!J$159:J$902)</f>
        <v>2995.5709090322575</v>
      </c>
      <c r="D67" s="9"/>
      <c r="E67" s="73"/>
      <c r="F67" s="73"/>
      <c r="G67" s="2032"/>
      <c r="H67" s="2032"/>
      <c r="I67" s="2032"/>
    </row>
    <row r="68" spans="1:9" ht="15.75" thickBot="1">
      <c r="A68" s="434">
        <f>LARGE('Commodity Prices'!C$159:C$902,1)</f>
        <v>45078</v>
      </c>
      <c r="B68" s="937">
        <f>SUMIF('Commodity Prices'!C$159:C$902,A68,'Commodity Prices'!I$159:I$902)</f>
        <v>1942.9</v>
      </c>
      <c r="C68" s="1246">
        <f>SUMIF('Commodity Prices'!C$159:C$902,A68,'Commodity Prices'!J$159:J$902)</f>
        <v>2895.1332883333325</v>
      </c>
      <c r="E68" s="73"/>
      <c r="F68" s="73"/>
      <c r="G68" s="9"/>
      <c r="H68" s="9"/>
      <c r="I68" s="9"/>
    </row>
    <row r="69" spans="1:9">
      <c r="G69" s="9"/>
      <c r="H69" s="9"/>
      <c r="I69" s="9"/>
    </row>
    <row r="70" spans="1:9">
      <c r="G70" s="9"/>
      <c r="H70" s="9"/>
      <c r="I70" s="9"/>
    </row>
    <row r="71" spans="1:9">
      <c r="G71" s="9"/>
      <c r="H71" s="9"/>
      <c r="I71" s="9"/>
    </row>
    <row r="72" spans="1:9">
      <c r="G72" s="9"/>
      <c r="H72" s="9"/>
      <c r="I72" s="9"/>
    </row>
    <row r="73" spans="1:9">
      <c r="G73" s="9"/>
      <c r="H73" s="9"/>
      <c r="I73" s="9"/>
    </row>
    <row r="74" spans="1:9">
      <c r="G74" s="9"/>
      <c r="H74" s="9"/>
      <c r="I74" s="9"/>
    </row>
    <row r="75" spans="1:9">
      <c r="G75" s="9"/>
      <c r="H75" s="9"/>
      <c r="I75" s="9"/>
    </row>
    <row r="76" spans="1:9">
      <c r="G76" s="9"/>
      <c r="H76" s="9"/>
      <c r="I76" s="9"/>
    </row>
    <row r="77" spans="1:9">
      <c r="G77" s="9"/>
      <c r="H77" s="9"/>
      <c r="I77" s="9"/>
    </row>
    <row r="78" spans="1:9">
      <c r="G78" s="9"/>
      <c r="H78" s="9"/>
      <c r="I78" s="9"/>
    </row>
    <row r="79" spans="1:9">
      <c r="G79" s="9"/>
      <c r="H79" s="9"/>
      <c r="I79" s="9"/>
    </row>
    <row r="80" spans="1:9">
      <c r="G80" s="9"/>
      <c r="H80" s="9"/>
      <c r="I80" s="9"/>
    </row>
    <row r="81" spans="7:9">
      <c r="G81" s="9"/>
      <c r="H81" s="9"/>
      <c r="I81" s="9"/>
    </row>
    <row r="82" spans="7:9">
      <c r="G82" s="9"/>
      <c r="H82" s="9"/>
      <c r="I82" s="9"/>
    </row>
    <row r="83" spans="7:9">
      <c r="G83" s="9"/>
      <c r="H83" s="9"/>
      <c r="I83" s="9"/>
    </row>
    <row r="84" spans="7:9">
      <c r="G84" s="9"/>
      <c r="H84" s="9"/>
      <c r="I84" s="9"/>
    </row>
  </sheetData>
  <mergeCells count="8">
    <mergeCell ref="G65:I67"/>
    <mergeCell ref="G62:I62"/>
    <mergeCell ref="G63:I63"/>
    <mergeCell ref="A5:C5"/>
    <mergeCell ref="G5:I5"/>
    <mergeCell ref="A6:C6"/>
    <mergeCell ref="G6:I6"/>
    <mergeCell ref="G61:I61"/>
  </mergeCells>
  <dataValidations count="1">
    <dataValidation type="list" allowBlank="1" showInputMessage="1" showErrorMessage="1" promptTitle="Select a Period:" prompt="Select Financial or Calendar years." sqref="G62:I62" xr:uid="{00000000-0002-0000-1300-000000000000}">
      <formula1>$Y$1:$Y$2</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tabColor rgb="FFFFC000"/>
  </sheetPr>
  <dimension ref="A1:V250"/>
  <sheetViews>
    <sheetView showGridLines="0" zoomScaleNormal="100" workbookViewId="0"/>
  </sheetViews>
  <sheetFormatPr defaultColWidth="9.140625" defaultRowHeight="15"/>
  <cols>
    <col min="1" max="1" width="15" style="14" bestFit="1" customWidth="1"/>
    <col min="2" max="2" width="16.85546875" style="14" bestFit="1" customWidth="1"/>
    <col min="3" max="3" width="16" style="14" bestFit="1" customWidth="1"/>
    <col min="4" max="5" width="11.5703125" style="20" hidden="1" customWidth="1"/>
    <col min="6" max="6" width="18.85546875" style="14" bestFit="1" customWidth="1"/>
    <col min="7" max="12" width="9.140625" style="14"/>
    <col min="13" max="13" width="10.85546875" style="14" customWidth="1"/>
    <col min="14" max="16" width="0" style="14" hidden="1" customWidth="1"/>
    <col min="17" max="17" width="13.5703125" style="1848" customWidth="1"/>
    <col min="18" max="18" width="16.85546875" style="14" bestFit="1" customWidth="1"/>
    <col min="19" max="19" width="16" style="14" bestFit="1" customWidth="1"/>
    <col min="20" max="16384" width="9.140625" style="14"/>
  </cols>
  <sheetData>
    <row r="1" spans="1:19">
      <c r="A1" s="69" t="s">
        <v>240</v>
      </c>
    </row>
    <row r="2" spans="1:19">
      <c r="A2" s="69" t="s">
        <v>246</v>
      </c>
    </row>
    <row r="4" spans="1:19" ht="18" customHeight="1"/>
    <row r="5" spans="1:19">
      <c r="A5" s="1997"/>
      <c r="B5" s="1997"/>
      <c r="C5" s="1997"/>
      <c r="D5" s="52"/>
      <c r="E5" s="52"/>
    </row>
    <row r="6" spans="1:19" ht="15.75" thickBot="1">
      <c r="A6" s="2031" t="s">
        <v>453</v>
      </c>
      <c r="B6" s="2031"/>
      <c r="C6" s="2031"/>
      <c r="D6" s="53"/>
      <c r="E6" s="53"/>
    </row>
    <row r="7" spans="1:19">
      <c r="A7" s="836" t="s">
        <v>5</v>
      </c>
      <c r="B7" s="842" t="s">
        <v>234</v>
      </c>
      <c r="C7" s="843" t="s">
        <v>411</v>
      </c>
      <c r="D7" s="46"/>
      <c r="E7" s="46"/>
      <c r="Q7" s="1971" t="s">
        <v>455</v>
      </c>
      <c r="R7" s="1971"/>
      <c r="S7" s="1971"/>
    </row>
    <row r="8" spans="1:19" ht="15.75" thickBot="1">
      <c r="A8" s="433">
        <v>36220</v>
      </c>
      <c r="B8" s="494">
        <v>52.66</v>
      </c>
      <c r="C8" s="493">
        <v>766.21</v>
      </c>
      <c r="D8" s="49">
        <f>YEAR(A8)</f>
        <v>1999</v>
      </c>
      <c r="E8" s="49" t="str">
        <f>IF(MONTH(A8)=3,"1",IF(MONTH(A8)=6,"2",IF(MONTH(A8)=9,"3","4")))</f>
        <v>1</v>
      </c>
      <c r="Q8" s="1998" t="s">
        <v>615</v>
      </c>
      <c r="R8" s="1998"/>
      <c r="S8" s="1998"/>
    </row>
    <row r="9" spans="1:19">
      <c r="A9" s="433">
        <v>36312</v>
      </c>
      <c r="B9" s="552">
        <v>52.39</v>
      </c>
      <c r="C9" s="553">
        <v>704.47</v>
      </c>
      <c r="D9" s="49">
        <f t="shared" ref="D9:D71" si="0">YEAR(A9)</f>
        <v>1999</v>
      </c>
      <c r="E9" s="49" t="str">
        <f t="shared" ref="E9:E72" si="1">IF(MONTH(A9)=3,"1",IF(MONTH(A9)=6,"2",IF(MONTH(A9)=9,"3","4")))</f>
        <v>2</v>
      </c>
      <c r="Q9" s="1853" t="s">
        <v>5</v>
      </c>
      <c r="R9" s="840" t="s">
        <v>234</v>
      </c>
      <c r="S9" s="844" t="s">
        <v>411</v>
      </c>
    </row>
    <row r="10" spans="1:19">
      <c r="A10" s="433">
        <v>36404</v>
      </c>
      <c r="B10" s="494">
        <v>53.69</v>
      </c>
      <c r="C10" s="493">
        <v>687.61</v>
      </c>
      <c r="D10" s="49">
        <f t="shared" si="0"/>
        <v>1999</v>
      </c>
      <c r="E10" s="49" t="str">
        <f t="shared" si="1"/>
        <v>3</v>
      </c>
      <c r="Q10" s="1854">
        <f>LARGE(A$8:A$750,9)</f>
        <v>44348</v>
      </c>
      <c r="R10" s="1296">
        <f t="shared" ref="R10:R18" si="2">SUMIF($A$8:$A$738,$Q10,B$8:B$750)</f>
        <v>51.510231068063824</v>
      </c>
      <c r="S10" s="501">
        <f t="shared" ref="S10:S18" si="3">SUMIF($A$8:$A$738,$Q10,C$8:C$750)</f>
        <v>3891.8589160000001</v>
      </c>
    </row>
    <row r="11" spans="1:19">
      <c r="A11" s="433">
        <v>36495</v>
      </c>
      <c r="B11" s="552">
        <v>52.96</v>
      </c>
      <c r="C11" s="553">
        <v>783.77</v>
      </c>
      <c r="D11" s="49">
        <f t="shared" si="0"/>
        <v>1999</v>
      </c>
      <c r="E11" s="49" t="str">
        <f t="shared" si="1"/>
        <v>4</v>
      </c>
      <c r="Q11" s="1854">
        <f>LARGE(A$8:A$750,8)</f>
        <v>44440</v>
      </c>
      <c r="R11" s="556">
        <f t="shared" si="2"/>
        <v>54.116563620698741</v>
      </c>
      <c r="S11" s="1803">
        <f t="shared" si="3"/>
        <v>4235.4577630000003</v>
      </c>
    </row>
    <row r="12" spans="1:19">
      <c r="A12" s="433">
        <v>36586</v>
      </c>
      <c r="B12" s="494">
        <v>48.48</v>
      </c>
      <c r="C12" s="493">
        <v>718.08</v>
      </c>
      <c r="D12" s="49">
        <f t="shared" si="0"/>
        <v>2000</v>
      </c>
      <c r="E12" s="49" t="str">
        <f t="shared" si="1"/>
        <v>1</v>
      </c>
      <c r="Q12" s="1854">
        <f>LARGE(A$8:A$750,7)</f>
        <v>44531</v>
      </c>
      <c r="R12" s="1296">
        <f t="shared" si="2"/>
        <v>52.709840687761044</v>
      </c>
      <c r="S12" s="501">
        <f t="shared" si="3"/>
        <v>4179.6310359999998</v>
      </c>
    </row>
    <row r="13" spans="1:19">
      <c r="A13" s="433">
        <v>36678</v>
      </c>
      <c r="B13" s="552">
        <v>50.11</v>
      </c>
      <c r="C13" s="553">
        <v>765.84</v>
      </c>
      <c r="D13" s="49">
        <f t="shared" si="0"/>
        <v>2000</v>
      </c>
      <c r="E13" s="49" t="str">
        <f t="shared" si="1"/>
        <v>2</v>
      </c>
      <c r="Q13" s="1854">
        <f>LARGE(A$8:A$750,6)</f>
        <v>44621</v>
      </c>
      <c r="R13" s="556">
        <f t="shared" si="2"/>
        <v>53.818828019296639</v>
      </c>
      <c r="S13" s="1803">
        <f t="shared" si="3"/>
        <v>4481.9977520000002</v>
      </c>
    </row>
    <row r="14" spans="1:19">
      <c r="A14" s="433">
        <v>36770</v>
      </c>
      <c r="B14" s="494">
        <v>52.18</v>
      </c>
      <c r="C14" s="493">
        <v>807.56</v>
      </c>
      <c r="D14" s="49">
        <f t="shared" si="0"/>
        <v>2000</v>
      </c>
      <c r="E14" s="49" t="str">
        <f t="shared" si="1"/>
        <v>3</v>
      </c>
      <c r="Q14" s="1854">
        <f>LARGE(A$8:A$750,5)</f>
        <v>44713</v>
      </c>
      <c r="R14" s="1296">
        <f t="shared" si="2"/>
        <v>53.722473103229468</v>
      </c>
      <c r="S14" s="501">
        <f t="shared" si="3"/>
        <v>4519.65625</v>
      </c>
    </row>
    <row r="15" spans="1:19">
      <c r="A15" s="433">
        <v>36861</v>
      </c>
      <c r="B15" s="552">
        <v>48.85</v>
      </c>
      <c r="C15" s="553">
        <v>795.8</v>
      </c>
      <c r="D15" s="49">
        <f t="shared" si="0"/>
        <v>2000</v>
      </c>
      <c r="E15" s="49" t="str">
        <f t="shared" si="1"/>
        <v>4</v>
      </c>
      <c r="Q15" s="1854">
        <f>LARGE(A$8:A$750,4)</f>
        <v>44805</v>
      </c>
      <c r="R15" s="556">
        <f t="shared" si="2"/>
        <v>53.602737576475768</v>
      </c>
      <c r="S15" s="1803">
        <f t="shared" si="3"/>
        <v>4355.429005</v>
      </c>
    </row>
    <row r="16" spans="1:19">
      <c r="A16" s="433">
        <v>36951</v>
      </c>
      <c r="B16" s="494">
        <v>48.6</v>
      </c>
      <c r="C16" s="493">
        <v>775.97</v>
      </c>
      <c r="D16" s="49">
        <f t="shared" si="0"/>
        <v>2001</v>
      </c>
      <c r="E16" s="49" t="str">
        <f t="shared" si="1"/>
        <v>1</v>
      </c>
      <c r="Q16" s="1854">
        <f>LARGE(A$8:A$750,3)</f>
        <v>44896</v>
      </c>
      <c r="R16" s="1296">
        <f t="shared" si="2"/>
        <v>53.401910627140317</v>
      </c>
      <c r="S16" s="501">
        <f t="shared" si="3"/>
        <v>4518.946363</v>
      </c>
    </row>
    <row r="17" spans="1:19">
      <c r="A17" s="433">
        <v>37043</v>
      </c>
      <c r="B17" s="552">
        <v>51.58</v>
      </c>
      <c r="C17" s="553">
        <v>865.74</v>
      </c>
      <c r="D17" s="49">
        <f t="shared" si="0"/>
        <v>2001</v>
      </c>
      <c r="E17" s="49" t="str">
        <f t="shared" si="1"/>
        <v>2</v>
      </c>
      <c r="Q17" s="1854">
        <f>LARGE(A$8:A$750,2)</f>
        <v>44986</v>
      </c>
      <c r="R17" s="556">
        <f t="shared" si="2"/>
        <v>49.476682467255777</v>
      </c>
      <c r="S17" s="1803">
        <f t="shared" si="3"/>
        <v>4396.19499</v>
      </c>
    </row>
    <row r="18" spans="1:19" ht="15.75" thickBot="1">
      <c r="A18" s="433">
        <v>37135</v>
      </c>
      <c r="B18" s="494">
        <v>47.03</v>
      </c>
      <c r="C18" s="493">
        <v>807.87</v>
      </c>
      <c r="D18" s="49">
        <f t="shared" si="0"/>
        <v>2001</v>
      </c>
      <c r="E18" s="49" t="str">
        <f t="shared" si="1"/>
        <v>3</v>
      </c>
      <c r="Q18" s="1855">
        <f>LARGE(A$8:A$750,1)</f>
        <v>45078</v>
      </c>
      <c r="R18" s="1297">
        <f t="shared" si="2"/>
        <v>55.983252464176523</v>
      </c>
      <c r="S18" s="502">
        <f t="shared" si="3"/>
        <v>5321.2978160000002</v>
      </c>
    </row>
    <row r="19" spans="1:19">
      <c r="A19" s="433">
        <v>37226</v>
      </c>
      <c r="B19" s="552">
        <v>44.99</v>
      </c>
      <c r="C19" s="553">
        <v>786.62</v>
      </c>
      <c r="D19" s="49">
        <f t="shared" si="0"/>
        <v>2001</v>
      </c>
      <c r="E19" s="49" t="str">
        <f t="shared" si="1"/>
        <v>4</v>
      </c>
      <c r="Q19" s="1856"/>
    </row>
    <row r="20" spans="1:19">
      <c r="A20" s="433">
        <v>37316</v>
      </c>
      <c r="B20" s="494">
        <v>44.81</v>
      </c>
      <c r="C20" s="493">
        <v>806.7</v>
      </c>
      <c r="D20" s="49">
        <f t="shared" si="0"/>
        <v>2002</v>
      </c>
      <c r="E20" s="49" t="str">
        <f t="shared" si="1"/>
        <v>1</v>
      </c>
      <c r="Q20" s="1856"/>
    </row>
    <row r="21" spans="1:19">
      <c r="A21" s="433">
        <v>37408</v>
      </c>
      <c r="B21" s="552">
        <v>48.16</v>
      </c>
      <c r="C21" s="553">
        <v>878.31</v>
      </c>
      <c r="D21" s="49">
        <f t="shared" si="0"/>
        <v>2002</v>
      </c>
      <c r="E21" s="49" t="str">
        <f t="shared" si="1"/>
        <v>2</v>
      </c>
      <c r="Q21" s="1856"/>
    </row>
    <row r="22" spans="1:19">
      <c r="A22" s="433">
        <v>37500</v>
      </c>
      <c r="B22" s="494">
        <v>47.52</v>
      </c>
      <c r="C22" s="493">
        <v>876.44</v>
      </c>
      <c r="D22" s="49">
        <f t="shared" si="0"/>
        <v>2002</v>
      </c>
      <c r="E22" s="49" t="str">
        <f t="shared" si="1"/>
        <v>3</v>
      </c>
      <c r="Q22" s="1856"/>
    </row>
    <row r="23" spans="1:19">
      <c r="A23" s="433">
        <v>37591</v>
      </c>
      <c r="B23" s="552">
        <v>48.26</v>
      </c>
      <c r="C23" s="553">
        <v>895.78</v>
      </c>
      <c r="D23" s="49">
        <f t="shared" si="0"/>
        <v>2002</v>
      </c>
      <c r="E23" s="49" t="str">
        <f t="shared" si="1"/>
        <v>4</v>
      </c>
      <c r="Q23" s="1856"/>
    </row>
    <row r="24" spans="1:19">
      <c r="A24" s="433">
        <v>37681</v>
      </c>
      <c r="B24" s="494">
        <v>44.92</v>
      </c>
      <c r="C24" s="493">
        <v>857.53</v>
      </c>
      <c r="D24" s="49">
        <f t="shared" si="0"/>
        <v>2003</v>
      </c>
      <c r="E24" s="49" t="str">
        <f t="shared" si="1"/>
        <v>1</v>
      </c>
      <c r="Q24" s="1856"/>
      <c r="R24" s="390"/>
    </row>
    <row r="25" spans="1:19">
      <c r="A25" s="433">
        <v>37773</v>
      </c>
      <c r="B25" s="552">
        <v>46.67</v>
      </c>
      <c r="C25" s="553">
        <v>812.36</v>
      </c>
      <c r="D25" s="49">
        <f t="shared" si="0"/>
        <v>2003</v>
      </c>
      <c r="E25" s="49" t="str">
        <f t="shared" si="1"/>
        <v>2</v>
      </c>
      <c r="Q25" s="1856"/>
    </row>
    <row r="26" spans="1:19">
      <c r="A26" s="433">
        <v>37865</v>
      </c>
      <c r="B26" s="494">
        <v>46.62</v>
      </c>
      <c r="C26" s="493">
        <v>826.7</v>
      </c>
      <c r="D26" s="49">
        <f t="shared" si="0"/>
        <v>2003</v>
      </c>
      <c r="E26" s="49" t="str">
        <f t="shared" si="1"/>
        <v>3</v>
      </c>
    </row>
    <row r="27" spans="1:19">
      <c r="A27" s="433">
        <v>37956</v>
      </c>
      <c r="B27" s="552">
        <v>49.38</v>
      </c>
      <c r="C27" s="553">
        <v>869.49</v>
      </c>
      <c r="D27" s="49">
        <f t="shared" si="0"/>
        <v>2003</v>
      </c>
      <c r="E27" s="49" t="str">
        <f t="shared" si="1"/>
        <v>4</v>
      </c>
    </row>
    <row r="28" spans="1:19">
      <c r="A28" s="433">
        <v>38047</v>
      </c>
      <c r="B28" s="494">
        <v>41.69</v>
      </c>
      <c r="C28" s="493">
        <v>716.23</v>
      </c>
      <c r="D28" s="49">
        <f t="shared" si="0"/>
        <v>2004</v>
      </c>
      <c r="E28" s="49" t="str">
        <f t="shared" si="1"/>
        <v>1</v>
      </c>
    </row>
    <row r="29" spans="1:19">
      <c r="A29" s="433">
        <v>38139</v>
      </c>
      <c r="B29" s="552">
        <v>39.04</v>
      </c>
      <c r="C29" s="553">
        <v>691.75</v>
      </c>
      <c r="D29" s="49">
        <f t="shared" si="0"/>
        <v>2004</v>
      </c>
      <c r="E29" s="49" t="str">
        <f t="shared" si="1"/>
        <v>2</v>
      </c>
    </row>
    <row r="30" spans="1:19">
      <c r="A30" s="433">
        <v>38231</v>
      </c>
      <c r="B30" s="494">
        <v>42.1</v>
      </c>
      <c r="C30" s="493">
        <v>766.16</v>
      </c>
      <c r="D30" s="49">
        <f t="shared" si="0"/>
        <v>2004</v>
      </c>
      <c r="E30" s="49" t="str">
        <f t="shared" si="1"/>
        <v>3</v>
      </c>
    </row>
    <row r="31" spans="1:19" ht="15.75" thickBot="1">
      <c r="A31" s="433">
        <v>38322</v>
      </c>
      <c r="B31" s="552">
        <v>41.05</v>
      </c>
      <c r="C31" s="553">
        <v>757.24</v>
      </c>
      <c r="D31" s="49">
        <f t="shared" si="0"/>
        <v>2004</v>
      </c>
      <c r="E31" s="49" t="str">
        <f t="shared" si="1"/>
        <v>4</v>
      </c>
    </row>
    <row r="32" spans="1:19">
      <c r="A32" s="433">
        <v>38412</v>
      </c>
      <c r="B32" s="494">
        <v>42.723574069999998</v>
      </c>
      <c r="C32" s="493">
        <v>755.68726600000002</v>
      </c>
      <c r="D32" s="49">
        <f t="shared" si="0"/>
        <v>2005</v>
      </c>
      <c r="E32" s="49" t="str">
        <f t="shared" si="1"/>
        <v>1</v>
      </c>
      <c r="Q32" s="1857" t="s">
        <v>247</v>
      </c>
      <c r="R32" s="2036" t="s">
        <v>246</v>
      </c>
      <c r="S32" s="2037"/>
    </row>
    <row r="33" spans="1:22">
      <c r="A33" s="433">
        <v>38504</v>
      </c>
      <c r="B33" s="552">
        <v>40.713485339999998</v>
      </c>
      <c r="C33" s="553">
        <v>727.41294900000003</v>
      </c>
      <c r="D33" s="49">
        <f t="shared" si="0"/>
        <v>2005</v>
      </c>
      <c r="E33" s="49" t="str">
        <f t="shared" si="1"/>
        <v>2</v>
      </c>
      <c r="Q33" s="1985" t="str">
        <f>CONCATENATE(A5," Quantity And Value ")</f>
        <v xml:space="preserve"> Quantity And Value </v>
      </c>
      <c r="R33" s="1986"/>
      <c r="S33" s="1987"/>
    </row>
    <row r="34" spans="1:22">
      <c r="A34" s="433">
        <v>38596</v>
      </c>
      <c r="B34" s="494">
        <v>40.118740899999999</v>
      </c>
      <c r="C34" s="493">
        <v>744.97775000000001</v>
      </c>
      <c r="D34" s="49">
        <f t="shared" si="0"/>
        <v>2005</v>
      </c>
      <c r="E34" s="49" t="str">
        <f t="shared" si="1"/>
        <v>3</v>
      </c>
      <c r="Q34" s="1858" t="s">
        <v>34</v>
      </c>
      <c r="R34" s="1519" t="str">
        <f>B7</f>
        <v>Quantity (t)</v>
      </c>
      <c r="S34" s="1520" t="str">
        <f>C7</f>
        <v>Value ($ Million)</v>
      </c>
    </row>
    <row r="35" spans="1:22">
      <c r="A35" s="433">
        <v>38687</v>
      </c>
      <c r="B35" s="552">
        <v>43.729523180000001</v>
      </c>
      <c r="C35" s="553">
        <v>916.05683299999998</v>
      </c>
      <c r="D35" s="49">
        <f t="shared" si="0"/>
        <v>2005</v>
      </c>
      <c r="E35" s="49" t="str">
        <f t="shared" si="1"/>
        <v>4</v>
      </c>
      <c r="Q35" s="1859" t="str">
        <f>IF($R$32="Calendar Year",YEAR(MIN($A$8:$A$200)),CONCATENATE(YEAR(MIN($A$8:$A$200)),"-",((YEAR(MIN($A$8:$A$200))+1))))</f>
        <v>1999-2000</v>
      </c>
      <c r="R35" s="560">
        <f>IF($R$32="Calendar Year",SUMIF($D$8:$D$200,$Q35,$B$8:$B$200),SUMIFS($B$8:$B$200,$D$8:$D$200,LEFT($Q35,4),$E$8:$E$200,3)+SUMIFS($B$8:$B$200,$D$8:$D$200,LEFT($Q35,4),$E$8:$E$200,4)+SUMIFS($B$8:$B$200,$D$8:$D$200,LEFT($Q35,4)+1,$E$8:$E$200,1)+SUMIFS($B$8:$B$200,$D$8:$D$200,LEFT($Q35,4)+1,$E$8:$E$200,2))</f>
        <v>205.24</v>
      </c>
      <c r="S35" s="561">
        <f>IF($R$32="Calendar Year",SUMIF($D$8:$D$200,$Q35,$C$8:$C$200),SUMIFS($C$8:$C$200,$D$8:$D$200,LEFT($Q35,4),$E$8:$E$200,3)+SUMIFS($C$8:$C$200,$D$8:$D$200,LEFT($Q35,4),$E$8:$E$200,4)+SUMIFS($C$8:$C$200,$D$8:$D$200,LEFT($Q35,4)+1,$E$8:$E$200,1)+SUMIFS($C$8:$C$200,$D$8:$D$200,LEFT($Q35,4)+1,$E$8:$E$200,2))</f>
        <v>2955.3</v>
      </c>
    </row>
    <row r="36" spans="1:22">
      <c r="A36" s="433">
        <v>38777</v>
      </c>
      <c r="B36" s="494">
        <v>39.623353799999997</v>
      </c>
      <c r="C36" s="493">
        <v>954.76192300000002</v>
      </c>
      <c r="D36" s="49">
        <f t="shared" si="0"/>
        <v>2006</v>
      </c>
      <c r="E36" s="49" t="str">
        <f t="shared" si="1"/>
        <v>1</v>
      </c>
      <c r="Q36" s="1860" t="str">
        <f>IFERROR(IF(YEAR(MAX('Commodity Prices'!$C$9:$C4984))=VALUE(RIGHT(Q35,4)),"",IF($R$32="Calendar Year",Q35+1,CONCATENATE(LEFT(Q35,4)+1,"-",RIGHT(Q35,4)+1))),"")</f>
        <v>2000-2001</v>
      </c>
      <c r="R36" s="558">
        <f t="shared" ref="R36:R60" si="4">IF(Q36="","",IF($R$32="Calendar Year",SUMIF($D$8:$D$200,$Q36,$B$8:$B$200),SUMIFS($B$8:$B$200,$D$8:$D$200,LEFT($Q36,4),$E$8:$E$200,3)+SUMIFS($B$8:$B$200,$D$8:$D$200,LEFT($Q36,4),$E$8:$E$200,4)+SUMIFS($B$8:$B$200,$D$8:$D$200,LEFT($Q36,4)+1,$E$8:$E$200,1)+SUMIFS($B$8:$B$200,$D$8:$D$200,LEFT($Q36,4)+1,$E$8:$E$200,2)))</f>
        <v>201.20999999999998</v>
      </c>
      <c r="S36" s="559">
        <f t="shared" ref="S36:S60" si="5">IF(Q36="","",IF($R$32="Calendar Year",SUMIF($D$8:$D$200,$Q36,$C$8:$C$200),SUMIFS($C$8:$C$200,$D$8:$D$200,LEFT($Q36,4),$E$8:$E$200,3)+SUMIFS($C$8:$C$200,$D$8:$D$200,LEFT($Q36,4),$E$8:$E$200,4)+SUMIFS($C$8:$C$200,$D$8:$D$200,LEFT($Q36,4)+1,$E$8:$E$200,1)+SUMIFS($C$8:$C$200,$D$8:$D$200,LEFT($Q36,4)+1,$E$8:$E$200,2)))</f>
        <v>3245.0699999999997</v>
      </c>
    </row>
    <row r="37" spans="1:22">
      <c r="A37" s="433">
        <v>38869</v>
      </c>
      <c r="B37" s="552">
        <v>39.868646779999999</v>
      </c>
      <c r="C37" s="553">
        <v>1080.5398190000001</v>
      </c>
      <c r="D37" s="49">
        <f t="shared" si="0"/>
        <v>2006</v>
      </c>
      <c r="E37" s="49" t="str">
        <f t="shared" si="1"/>
        <v>2</v>
      </c>
      <c r="Q37" s="1860" t="str">
        <f>IFERROR(IF(YEAR(MAX('Commodity Prices'!$C$9:$C4985))=VALUE(RIGHT(Q36,4)),"",IF($R$32="Calendar Year",Q36+1,CONCATENATE(LEFT(Q36,4)+1,"-",RIGHT(Q36,4)+1))),"")</f>
        <v>2001-2002</v>
      </c>
      <c r="R37" s="560">
        <f t="shared" si="4"/>
        <v>184.99</v>
      </c>
      <c r="S37" s="561">
        <f t="shared" si="5"/>
        <v>3279.5</v>
      </c>
    </row>
    <row r="38" spans="1:22">
      <c r="A38" s="433">
        <v>38961</v>
      </c>
      <c r="B38" s="494">
        <v>39.836891979999997</v>
      </c>
      <c r="C38" s="493">
        <v>1053.8355959999999</v>
      </c>
      <c r="D38" s="49">
        <f t="shared" si="0"/>
        <v>2006</v>
      </c>
      <c r="E38" s="49" t="str">
        <f t="shared" si="1"/>
        <v>3</v>
      </c>
      <c r="Q38" s="1860" t="str">
        <f>IFERROR(IF(YEAR(MAX('Commodity Prices'!$C$9:$C4986))=VALUE(RIGHT(Q37,4)),"",IF($R$32="Calendar Year",Q37+1,CONCATENATE(LEFT(Q37,4)+1,"-",RIGHT(Q37,4)+1))),"")</f>
        <v>2002-2003</v>
      </c>
      <c r="R38" s="558">
        <f t="shared" si="4"/>
        <v>187.37</v>
      </c>
      <c r="S38" s="559">
        <f t="shared" si="5"/>
        <v>3442.11</v>
      </c>
    </row>
    <row r="39" spans="1:22">
      <c r="A39" s="433">
        <v>39052</v>
      </c>
      <c r="B39" s="552">
        <v>43.640200929999999</v>
      </c>
      <c r="C39" s="553">
        <v>1119.195232</v>
      </c>
      <c r="D39" s="49">
        <f t="shared" si="0"/>
        <v>2006</v>
      </c>
      <c r="E39" s="49" t="str">
        <f t="shared" si="1"/>
        <v>4</v>
      </c>
      <c r="Q39" s="1860" t="str">
        <f>IFERROR(IF(YEAR(MAX('Commodity Prices'!$C$9:$C4987))=VALUE(RIGHT(Q38,4)),"",IF($R$32="Calendar Year",Q38+1,CONCATENATE(LEFT(Q38,4)+1,"-",RIGHT(Q38,4)+1))),"")</f>
        <v>2003-2004</v>
      </c>
      <c r="R39" s="560">
        <f t="shared" si="4"/>
        <v>176.73</v>
      </c>
      <c r="S39" s="561">
        <f t="shared" si="5"/>
        <v>3104.17</v>
      </c>
    </row>
    <row r="40" spans="1:22">
      <c r="A40" s="433">
        <v>39142</v>
      </c>
      <c r="B40" s="494">
        <v>38.502062189999997</v>
      </c>
      <c r="C40" s="493">
        <v>1022.274917</v>
      </c>
      <c r="D40" s="49">
        <f t="shared" si="0"/>
        <v>2007</v>
      </c>
      <c r="E40" s="49" t="str">
        <f t="shared" si="1"/>
        <v>1</v>
      </c>
      <c r="Q40" s="1860" t="str">
        <f>IFERROR(IF(YEAR(MAX('Commodity Prices'!$C$9:$C4988))=VALUE(RIGHT(Q39,4)),"",IF($R$32="Calendar Year",Q39+1,CONCATENATE(LEFT(Q39,4)+1,"-",RIGHT(Q39,4)+1))),"")</f>
        <v>2004-2005</v>
      </c>
      <c r="R40" s="558">
        <f t="shared" si="4"/>
        <v>166.58705940999999</v>
      </c>
      <c r="S40" s="559">
        <f t="shared" si="5"/>
        <v>3006.500215</v>
      </c>
      <c r="U40" s="312"/>
      <c r="V40" s="317"/>
    </row>
    <row r="41" spans="1:22">
      <c r="A41" s="433">
        <v>39234</v>
      </c>
      <c r="B41" s="552">
        <v>37.595793499999999</v>
      </c>
      <c r="C41" s="553">
        <v>970.80074100000002</v>
      </c>
      <c r="D41" s="49">
        <f t="shared" si="0"/>
        <v>2007</v>
      </c>
      <c r="E41" s="49" t="str">
        <f t="shared" si="1"/>
        <v>2</v>
      </c>
      <c r="Q41" s="1860" t="str">
        <f>IFERROR(IF(YEAR(MAX('Commodity Prices'!$C$9:$C4989))=VALUE(RIGHT(Q40,4)),"",IF($R$32="Calendar Year",Q40+1,CONCATENATE(LEFT(Q40,4)+1,"-",RIGHT(Q40,4)+1))),"")</f>
        <v>2005-2006</v>
      </c>
      <c r="R41" s="560">
        <f t="shared" si="4"/>
        <v>163.34026466</v>
      </c>
      <c r="S41" s="561">
        <f t="shared" si="5"/>
        <v>3696.3363250000002</v>
      </c>
      <c r="U41" s="312"/>
      <c r="V41" s="317"/>
    </row>
    <row r="42" spans="1:22">
      <c r="A42" s="433">
        <v>39326</v>
      </c>
      <c r="B42" s="494">
        <v>37.847578720000001</v>
      </c>
      <c r="C42" s="493">
        <v>978.01341500000001</v>
      </c>
      <c r="D42" s="49">
        <f t="shared" si="0"/>
        <v>2007</v>
      </c>
      <c r="E42" s="49" t="str">
        <f t="shared" si="1"/>
        <v>3</v>
      </c>
      <c r="Q42" s="1860" t="str">
        <f>IFERROR(IF(YEAR(MAX('Commodity Prices'!$C$9:$C4990))=VALUE(RIGHT(Q41,4)),"",IF($R$32="Calendar Year",Q41+1,CONCATENATE(LEFT(Q41,4)+1,"-",RIGHT(Q41,4)+1))),"")</f>
        <v>2006-2007</v>
      </c>
      <c r="R42" s="558">
        <f t="shared" si="4"/>
        <v>159.57494859999997</v>
      </c>
      <c r="S42" s="559">
        <f t="shared" si="5"/>
        <v>4166.1064859999997</v>
      </c>
      <c r="U42" s="312"/>
      <c r="V42" s="317"/>
    </row>
    <row r="43" spans="1:22">
      <c r="A43" s="433">
        <v>39417</v>
      </c>
      <c r="B43" s="552">
        <v>37.50340465</v>
      </c>
      <c r="C43" s="553">
        <v>1067.968656</v>
      </c>
      <c r="D43" s="49">
        <f t="shared" si="0"/>
        <v>2007</v>
      </c>
      <c r="E43" s="49" t="str">
        <f t="shared" si="1"/>
        <v>4</v>
      </c>
      <c r="Q43" s="1860" t="str">
        <f>IFERROR(IF(YEAR(MAX('Commodity Prices'!$C$9:$C4991))=VALUE(RIGHT(Q42,4)),"",IF($R$32="Calendar Year",Q42+1,CONCATENATE(LEFT(Q42,4)+1,"-",RIGHT(Q42,4)+1))),"")</f>
        <v>2007-2008</v>
      </c>
      <c r="R43" s="560">
        <f t="shared" si="4"/>
        <v>141.11380409</v>
      </c>
      <c r="S43" s="561">
        <f t="shared" si="5"/>
        <v>4126.5985309999996</v>
      </c>
      <c r="U43" s="312"/>
      <c r="V43" s="317"/>
    </row>
    <row r="44" spans="1:22">
      <c r="A44" s="433">
        <v>39508</v>
      </c>
      <c r="B44" s="494">
        <v>32.680447270000002</v>
      </c>
      <c r="C44" s="493">
        <v>1071.989239</v>
      </c>
      <c r="D44" s="49">
        <f t="shared" si="0"/>
        <v>2008</v>
      </c>
      <c r="E44" s="49" t="str">
        <f t="shared" si="1"/>
        <v>1</v>
      </c>
      <c r="Q44" s="1860" t="str">
        <f>IFERROR(IF(YEAR(MAX('Commodity Prices'!$C$9:$C4992))=VALUE(RIGHT(Q43,4)),"",IF($R$32="Calendar Year",Q43+1,CONCATENATE(LEFT(Q43,4)+1,"-",RIGHT(Q43,4)+1))),"")</f>
        <v>2008-2009</v>
      </c>
      <c r="R44" s="558">
        <f t="shared" si="4"/>
        <v>136.99685979</v>
      </c>
      <c r="S44" s="559">
        <f t="shared" si="5"/>
        <v>5248.1043260000006</v>
      </c>
      <c r="U44" s="312"/>
      <c r="V44" s="317"/>
    </row>
    <row r="45" spans="1:22">
      <c r="A45" s="433">
        <v>39600</v>
      </c>
      <c r="B45" s="552">
        <v>33.082373449999999</v>
      </c>
      <c r="C45" s="553">
        <v>1008.627221</v>
      </c>
      <c r="D45" s="49">
        <f t="shared" si="0"/>
        <v>2008</v>
      </c>
      <c r="E45" s="49" t="str">
        <f t="shared" si="1"/>
        <v>2</v>
      </c>
      <c r="Q45" s="1860" t="str">
        <f>IFERROR(IF(YEAR(MAX('Commodity Prices'!$C$9:$C4993))=VALUE(RIGHT(Q44,4)),"",IF($R$32="Calendar Year",Q44+1,CONCATENATE(LEFT(Q44,4)+1,"-",RIGHT(Q44,4)+1))),"")</f>
        <v>2009-2010</v>
      </c>
      <c r="R45" s="560">
        <f t="shared" si="4"/>
        <v>164.03914952000002</v>
      </c>
      <c r="S45" s="561">
        <f t="shared" si="5"/>
        <v>6558.2560599999997</v>
      </c>
      <c r="U45" s="312"/>
      <c r="V45" s="317"/>
    </row>
    <row r="46" spans="1:22">
      <c r="A46" s="433">
        <v>39692</v>
      </c>
      <c r="B46" s="494">
        <v>31.606428690000001</v>
      </c>
      <c r="C46" s="493">
        <v>996.05240900000001</v>
      </c>
      <c r="D46" s="49">
        <f t="shared" si="0"/>
        <v>2008</v>
      </c>
      <c r="E46" s="49" t="str">
        <f t="shared" si="1"/>
        <v>3</v>
      </c>
      <c r="Q46" s="1860" t="str">
        <f>IFERROR(IF(YEAR(MAX('Commodity Prices'!$C$9:$C4994))=VALUE(RIGHT(Q45,4)),"",IF($R$32="Calendar Year",Q45+1,CONCATENATE(LEFT(Q45,4)+1,"-",RIGHT(Q45,4)+1))),"")</f>
        <v>2010-2011</v>
      </c>
      <c r="R46" s="558">
        <f t="shared" si="4"/>
        <v>183.75074137999999</v>
      </c>
      <c r="S46" s="559">
        <f t="shared" si="5"/>
        <v>8184.1874559999997</v>
      </c>
      <c r="U46" s="312"/>
      <c r="V46" s="317"/>
    </row>
    <row r="47" spans="1:22">
      <c r="A47" s="433">
        <v>39783</v>
      </c>
      <c r="B47" s="552">
        <v>34.705004119999998</v>
      </c>
      <c r="C47" s="553">
        <v>1322.8441989999999</v>
      </c>
      <c r="D47" s="49">
        <f t="shared" si="0"/>
        <v>2008</v>
      </c>
      <c r="E47" s="49" t="str">
        <f t="shared" si="1"/>
        <v>4</v>
      </c>
      <c r="Q47" s="1860" t="str">
        <f>IFERROR(IF(YEAR(MAX('Commodity Prices'!$C$9:$C4995))=VALUE(RIGHT(Q46,4)),"",IF($R$32="Calendar Year",Q46+1,CONCATENATE(LEFT(Q46,4)+1,"-",RIGHT(Q46,4)+1))),"")</f>
        <v>2011-2012</v>
      </c>
      <c r="R47" s="560">
        <f t="shared" si="4"/>
        <v>180.77123628000001</v>
      </c>
      <c r="S47" s="561">
        <f t="shared" si="5"/>
        <v>9421.4833270000017</v>
      </c>
      <c r="U47" s="312"/>
      <c r="V47" s="317"/>
    </row>
    <row r="48" spans="1:22">
      <c r="A48" s="433">
        <v>39873</v>
      </c>
      <c r="B48" s="494">
        <v>33.420415390000002</v>
      </c>
      <c r="C48" s="493">
        <v>1475.5212750000001</v>
      </c>
      <c r="D48" s="49">
        <f t="shared" si="0"/>
        <v>2009</v>
      </c>
      <c r="E48" s="49" t="str">
        <f t="shared" si="1"/>
        <v>1</v>
      </c>
      <c r="Q48" s="1860" t="str">
        <f>IFERROR(IF(YEAR(MAX('Commodity Prices'!$C$9:$C4996))=VALUE(RIGHT(Q47,4)),"",IF($R$32="Calendar Year",Q47+1,CONCATENATE(LEFT(Q47,4)+1,"-",RIGHT(Q47,4)+1))),"")</f>
        <v>2012-2013</v>
      </c>
      <c r="R48" s="558">
        <f t="shared" si="4"/>
        <v>179.84901528999998</v>
      </c>
      <c r="S48" s="559">
        <f t="shared" si="5"/>
        <v>9022.5220179999997</v>
      </c>
      <c r="U48" s="312"/>
      <c r="V48" s="317"/>
    </row>
    <row r="49" spans="1:22">
      <c r="A49" s="433">
        <v>39965</v>
      </c>
      <c r="B49" s="552">
        <v>37.26501159</v>
      </c>
      <c r="C49" s="553">
        <v>1453.6864430000001</v>
      </c>
      <c r="D49" s="49">
        <f t="shared" si="0"/>
        <v>2009</v>
      </c>
      <c r="E49" s="49" t="str">
        <f t="shared" si="1"/>
        <v>2</v>
      </c>
      <c r="Q49" s="1860" t="str">
        <f>IFERROR(IF(YEAR(MAX('Commodity Prices'!$C$9:$C4997))=VALUE(RIGHT(Q48,4)),"",IF($R$32="Calendar Year",Q48+1,CONCATENATE(LEFT(Q48,4)+1,"-",RIGHT(Q48,4)+1))),"")</f>
        <v>2013-2014</v>
      </c>
      <c r="R49" s="560">
        <f t="shared" si="4"/>
        <v>196.07356325673001</v>
      </c>
      <c r="S49" s="561">
        <f t="shared" si="5"/>
        <v>8890.995046</v>
      </c>
      <c r="U49" s="312"/>
      <c r="V49" s="317"/>
    </row>
    <row r="50" spans="1:22">
      <c r="A50" s="433">
        <v>40057</v>
      </c>
      <c r="B50" s="494">
        <v>37.164209919999998</v>
      </c>
      <c r="C50" s="493">
        <v>1378.2166769999999</v>
      </c>
      <c r="D50" s="49">
        <f t="shared" si="0"/>
        <v>2009</v>
      </c>
      <c r="E50" s="49" t="str">
        <f t="shared" si="1"/>
        <v>3</v>
      </c>
      <c r="Q50" s="1860" t="str">
        <f>IFERROR(IF(YEAR(MAX('Commodity Prices'!$C$9:$C4998))=VALUE(RIGHT(Q49,4)),"",IF($R$32="Calendar Year",Q49+1,CONCATENATE(LEFT(Q49,4)+1,"-",RIGHT(Q49,4)+1))),"")</f>
        <v>2014-2015</v>
      </c>
      <c r="R50" s="558">
        <f t="shared" si="4"/>
        <v>193.16236458304175</v>
      </c>
      <c r="S50" s="559">
        <f t="shared" si="5"/>
        <v>9107.167942</v>
      </c>
      <c r="U50" s="312"/>
      <c r="V50" s="317"/>
    </row>
    <row r="51" spans="1:22">
      <c r="A51" s="433">
        <v>40148</v>
      </c>
      <c r="B51" s="552">
        <v>38.578273160000002</v>
      </c>
      <c r="C51" s="553">
        <v>1506.997218</v>
      </c>
      <c r="D51" s="49">
        <f t="shared" si="0"/>
        <v>2009</v>
      </c>
      <c r="E51" s="49" t="str">
        <f t="shared" si="1"/>
        <v>4</v>
      </c>
      <c r="Q51" s="1860" t="str">
        <f>IFERROR(IF(YEAR(MAX('Commodity Prices'!$C$9:$C4999))=VALUE(RIGHT(Q50,4)),"",IF($R$32="Calendar Year",Q50+1,CONCATENATE(LEFT(Q50,4)+1,"-",RIGHT(Q50,4)+1))),"")</f>
        <v>2015-2016</v>
      </c>
      <c r="R51" s="560">
        <f t="shared" si="4"/>
        <v>195.96832781245823</v>
      </c>
      <c r="S51" s="561">
        <f t="shared" si="5"/>
        <v>10104.514299</v>
      </c>
      <c r="U51" s="312"/>
      <c r="V51" s="317"/>
    </row>
    <row r="52" spans="1:22">
      <c r="A52" s="433">
        <v>40238</v>
      </c>
      <c r="B52" s="494">
        <v>45.239399200000001</v>
      </c>
      <c r="C52" s="493">
        <v>1782.434512</v>
      </c>
      <c r="D52" s="49">
        <f t="shared" si="0"/>
        <v>2010</v>
      </c>
      <c r="E52" s="49" t="str">
        <f t="shared" si="1"/>
        <v>1</v>
      </c>
      <c r="Q52" s="1860" t="str">
        <f>IFERROR(IF(YEAR(MAX('Commodity Prices'!$C$9:$C5000))=VALUE(RIGHT(Q51,4)),"",IF($R$32="Calendar Year",Q51+1,CONCATENATE(LEFT(Q51,4)+1,"-",RIGHT(Q51,4)+1))),"")</f>
        <v>2016-2017</v>
      </c>
      <c r="R52" s="558">
        <f t="shared" si="4"/>
        <v>203.00287275238176</v>
      </c>
      <c r="S52" s="559">
        <f t="shared" si="5"/>
        <v>10859.574220999999</v>
      </c>
      <c r="U52" s="312"/>
      <c r="V52" s="317"/>
    </row>
    <row r="53" spans="1:22">
      <c r="A53" s="433">
        <v>40330</v>
      </c>
      <c r="B53" s="552">
        <v>43.057267240000002</v>
      </c>
      <c r="C53" s="553">
        <v>1890.607653</v>
      </c>
      <c r="D53" s="49">
        <f t="shared" si="0"/>
        <v>2010</v>
      </c>
      <c r="E53" s="49" t="str">
        <f t="shared" si="1"/>
        <v>2</v>
      </c>
      <c r="Q53" s="1860" t="str">
        <f>IFERROR(IF(YEAR(MAX('Commodity Prices'!$C$9:$C5001))=VALUE(RIGHT(Q52,4)),"",IF($R$32="Calendar Year",Q52+1,CONCATENATE(LEFT(Q52,4)+1,"-",RIGHT(Q52,4)+1))),"")</f>
        <v>2017-2018</v>
      </c>
      <c r="R53" s="560">
        <f t="shared" si="4"/>
        <v>212.05957158009002</v>
      </c>
      <c r="S53" s="561">
        <f t="shared" si="5"/>
        <v>11420.664493</v>
      </c>
    </row>
    <row r="54" spans="1:22">
      <c r="A54" s="433">
        <v>40422</v>
      </c>
      <c r="B54" s="494">
        <v>46.070483780000004</v>
      </c>
      <c r="C54" s="493">
        <v>2012.0115490000001</v>
      </c>
      <c r="D54" s="49">
        <f t="shared" si="0"/>
        <v>2010</v>
      </c>
      <c r="E54" s="49" t="str">
        <f t="shared" si="1"/>
        <v>3</v>
      </c>
      <c r="Q54" s="1860" t="str">
        <f>IFERROR(IF(YEAR(MAX('Commodity Prices'!$C$9:$C5002))=VALUE(RIGHT(Q53,4)),"",IF($R$32="Calendar Year",Q53+1,CONCATENATE(LEFT(Q53,4)+1,"-",RIGHT(Q53,4)+1))),"")</f>
        <v>2018-2019</v>
      </c>
      <c r="R54" s="558">
        <f t="shared" si="4"/>
        <v>211.53352393399211</v>
      </c>
      <c r="S54" s="559">
        <f t="shared" si="5"/>
        <v>11958.926074000001</v>
      </c>
    </row>
    <row r="55" spans="1:22">
      <c r="A55" s="433">
        <v>40513</v>
      </c>
      <c r="B55" s="552">
        <v>48.532402810000001</v>
      </c>
      <c r="C55" s="553">
        <v>2164.077745</v>
      </c>
      <c r="D55" s="49">
        <f t="shared" si="0"/>
        <v>2010</v>
      </c>
      <c r="E55" s="49" t="str">
        <f t="shared" si="1"/>
        <v>4</v>
      </c>
      <c r="Q55" s="1860" t="str">
        <f>IFERROR(IF(YEAR(MAX('Commodity Prices'!$C$9:$C5003))=VALUE(RIGHT(Q54,4)),"",IF($R$32="Calendar Year",Q54+1,CONCATENATE(LEFT(Q54,4)+1,"-",RIGHT(Q54,4)+1))),"")</f>
        <v>2019-2020</v>
      </c>
      <c r="R55" s="560">
        <f t="shared" si="4"/>
        <v>212.14225874086725</v>
      </c>
      <c r="S55" s="561">
        <f t="shared" si="5"/>
        <v>15872.371052999999</v>
      </c>
    </row>
    <row r="56" spans="1:22">
      <c r="A56" s="433">
        <v>40603</v>
      </c>
      <c r="B56" s="494">
        <v>45.256966130000002</v>
      </c>
      <c r="C56" s="493">
        <v>2006.465418</v>
      </c>
      <c r="D56" s="49">
        <f t="shared" si="0"/>
        <v>2011</v>
      </c>
      <c r="E56" s="49" t="str">
        <f t="shared" si="1"/>
        <v>1</v>
      </c>
      <c r="Q56" s="1860" t="str">
        <f>IFERROR(IF(YEAR(MAX('Commodity Prices'!$C$9:$C5004))=VALUE(RIGHT(Q55,4)),"",IF($R$32="Calendar Year",Q55+1,CONCATENATE(LEFT(Q55,4)+1,"-",RIGHT(Q55,4)+1))),"")</f>
        <v>2020-2021</v>
      </c>
      <c r="R56" s="558">
        <f t="shared" si="4"/>
        <v>207.92787566056106</v>
      </c>
      <c r="S56" s="559">
        <f t="shared" si="5"/>
        <v>16588.112537000001</v>
      </c>
    </row>
    <row r="57" spans="1:22">
      <c r="A57" s="433">
        <v>40695</v>
      </c>
      <c r="B57" s="552">
        <v>43.890888660000002</v>
      </c>
      <c r="C57" s="553">
        <v>2001.632744</v>
      </c>
      <c r="D57" s="49">
        <f t="shared" si="0"/>
        <v>2011</v>
      </c>
      <c r="E57" s="49" t="str">
        <f t="shared" si="1"/>
        <v>2</v>
      </c>
      <c r="Q57" s="1860" t="str">
        <f>IFERROR(IF(YEAR(MAX('Commodity Prices'!$C$9:$C5005))=VALUE(RIGHT(Q56,4)),"",IF($R$32="Calendar Year",Q56+1,CONCATENATE(LEFT(Q56,4)+1,"-",RIGHT(Q56,4)+1))),"")</f>
        <v>2021-2022</v>
      </c>
      <c r="R57" s="560">
        <f t="shared" ref="R57" si="6">IF(Q57="","",IF($R$32="Calendar Year",SUMIF($D$8:$D$200,$Q57,$B$8:$B$200),SUMIFS($B$8:$B$200,$D$8:$D$200,LEFT($Q57,4),$E$8:$E$200,3)+SUMIFS($B$8:$B$200,$D$8:$D$200,LEFT($Q57,4),$E$8:$E$200,4)+SUMIFS($B$8:$B$200,$D$8:$D$200,LEFT($Q57,4)+1,$E$8:$E$200,1)+SUMIFS($B$8:$B$200,$D$8:$D$200,LEFT($Q57,4)+1,$E$8:$E$200,2)))</f>
        <v>214.36770543098589</v>
      </c>
      <c r="S57" s="561">
        <f t="shared" ref="S57" si="7">IF(Q57="","",IF($R$32="Calendar Year",SUMIF($D$8:$D$200,$Q57,$C$8:$C$200),SUMIFS($C$8:$C$200,$D$8:$D$200,LEFT($Q57,4),$E$8:$E$200,3)+SUMIFS($C$8:$C$200,$D$8:$D$200,LEFT($Q57,4),$E$8:$E$200,4)+SUMIFS($C$8:$C$200,$D$8:$D$200,LEFT($Q57,4)+1,$E$8:$E$200,1)+SUMIFS($C$8:$C$200,$D$8:$D$200,LEFT($Q57,4)+1,$E$8:$E$200,2)))</f>
        <v>17416.742801</v>
      </c>
    </row>
    <row r="58" spans="1:22" ht="15.75" thickBot="1">
      <c r="A58" s="433">
        <v>40787</v>
      </c>
      <c r="B58" s="494">
        <v>46.50763122</v>
      </c>
      <c r="C58" s="493">
        <v>2424.520254</v>
      </c>
      <c r="D58" s="49">
        <f t="shared" si="0"/>
        <v>2011</v>
      </c>
      <c r="E58" s="49" t="str">
        <f t="shared" si="1"/>
        <v>3</v>
      </c>
      <c r="Q58" s="1861" t="str">
        <f>IFERROR(IF(YEAR(MAX('Commodity Prices'!$C$9:$C5006))=VALUE(RIGHT(Q57,4)),"",IF($R$32="Calendar Year",Q57+1,CONCATENATE(LEFT(Q57,4)+1,"-",RIGHT(Q57,4)+1))),"")</f>
        <v>2022-2023</v>
      </c>
      <c r="R58" s="1851">
        <f t="shared" ref="R58" si="8">IF(Q58="","",IF($R$32="Calendar Year",SUMIF($D$8:$D$200,$Q58,$B$8:$B$200),SUMIFS($B$8:$B$200,$D$8:$D$200,LEFT($Q58,4),$E$8:$E$200,3)+SUMIFS($B$8:$B$200,$D$8:$D$200,LEFT($Q58,4),$E$8:$E$200,4)+SUMIFS($B$8:$B$200,$D$8:$D$200,LEFT($Q58,4)+1,$E$8:$E$200,1)+SUMIFS($B$8:$B$200,$D$8:$D$200,LEFT($Q58,4)+1,$E$8:$E$200,2)))</f>
        <v>212.4645831350484</v>
      </c>
      <c r="S58" s="1852">
        <f t="shared" ref="S58" si="9">IF(Q58="","",IF($R$32="Calendar Year",SUMIF($D$8:$D$200,$Q58,$C$8:$C$200),SUMIFS($C$8:$C$200,$D$8:$D$200,LEFT($Q58,4),$E$8:$E$200,3)+SUMIFS($C$8:$C$200,$D$8:$D$200,LEFT($Q58,4),$E$8:$E$200,4)+SUMIFS($C$8:$C$200,$D$8:$D$200,LEFT($Q58,4)+1,$E$8:$E$200,1)+SUMIFS($C$8:$C$200,$D$8:$D$200,LEFT($Q58,4)+1,$E$8:$E$200,2)))</f>
        <v>18591.868174000003</v>
      </c>
    </row>
    <row r="59" spans="1:22">
      <c r="A59" s="433">
        <v>40878</v>
      </c>
      <c r="B59" s="552">
        <v>43.952688559999999</v>
      </c>
      <c r="C59" s="553">
        <v>2361.274163</v>
      </c>
      <c r="D59" s="49">
        <f t="shared" si="0"/>
        <v>2011</v>
      </c>
      <c r="E59" s="49" t="str">
        <f t="shared" si="1"/>
        <v>4</v>
      </c>
      <c r="G59" s="71"/>
      <c r="Q59" s="555" t="str">
        <f>IFERROR(IF(YEAR(MAX('Commodity Prices'!$C$9:$C5006))=VALUE(RIGHT(Q58,4)),"",IF($R$32="Calendar Year",Q58+1,CONCATENATE(LEFT(Q58,4)+1,"-",RIGHT(Q58,4)+1))),"")</f>
        <v/>
      </c>
      <c r="R59" s="97" t="str">
        <f t="shared" si="4"/>
        <v/>
      </c>
      <c r="S59" s="97" t="str">
        <f t="shared" si="5"/>
        <v/>
      </c>
    </row>
    <row r="60" spans="1:22">
      <c r="A60" s="433">
        <v>40969</v>
      </c>
      <c r="B60" s="494">
        <v>46.517585840000002</v>
      </c>
      <c r="C60" s="493">
        <v>2393.0271120000002</v>
      </c>
      <c r="D60" s="49">
        <f t="shared" si="0"/>
        <v>2012</v>
      </c>
      <c r="E60" s="49" t="str">
        <f t="shared" si="1"/>
        <v>1</v>
      </c>
      <c r="G60" s="71"/>
      <c r="Q60" s="555" t="str">
        <f>IFERROR(IF(YEAR(MAX('Commodity Prices'!$C$9:$C5007))=VALUE(RIGHT(Q59,4)),"",IF($R$32="Calendar Year",Q59+1,CONCATENATE(LEFT(Q59,4)+1,"-",RIGHT(Q59,4)+1))),"")</f>
        <v/>
      </c>
      <c r="R60" s="97" t="str">
        <f t="shared" si="4"/>
        <v/>
      </c>
      <c r="S60" s="97" t="str">
        <f t="shared" si="5"/>
        <v/>
      </c>
    </row>
    <row r="61" spans="1:22">
      <c r="A61" s="433">
        <v>41061</v>
      </c>
      <c r="B61" s="552">
        <v>43.793330660000002</v>
      </c>
      <c r="C61" s="553">
        <v>2242.6617980000001</v>
      </c>
      <c r="D61" s="49">
        <f t="shared" si="0"/>
        <v>2012</v>
      </c>
      <c r="E61" s="49" t="str">
        <f t="shared" si="1"/>
        <v>2</v>
      </c>
      <c r="G61" s="71"/>
    </row>
    <row r="62" spans="1:22">
      <c r="A62" s="433">
        <v>41153</v>
      </c>
      <c r="B62" s="494">
        <v>44.712392080000001</v>
      </c>
      <c r="C62" s="493">
        <v>2284.4757519999998</v>
      </c>
      <c r="D62" s="49">
        <f t="shared" si="0"/>
        <v>2012</v>
      </c>
      <c r="E62" s="49" t="str">
        <f t="shared" si="1"/>
        <v>3</v>
      </c>
      <c r="G62" s="71"/>
    </row>
    <row r="63" spans="1:22">
      <c r="A63" s="433">
        <v>41244</v>
      </c>
      <c r="B63" s="552">
        <v>46.263326579999998</v>
      </c>
      <c r="C63" s="553">
        <v>2460.1418100000001</v>
      </c>
      <c r="D63" s="49">
        <f t="shared" si="0"/>
        <v>2012</v>
      </c>
      <c r="E63" s="49" t="str">
        <f t="shared" si="1"/>
        <v>4</v>
      </c>
      <c r="F63" s="71"/>
      <c r="G63" s="71"/>
    </row>
    <row r="64" spans="1:22">
      <c r="A64" s="433">
        <v>41334</v>
      </c>
      <c r="B64" s="494">
        <v>43.726069510000002</v>
      </c>
      <c r="C64" s="493">
        <v>2207.942571</v>
      </c>
      <c r="D64" s="49">
        <f t="shared" si="0"/>
        <v>2013</v>
      </c>
      <c r="E64" s="49" t="str">
        <f t="shared" si="1"/>
        <v>1</v>
      </c>
      <c r="G64" s="71"/>
    </row>
    <row r="65" spans="1:8">
      <c r="A65" s="433">
        <v>41426</v>
      </c>
      <c r="B65" s="552">
        <v>45.147227119999997</v>
      </c>
      <c r="C65" s="553">
        <v>2069.9618850000002</v>
      </c>
      <c r="D65" s="49">
        <f t="shared" si="0"/>
        <v>2013</v>
      </c>
      <c r="E65" s="49" t="str">
        <f t="shared" si="1"/>
        <v>2</v>
      </c>
      <c r="G65" s="71"/>
    </row>
    <row r="66" spans="1:8">
      <c r="A66" s="433">
        <v>41518</v>
      </c>
      <c r="B66" s="494">
        <v>49.23385743</v>
      </c>
      <c r="C66" s="493">
        <v>2290.6239599999999</v>
      </c>
      <c r="D66" s="49">
        <f t="shared" si="0"/>
        <v>2013</v>
      </c>
      <c r="E66" s="49" t="str">
        <f t="shared" si="1"/>
        <v>3</v>
      </c>
      <c r="G66" s="71"/>
    </row>
    <row r="67" spans="1:8">
      <c r="A67" s="433">
        <v>41609</v>
      </c>
      <c r="B67" s="552">
        <v>49.34721064</v>
      </c>
      <c r="C67" s="553">
        <v>2174.1490239999998</v>
      </c>
      <c r="D67" s="49">
        <f t="shared" si="0"/>
        <v>2013</v>
      </c>
      <c r="E67" s="49" t="str">
        <f t="shared" si="1"/>
        <v>4</v>
      </c>
      <c r="G67" s="71"/>
    </row>
    <row r="68" spans="1:8">
      <c r="A68" s="433">
        <v>41699</v>
      </c>
      <c r="B68" s="494">
        <v>48.814820703748296</v>
      </c>
      <c r="C68" s="493">
        <v>2265.7737750000001</v>
      </c>
      <c r="D68" s="49">
        <f t="shared" si="0"/>
        <v>2014</v>
      </c>
      <c r="E68" s="49" t="str">
        <f t="shared" si="1"/>
        <v>1</v>
      </c>
      <c r="F68" s="71"/>
      <c r="G68" s="71"/>
    </row>
    <row r="69" spans="1:8">
      <c r="A69" s="433">
        <v>41791</v>
      </c>
      <c r="B69" s="552">
        <v>48.677674482981708</v>
      </c>
      <c r="C69" s="553">
        <v>2160.4482870000002</v>
      </c>
      <c r="D69" s="49">
        <f t="shared" si="0"/>
        <v>2014</v>
      </c>
      <c r="E69" s="49" t="str">
        <f t="shared" si="1"/>
        <v>2</v>
      </c>
      <c r="F69" s="71"/>
      <c r="G69" s="71"/>
    </row>
    <row r="70" spans="1:8">
      <c r="A70" s="433">
        <v>41883</v>
      </c>
      <c r="B70" s="494">
        <v>48.544154030860916</v>
      </c>
      <c r="C70" s="493">
        <v>2161.5345440000001</v>
      </c>
      <c r="D70" s="49">
        <f t="shared" si="0"/>
        <v>2014</v>
      </c>
      <c r="E70" s="49" t="str">
        <f t="shared" si="1"/>
        <v>3</v>
      </c>
      <c r="F70" s="71"/>
      <c r="G70" s="71"/>
    </row>
    <row r="71" spans="1:8">
      <c r="A71" s="433">
        <v>41974</v>
      </c>
      <c r="B71" s="552">
        <v>48.699841340935038</v>
      </c>
      <c r="C71" s="553">
        <v>2198.352558</v>
      </c>
      <c r="D71" s="49">
        <f t="shared" si="0"/>
        <v>2014</v>
      </c>
      <c r="E71" s="49" t="str">
        <f t="shared" si="1"/>
        <v>4</v>
      </c>
      <c r="F71" s="71"/>
      <c r="G71" s="71"/>
    </row>
    <row r="72" spans="1:8">
      <c r="A72" s="433">
        <v>42064</v>
      </c>
      <c r="B72" s="494">
        <v>47.123750307147283</v>
      </c>
      <c r="C72" s="493">
        <v>2345.6551949999998</v>
      </c>
      <c r="D72" s="49">
        <f>YEAR(A72)</f>
        <v>2015</v>
      </c>
      <c r="E72" s="49" t="str">
        <f t="shared" si="1"/>
        <v>1</v>
      </c>
      <c r="F72" s="71"/>
      <c r="G72" s="71"/>
    </row>
    <row r="73" spans="1:8">
      <c r="A73" s="433">
        <v>42156</v>
      </c>
      <c r="B73" s="552">
        <v>48.794618904098513</v>
      </c>
      <c r="C73" s="553">
        <v>2401.6256450000001</v>
      </c>
      <c r="D73" s="49">
        <f>YEAR(A73)</f>
        <v>2015</v>
      </c>
      <c r="E73" s="49" t="str">
        <f>IF(MONTH(A73)=3,"1",IF(MONTH(A73)=6,"2",IF(MONTH(A73)=9,"3","4")))</f>
        <v>2</v>
      </c>
      <c r="F73" s="71"/>
      <c r="G73" s="71"/>
    </row>
    <row r="74" spans="1:8">
      <c r="A74" s="433">
        <v>42248</v>
      </c>
      <c r="B74" s="494">
        <v>47.839176689776579</v>
      </c>
      <c r="C74" s="493">
        <v>2382.0840240000002</v>
      </c>
      <c r="D74" s="49">
        <f>YEAR(A74)</f>
        <v>2015</v>
      </c>
      <c r="E74" s="49" t="str">
        <f>IF(MONTH(A74)=3,"1",IF(MONTH(A74)=6,"2",IF(MONTH(A74)=9,"3","4")))</f>
        <v>3</v>
      </c>
      <c r="F74" s="71"/>
      <c r="G74" s="71"/>
    </row>
    <row r="75" spans="1:8">
      <c r="A75" s="433">
        <v>42339</v>
      </c>
      <c r="B75" s="552">
        <v>50.712442590674556</v>
      </c>
      <c r="C75" s="553">
        <v>2498.2883430000002</v>
      </c>
      <c r="D75" s="49">
        <f>YEAR(A75)</f>
        <v>2015</v>
      </c>
      <c r="E75" s="49" t="str">
        <f>IF(MONTH(A75)=3,"1",IF(MONTH(A75)=6,"2",IF(MONTH(A75)=9,"3","4")))</f>
        <v>4</v>
      </c>
      <c r="F75" s="71"/>
      <c r="G75" s="71"/>
      <c r="H75" s="71"/>
    </row>
    <row r="76" spans="1:8">
      <c r="A76" s="433">
        <v>42430</v>
      </c>
      <c r="B76" s="494">
        <v>48.788435772782563</v>
      </c>
      <c r="C76" s="493">
        <v>2574.6538030000002</v>
      </c>
      <c r="D76" s="49">
        <f t="shared" ref="D76:D139" si="10">YEAR(A76)</f>
        <v>2016</v>
      </c>
      <c r="E76" s="49" t="str">
        <f t="shared" ref="E76:E139" si="11">IF(MONTH(A76)=3,"1",IF(MONTH(A76)=6,"2",IF(MONTH(A76)=9,"3","4")))</f>
        <v>1</v>
      </c>
      <c r="F76" s="71"/>
      <c r="G76" s="71"/>
    </row>
    <row r="77" spans="1:8">
      <c r="A77" s="433">
        <v>42522</v>
      </c>
      <c r="B77" s="552">
        <v>48.628272759224537</v>
      </c>
      <c r="C77" s="553">
        <v>2649.4881289999998</v>
      </c>
      <c r="D77" s="49">
        <f t="shared" si="10"/>
        <v>2016</v>
      </c>
      <c r="E77" s="49" t="str">
        <f t="shared" si="11"/>
        <v>2</v>
      </c>
      <c r="F77" s="71"/>
      <c r="G77" s="71"/>
    </row>
    <row r="78" spans="1:8">
      <c r="A78" s="433">
        <v>42614</v>
      </c>
      <c r="B78" s="494">
        <v>47.875898814022726</v>
      </c>
      <c r="C78" s="493">
        <v>2708.3811460000002</v>
      </c>
      <c r="D78" s="49">
        <f t="shared" si="10"/>
        <v>2016</v>
      </c>
      <c r="E78" s="49" t="str">
        <f t="shared" si="11"/>
        <v>3</v>
      </c>
      <c r="F78" s="71"/>
      <c r="G78" s="71"/>
    </row>
    <row r="79" spans="1:8">
      <c r="A79" s="433">
        <v>42705</v>
      </c>
      <c r="B79" s="552">
        <v>51.732483802840989</v>
      </c>
      <c r="C79" s="553">
        <v>2694.5157650000001</v>
      </c>
      <c r="D79" s="49">
        <f t="shared" si="10"/>
        <v>2016</v>
      </c>
      <c r="E79" s="49" t="str">
        <f t="shared" si="11"/>
        <v>4</v>
      </c>
      <c r="F79" s="71"/>
      <c r="G79" s="71"/>
    </row>
    <row r="80" spans="1:8">
      <c r="A80" s="433">
        <v>42795</v>
      </c>
      <c r="B80" s="494">
        <v>51.146496094952838</v>
      </c>
      <c r="C80" s="493">
        <v>2644.2052880000001</v>
      </c>
      <c r="D80" s="49">
        <f t="shared" si="10"/>
        <v>2017</v>
      </c>
      <c r="E80" s="49" t="str">
        <f t="shared" si="11"/>
        <v>1</v>
      </c>
    </row>
    <row r="81" spans="1:5">
      <c r="A81" s="433">
        <v>42887</v>
      </c>
      <c r="B81" s="552">
        <v>52.247994040565196</v>
      </c>
      <c r="C81" s="553">
        <v>2812.4720219999999</v>
      </c>
      <c r="D81" s="49">
        <f t="shared" si="10"/>
        <v>2017</v>
      </c>
      <c r="E81" s="49" t="str">
        <f t="shared" si="11"/>
        <v>2</v>
      </c>
    </row>
    <row r="82" spans="1:5">
      <c r="A82" s="433">
        <v>42979</v>
      </c>
      <c r="B82" s="494">
        <v>52.9413056636403</v>
      </c>
      <c r="C82" s="493">
        <v>2763.963319</v>
      </c>
      <c r="D82" s="49">
        <f t="shared" si="10"/>
        <v>2017</v>
      </c>
      <c r="E82" s="49" t="str">
        <f t="shared" si="11"/>
        <v>3</v>
      </c>
    </row>
    <row r="83" spans="1:5">
      <c r="A83" s="433">
        <v>43070</v>
      </c>
      <c r="B83" s="552">
        <v>54.527467582354362</v>
      </c>
      <c r="C83" s="553">
        <v>2908.9766020000002</v>
      </c>
      <c r="D83" s="49">
        <f t="shared" si="10"/>
        <v>2017</v>
      </c>
      <c r="E83" s="49" t="str">
        <f t="shared" si="11"/>
        <v>4</v>
      </c>
    </row>
    <row r="84" spans="1:5">
      <c r="A84" s="433">
        <v>43160</v>
      </c>
      <c r="B84" s="494">
        <v>48.261774238196978</v>
      </c>
      <c r="C84" s="493">
        <v>2623.0905389999998</v>
      </c>
      <c r="D84" s="49">
        <f t="shared" si="10"/>
        <v>2018</v>
      </c>
      <c r="E84" s="49" t="str">
        <f t="shared" si="11"/>
        <v>1</v>
      </c>
    </row>
    <row r="85" spans="1:5">
      <c r="A85" s="433">
        <v>43252</v>
      </c>
      <c r="B85" s="552">
        <v>56.329024095898369</v>
      </c>
      <c r="C85" s="553">
        <v>3124.6340329999998</v>
      </c>
      <c r="D85" s="49">
        <f t="shared" si="10"/>
        <v>2018</v>
      </c>
      <c r="E85" s="49" t="str">
        <f t="shared" si="11"/>
        <v>2</v>
      </c>
    </row>
    <row r="86" spans="1:5">
      <c r="A86" s="433">
        <v>43344</v>
      </c>
      <c r="B86" s="494">
        <v>52.161642514781938</v>
      </c>
      <c r="C86" s="554">
        <v>2780.9147330000001</v>
      </c>
      <c r="D86" s="49">
        <f t="shared" si="10"/>
        <v>2018</v>
      </c>
      <c r="E86" s="49" t="str">
        <f t="shared" si="11"/>
        <v>3</v>
      </c>
    </row>
    <row r="87" spans="1:5">
      <c r="A87" s="433">
        <v>43435</v>
      </c>
      <c r="B87" s="552">
        <v>55.363379675857779</v>
      </c>
      <c r="C87" s="553">
        <v>2987.933376</v>
      </c>
      <c r="D87" s="49">
        <f t="shared" si="10"/>
        <v>2018</v>
      </c>
      <c r="E87" s="49" t="str">
        <f t="shared" si="11"/>
        <v>4</v>
      </c>
    </row>
    <row r="88" spans="1:5">
      <c r="A88" s="433">
        <v>43525</v>
      </c>
      <c r="B88" s="494">
        <v>52.108678162528349</v>
      </c>
      <c r="C88" s="554">
        <v>3065.5776959999998</v>
      </c>
      <c r="D88" s="49">
        <f t="shared" si="10"/>
        <v>2019</v>
      </c>
      <c r="E88" s="49" t="str">
        <f t="shared" si="11"/>
        <v>1</v>
      </c>
    </row>
    <row r="89" spans="1:5">
      <c r="A89" s="433">
        <v>43617</v>
      </c>
      <c r="B89" s="552">
        <v>51.899823580824034</v>
      </c>
      <c r="C89" s="553">
        <v>3124.5002690000001</v>
      </c>
      <c r="D89" s="49">
        <f t="shared" si="10"/>
        <v>2019</v>
      </c>
      <c r="E89" s="49" t="str">
        <f t="shared" si="11"/>
        <v>2</v>
      </c>
    </row>
    <row r="90" spans="1:5">
      <c r="A90" s="433">
        <v>43709</v>
      </c>
      <c r="B90" s="494">
        <v>52.210174276143292</v>
      </c>
      <c r="C90" s="554">
        <v>3600.7712550000001</v>
      </c>
      <c r="D90" s="49">
        <f t="shared" si="10"/>
        <v>2019</v>
      </c>
      <c r="E90" s="49" t="str">
        <f t="shared" si="11"/>
        <v>3</v>
      </c>
    </row>
    <row r="91" spans="1:5">
      <c r="A91" s="433">
        <v>43800</v>
      </c>
      <c r="B91" s="552">
        <v>57.674996376439715</v>
      </c>
      <c r="C91" s="553">
        <v>4017.6244700000002</v>
      </c>
      <c r="D91" s="49">
        <f t="shared" si="10"/>
        <v>2019</v>
      </c>
      <c r="E91" s="49" t="str">
        <f t="shared" si="11"/>
        <v>4</v>
      </c>
    </row>
    <row r="92" spans="1:5">
      <c r="A92" s="433">
        <v>43891</v>
      </c>
      <c r="B92" s="494">
        <v>51.529829988149572</v>
      </c>
      <c r="C92" s="493">
        <v>4004.920192</v>
      </c>
      <c r="D92" s="49">
        <f t="shared" si="10"/>
        <v>2020</v>
      </c>
      <c r="E92" s="49" t="str">
        <f t="shared" si="11"/>
        <v>1</v>
      </c>
    </row>
    <row r="93" spans="1:5">
      <c r="A93" s="433">
        <v>43983</v>
      </c>
      <c r="B93" s="552">
        <v>50.727258100134669</v>
      </c>
      <c r="C93" s="553">
        <v>4249.0551359999999</v>
      </c>
      <c r="D93" s="49">
        <f t="shared" si="10"/>
        <v>2020</v>
      </c>
      <c r="E93" s="49" t="str">
        <f t="shared" si="11"/>
        <v>2</v>
      </c>
    </row>
    <row r="94" spans="1:5">
      <c r="A94" s="433">
        <v>44075</v>
      </c>
      <c r="B94" s="494">
        <v>52.726174857779156</v>
      </c>
      <c r="C94" s="493">
        <v>4519.2405829999998</v>
      </c>
      <c r="D94" s="49">
        <f t="shared" si="10"/>
        <v>2020</v>
      </c>
      <c r="E94" s="49" t="str">
        <f t="shared" si="11"/>
        <v>3</v>
      </c>
    </row>
    <row r="95" spans="1:5">
      <c r="A95" s="433">
        <v>44166</v>
      </c>
      <c r="B95" s="552">
        <v>54.673011474089208</v>
      </c>
      <c r="C95" s="553">
        <v>4503.0158039999997</v>
      </c>
      <c r="D95" s="49">
        <f t="shared" si="10"/>
        <v>2020</v>
      </c>
      <c r="E95" s="49" t="str">
        <f t="shared" si="11"/>
        <v>4</v>
      </c>
    </row>
    <row r="96" spans="1:5">
      <c r="A96" s="433">
        <v>44256</v>
      </c>
      <c r="B96" s="494">
        <v>49.018458260628869</v>
      </c>
      <c r="C96" s="493">
        <v>3673.9972339999999</v>
      </c>
      <c r="D96" s="49">
        <f t="shared" si="10"/>
        <v>2021</v>
      </c>
      <c r="E96" s="49" t="str">
        <f t="shared" si="11"/>
        <v>1</v>
      </c>
    </row>
    <row r="97" spans="1:5">
      <c r="A97" s="433">
        <v>44348</v>
      </c>
      <c r="B97" s="552">
        <v>51.510231068063824</v>
      </c>
      <c r="C97" s="553">
        <v>3891.8589160000001</v>
      </c>
      <c r="D97" s="49">
        <f t="shared" si="10"/>
        <v>2021</v>
      </c>
      <c r="E97" s="49" t="str">
        <f t="shared" si="11"/>
        <v>2</v>
      </c>
    </row>
    <row r="98" spans="1:5">
      <c r="A98" s="433">
        <v>44440</v>
      </c>
      <c r="B98" s="494">
        <v>54.116563620698741</v>
      </c>
      <c r="C98" s="493">
        <v>4235.4577630000003</v>
      </c>
      <c r="D98" s="49">
        <f t="shared" si="10"/>
        <v>2021</v>
      </c>
      <c r="E98" s="49" t="str">
        <f t="shared" si="11"/>
        <v>3</v>
      </c>
    </row>
    <row r="99" spans="1:5">
      <c r="A99" s="433">
        <v>44531</v>
      </c>
      <c r="B99" s="552">
        <v>52.709840687761044</v>
      </c>
      <c r="C99" s="553">
        <v>4179.6310359999998</v>
      </c>
      <c r="D99" s="49">
        <f t="shared" si="10"/>
        <v>2021</v>
      </c>
      <c r="E99" s="49" t="str">
        <f t="shared" si="11"/>
        <v>4</v>
      </c>
    </row>
    <row r="100" spans="1:5">
      <c r="A100" s="433">
        <v>44621</v>
      </c>
      <c r="B100" s="494">
        <v>53.818828019296639</v>
      </c>
      <c r="C100" s="493">
        <v>4481.9977520000002</v>
      </c>
      <c r="D100" s="49">
        <f t="shared" si="10"/>
        <v>2022</v>
      </c>
      <c r="E100" s="49" t="str">
        <f t="shared" si="11"/>
        <v>1</v>
      </c>
    </row>
    <row r="101" spans="1:5">
      <c r="A101" s="433">
        <v>44713</v>
      </c>
      <c r="B101" s="552">
        <v>53.722473103229468</v>
      </c>
      <c r="C101" s="553">
        <v>4519.65625</v>
      </c>
      <c r="D101" s="49">
        <f t="shared" si="10"/>
        <v>2022</v>
      </c>
      <c r="E101" s="49" t="str">
        <f t="shared" si="11"/>
        <v>2</v>
      </c>
    </row>
    <row r="102" spans="1:5">
      <c r="A102" s="433">
        <v>44805</v>
      </c>
      <c r="B102" s="494">
        <v>53.602737576475768</v>
      </c>
      <c r="C102" s="493">
        <v>4355.429005</v>
      </c>
      <c r="D102" s="49">
        <f t="shared" si="10"/>
        <v>2022</v>
      </c>
      <c r="E102" s="49" t="str">
        <f t="shared" si="11"/>
        <v>3</v>
      </c>
    </row>
    <row r="103" spans="1:5">
      <c r="A103" s="433">
        <v>44896</v>
      </c>
      <c r="B103" s="552">
        <v>53.401910627140317</v>
      </c>
      <c r="C103" s="553">
        <v>4518.946363</v>
      </c>
      <c r="D103" s="49">
        <f t="shared" si="10"/>
        <v>2022</v>
      </c>
      <c r="E103" s="49" t="str">
        <f t="shared" si="11"/>
        <v>4</v>
      </c>
    </row>
    <row r="104" spans="1:5">
      <c r="A104" s="433">
        <v>44986</v>
      </c>
      <c r="B104" s="494">
        <v>49.476682467255777</v>
      </c>
      <c r="C104" s="493">
        <v>4396.19499</v>
      </c>
      <c r="D104" s="49">
        <f t="shared" si="10"/>
        <v>2023</v>
      </c>
      <c r="E104" s="49" t="str">
        <f t="shared" si="11"/>
        <v>1</v>
      </c>
    </row>
    <row r="105" spans="1:5" ht="15.75" thickBot="1">
      <c r="A105" s="434">
        <v>45078</v>
      </c>
      <c r="B105" s="1886">
        <v>55.983252464176523</v>
      </c>
      <c r="C105" s="1766">
        <v>5321.2978160000002</v>
      </c>
      <c r="D105" s="49">
        <f t="shared" si="10"/>
        <v>2023</v>
      </c>
      <c r="E105" s="49" t="str">
        <f t="shared" si="11"/>
        <v>2</v>
      </c>
    </row>
    <row r="106" spans="1:5">
      <c r="D106" s="49">
        <f t="shared" si="10"/>
        <v>1900</v>
      </c>
      <c r="E106" s="49" t="str">
        <f t="shared" si="11"/>
        <v>4</v>
      </c>
    </row>
    <row r="107" spans="1:5">
      <c r="D107" s="49">
        <f t="shared" si="10"/>
        <v>1900</v>
      </c>
      <c r="E107" s="49" t="str">
        <f t="shared" si="11"/>
        <v>4</v>
      </c>
    </row>
    <row r="108" spans="1:5">
      <c r="D108" s="49">
        <f t="shared" si="10"/>
        <v>1900</v>
      </c>
      <c r="E108" s="49" t="str">
        <f t="shared" si="11"/>
        <v>4</v>
      </c>
    </row>
    <row r="109" spans="1:5">
      <c r="D109" s="49">
        <f t="shared" si="10"/>
        <v>1900</v>
      </c>
      <c r="E109" s="49" t="str">
        <f t="shared" si="11"/>
        <v>4</v>
      </c>
    </row>
    <row r="110" spans="1:5">
      <c r="D110" s="49">
        <f t="shared" si="10"/>
        <v>1900</v>
      </c>
      <c r="E110" s="49" t="str">
        <f t="shared" si="11"/>
        <v>4</v>
      </c>
    </row>
    <row r="111" spans="1:5">
      <c r="D111" s="49">
        <f t="shared" si="10"/>
        <v>1900</v>
      </c>
      <c r="E111" s="49" t="str">
        <f t="shared" si="11"/>
        <v>4</v>
      </c>
    </row>
    <row r="112" spans="1:5">
      <c r="D112" s="49">
        <f t="shared" si="10"/>
        <v>1900</v>
      </c>
      <c r="E112" s="49" t="str">
        <f t="shared" si="11"/>
        <v>4</v>
      </c>
    </row>
    <row r="113" spans="4:5">
      <c r="D113" s="49">
        <f t="shared" si="10"/>
        <v>1900</v>
      </c>
      <c r="E113" s="49" t="str">
        <f t="shared" si="11"/>
        <v>4</v>
      </c>
    </row>
    <row r="114" spans="4:5">
      <c r="D114" s="49">
        <f t="shared" si="10"/>
        <v>1900</v>
      </c>
      <c r="E114" s="49" t="str">
        <f t="shared" si="11"/>
        <v>4</v>
      </c>
    </row>
    <row r="115" spans="4:5">
      <c r="D115" s="49">
        <f t="shared" si="10"/>
        <v>1900</v>
      </c>
      <c r="E115" s="49" t="str">
        <f t="shared" si="11"/>
        <v>4</v>
      </c>
    </row>
    <row r="116" spans="4:5">
      <c r="D116" s="49">
        <f t="shared" si="10"/>
        <v>1900</v>
      </c>
      <c r="E116" s="49" t="str">
        <f t="shared" si="11"/>
        <v>4</v>
      </c>
    </row>
    <row r="117" spans="4:5">
      <c r="D117" s="49">
        <f t="shared" si="10"/>
        <v>1900</v>
      </c>
      <c r="E117" s="49" t="str">
        <f t="shared" si="11"/>
        <v>4</v>
      </c>
    </row>
    <row r="118" spans="4:5">
      <c r="D118" s="49">
        <f t="shared" si="10"/>
        <v>1900</v>
      </c>
      <c r="E118" s="49" t="str">
        <f t="shared" si="11"/>
        <v>4</v>
      </c>
    </row>
    <row r="119" spans="4:5">
      <c r="D119" s="49">
        <f t="shared" si="10"/>
        <v>1900</v>
      </c>
      <c r="E119" s="49" t="str">
        <f t="shared" si="11"/>
        <v>4</v>
      </c>
    </row>
    <row r="120" spans="4:5">
      <c r="D120" s="49">
        <f t="shared" si="10"/>
        <v>1900</v>
      </c>
      <c r="E120" s="49" t="str">
        <f t="shared" si="11"/>
        <v>4</v>
      </c>
    </row>
    <row r="121" spans="4:5">
      <c r="D121" s="49">
        <f t="shared" si="10"/>
        <v>1900</v>
      </c>
      <c r="E121" s="49" t="str">
        <f t="shared" si="11"/>
        <v>4</v>
      </c>
    </row>
    <row r="122" spans="4:5">
      <c r="D122" s="49">
        <f t="shared" si="10"/>
        <v>1900</v>
      </c>
      <c r="E122" s="49" t="str">
        <f t="shared" si="11"/>
        <v>4</v>
      </c>
    </row>
    <row r="123" spans="4:5">
      <c r="D123" s="49">
        <f t="shared" si="10"/>
        <v>1900</v>
      </c>
      <c r="E123" s="49" t="str">
        <f t="shared" si="11"/>
        <v>4</v>
      </c>
    </row>
    <row r="124" spans="4:5">
      <c r="D124" s="49">
        <f t="shared" si="10"/>
        <v>1900</v>
      </c>
      <c r="E124" s="49" t="str">
        <f t="shared" si="11"/>
        <v>4</v>
      </c>
    </row>
    <row r="125" spans="4:5">
      <c r="D125" s="49">
        <f t="shared" si="10"/>
        <v>1900</v>
      </c>
      <c r="E125" s="49" t="str">
        <f t="shared" si="11"/>
        <v>4</v>
      </c>
    </row>
    <row r="126" spans="4:5">
      <c r="D126" s="49">
        <f t="shared" si="10"/>
        <v>1900</v>
      </c>
      <c r="E126" s="49" t="str">
        <f t="shared" si="11"/>
        <v>4</v>
      </c>
    </row>
    <row r="127" spans="4:5">
      <c r="D127" s="49">
        <f t="shared" si="10"/>
        <v>1900</v>
      </c>
      <c r="E127" s="49" t="str">
        <f t="shared" si="11"/>
        <v>4</v>
      </c>
    </row>
    <row r="128" spans="4:5">
      <c r="D128" s="49">
        <f t="shared" si="10"/>
        <v>1900</v>
      </c>
      <c r="E128" s="49" t="str">
        <f t="shared" si="11"/>
        <v>4</v>
      </c>
    </row>
    <row r="129" spans="4:5">
      <c r="D129" s="49">
        <f t="shared" si="10"/>
        <v>1900</v>
      </c>
      <c r="E129" s="49" t="str">
        <f t="shared" si="11"/>
        <v>4</v>
      </c>
    </row>
    <row r="130" spans="4:5">
      <c r="D130" s="49">
        <f t="shared" si="10"/>
        <v>1900</v>
      </c>
      <c r="E130" s="49" t="str">
        <f t="shared" si="11"/>
        <v>4</v>
      </c>
    </row>
    <row r="131" spans="4:5">
      <c r="D131" s="49">
        <f t="shared" si="10"/>
        <v>1900</v>
      </c>
      <c r="E131" s="49" t="str">
        <f t="shared" si="11"/>
        <v>4</v>
      </c>
    </row>
    <row r="132" spans="4:5">
      <c r="D132" s="49">
        <f t="shared" si="10"/>
        <v>1900</v>
      </c>
      <c r="E132" s="49" t="str">
        <f t="shared" si="11"/>
        <v>4</v>
      </c>
    </row>
    <row r="133" spans="4:5">
      <c r="D133" s="49">
        <f t="shared" si="10"/>
        <v>1900</v>
      </c>
      <c r="E133" s="49" t="str">
        <f t="shared" si="11"/>
        <v>4</v>
      </c>
    </row>
    <row r="134" spans="4:5">
      <c r="D134" s="49">
        <f t="shared" si="10"/>
        <v>1900</v>
      </c>
      <c r="E134" s="49" t="str">
        <f t="shared" si="11"/>
        <v>4</v>
      </c>
    </row>
    <row r="135" spans="4:5">
      <c r="D135" s="49">
        <f t="shared" si="10"/>
        <v>1900</v>
      </c>
      <c r="E135" s="49" t="str">
        <f t="shared" si="11"/>
        <v>4</v>
      </c>
    </row>
    <row r="136" spans="4:5">
      <c r="D136" s="49">
        <f t="shared" si="10"/>
        <v>1900</v>
      </c>
      <c r="E136" s="49" t="str">
        <f t="shared" si="11"/>
        <v>4</v>
      </c>
    </row>
    <row r="137" spans="4:5">
      <c r="D137" s="49">
        <f t="shared" si="10"/>
        <v>1900</v>
      </c>
      <c r="E137" s="49" t="str">
        <f t="shared" si="11"/>
        <v>4</v>
      </c>
    </row>
    <row r="138" spans="4:5">
      <c r="D138" s="49">
        <f t="shared" si="10"/>
        <v>1900</v>
      </c>
      <c r="E138" s="49" t="str">
        <f t="shared" si="11"/>
        <v>4</v>
      </c>
    </row>
    <row r="139" spans="4:5">
      <c r="D139" s="49">
        <f t="shared" si="10"/>
        <v>1900</v>
      </c>
      <c r="E139" s="49" t="str">
        <f t="shared" si="11"/>
        <v>4</v>
      </c>
    </row>
    <row r="140" spans="4:5">
      <c r="D140" s="49">
        <f t="shared" ref="D140:D203" si="12">YEAR(A140)</f>
        <v>1900</v>
      </c>
      <c r="E140" s="49" t="str">
        <f t="shared" ref="E140:E203" si="13">IF(MONTH(A140)=3,"1",IF(MONTH(A140)=6,"2",IF(MONTH(A140)=9,"3","4")))</f>
        <v>4</v>
      </c>
    </row>
    <row r="141" spans="4:5">
      <c r="D141" s="49">
        <f t="shared" si="12"/>
        <v>1900</v>
      </c>
      <c r="E141" s="49" t="str">
        <f t="shared" si="13"/>
        <v>4</v>
      </c>
    </row>
    <row r="142" spans="4:5">
      <c r="D142" s="49">
        <f t="shared" si="12"/>
        <v>1900</v>
      </c>
      <c r="E142" s="49" t="str">
        <f t="shared" si="13"/>
        <v>4</v>
      </c>
    </row>
    <row r="143" spans="4:5">
      <c r="D143" s="49">
        <f t="shared" si="12"/>
        <v>1900</v>
      </c>
      <c r="E143" s="49" t="str">
        <f t="shared" si="13"/>
        <v>4</v>
      </c>
    </row>
    <row r="144" spans="4:5">
      <c r="D144" s="49">
        <f t="shared" si="12"/>
        <v>1900</v>
      </c>
      <c r="E144" s="49" t="str">
        <f t="shared" si="13"/>
        <v>4</v>
      </c>
    </row>
    <row r="145" spans="4:5">
      <c r="D145" s="49">
        <f t="shared" si="12"/>
        <v>1900</v>
      </c>
      <c r="E145" s="49" t="str">
        <f t="shared" si="13"/>
        <v>4</v>
      </c>
    </row>
    <row r="146" spans="4:5">
      <c r="D146" s="49">
        <f t="shared" si="12"/>
        <v>1900</v>
      </c>
      <c r="E146" s="49" t="str">
        <f t="shared" si="13"/>
        <v>4</v>
      </c>
    </row>
    <row r="147" spans="4:5">
      <c r="D147" s="49">
        <f t="shared" si="12"/>
        <v>1900</v>
      </c>
      <c r="E147" s="49" t="str">
        <f t="shared" si="13"/>
        <v>4</v>
      </c>
    </row>
    <row r="148" spans="4:5">
      <c r="D148" s="49">
        <f t="shared" si="12"/>
        <v>1900</v>
      </c>
      <c r="E148" s="49" t="str">
        <f t="shared" si="13"/>
        <v>4</v>
      </c>
    </row>
    <row r="149" spans="4:5">
      <c r="D149" s="49">
        <f t="shared" si="12"/>
        <v>1900</v>
      </c>
      <c r="E149" s="49" t="str">
        <f t="shared" si="13"/>
        <v>4</v>
      </c>
    </row>
    <row r="150" spans="4:5">
      <c r="D150" s="49">
        <f t="shared" si="12"/>
        <v>1900</v>
      </c>
      <c r="E150" s="49" t="str">
        <f t="shared" si="13"/>
        <v>4</v>
      </c>
    </row>
    <row r="151" spans="4:5">
      <c r="D151" s="49">
        <f t="shared" si="12"/>
        <v>1900</v>
      </c>
      <c r="E151" s="49" t="str">
        <f t="shared" si="13"/>
        <v>4</v>
      </c>
    </row>
    <row r="152" spans="4:5">
      <c r="D152" s="49">
        <f t="shared" si="12"/>
        <v>1900</v>
      </c>
      <c r="E152" s="49" t="str">
        <f t="shared" si="13"/>
        <v>4</v>
      </c>
    </row>
    <row r="153" spans="4:5">
      <c r="D153" s="49">
        <f t="shared" si="12"/>
        <v>1900</v>
      </c>
      <c r="E153" s="49" t="str">
        <f t="shared" si="13"/>
        <v>4</v>
      </c>
    </row>
    <row r="154" spans="4:5">
      <c r="D154" s="49">
        <f t="shared" si="12"/>
        <v>1900</v>
      </c>
      <c r="E154" s="49" t="str">
        <f t="shared" si="13"/>
        <v>4</v>
      </c>
    </row>
    <row r="155" spans="4:5">
      <c r="D155" s="49">
        <f t="shared" si="12"/>
        <v>1900</v>
      </c>
      <c r="E155" s="49" t="str">
        <f t="shared" si="13"/>
        <v>4</v>
      </c>
    </row>
    <row r="156" spans="4:5">
      <c r="D156" s="49">
        <f t="shared" si="12"/>
        <v>1900</v>
      </c>
      <c r="E156" s="49" t="str">
        <f t="shared" si="13"/>
        <v>4</v>
      </c>
    </row>
    <row r="157" spans="4:5">
      <c r="D157" s="49">
        <f t="shared" si="12"/>
        <v>1900</v>
      </c>
      <c r="E157" s="49" t="str">
        <f t="shared" si="13"/>
        <v>4</v>
      </c>
    </row>
    <row r="158" spans="4:5">
      <c r="D158" s="49">
        <f t="shared" si="12"/>
        <v>1900</v>
      </c>
      <c r="E158" s="49" t="str">
        <f t="shared" si="13"/>
        <v>4</v>
      </c>
    </row>
    <row r="159" spans="4:5">
      <c r="D159" s="49">
        <f t="shared" si="12"/>
        <v>1900</v>
      </c>
      <c r="E159" s="49" t="str">
        <f t="shared" si="13"/>
        <v>4</v>
      </c>
    </row>
    <row r="160" spans="4:5">
      <c r="D160" s="49">
        <f t="shared" si="12"/>
        <v>1900</v>
      </c>
      <c r="E160" s="49" t="str">
        <f t="shared" si="13"/>
        <v>4</v>
      </c>
    </row>
    <row r="161" spans="4:5">
      <c r="D161" s="49">
        <f t="shared" si="12"/>
        <v>1900</v>
      </c>
      <c r="E161" s="49" t="str">
        <f t="shared" si="13"/>
        <v>4</v>
      </c>
    </row>
    <row r="162" spans="4:5">
      <c r="D162" s="49">
        <f t="shared" si="12"/>
        <v>1900</v>
      </c>
      <c r="E162" s="49" t="str">
        <f t="shared" si="13"/>
        <v>4</v>
      </c>
    </row>
    <row r="163" spans="4:5">
      <c r="D163" s="49">
        <f t="shared" si="12"/>
        <v>1900</v>
      </c>
      <c r="E163" s="49" t="str">
        <f t="shared" si="13"/>
        <v>4</v>
      </c>
    </row>
    <row r="164" spans="4:5">
      <c r="D164" s="49">
        <f t="shared" si="12"/>
        <v>1900</v>
      </c>
      <c r="E164" s="49" t="str">
        <f t="shared" si="13"/>
        <v>4</v>
      </c>
    </row>
    <row r="165" spans="4:5">
      <c r="D165" s="49">
        <f t="shared" si="12"/>
        <v>1900</v>
      </c>
      <c r="E165" s="49" t="str">
        <f t="shared" si="13"/>
        <v>4</v>
      </c>
    </row>
    <row r="166" spans="4:5">
      <c r="D166" s="49">
        <f t="shared" si="12"/>
        <v>1900</v>
      </c>
      <c r="E166" s="49" t="str">
        <f t="shared" si="13"/>
        <v>4</v>
      </c>
    </row>
    <row r="167" spans="4:5">
      <c r="D167" s="49">
        <f t="shared" si="12"/>
        <v>1900</v>
      </c>
      <c r="E167" s="49" t="str">
        <f t="shared" si="13"/>
        <v>4</v>
      </c>
    </row>
    <row r="168" spans="4:5">
      <c r="D168" s="49">
        <f t="shared" si="12"/>
        <v>1900</v>
      </c>
      <c r="E168" s="49" t="str">
        <f t="shared" si="13"/>
        <v>4</v>
      </c>
    </row>
    <row r="169" spans="4:5">
      <c r="D169" s="49">
        <f t="shared" si="12"/>
        <v>1900</v>
      </c>
      <c r="E169" s="49" t="str">
        <f t="shared" si="13"/>
        <v>4</v>
      </c>
    </row>
    <row r="170" spans="4:5">
      <c r="D170" s="49">
        <f t="shared" si="12"/>
        <v>1900</v>
      </c>
      <c r="E170" s="49" t="str">
        <f t="shared" si="13"/>
        <v>4</v>
      </c>
    </row>
    <row r="171" spans="4:5">
      <c r="D171" s="49">
        <f t="shared" si="12"/>
        <v>1900</v>
      </c>
      <c r="E171" s="49" t="str">
        <f t="shared" si="13"/>
        <v>4</v>
      </c>
    </row>
    <row r="172" spans="4:5">
      <c r="D172" s="49">
        <f t="shared" si="12"/>
        <v>1900</v>
      </c>
      <c r="E172" s="49" t="str">
        <f t="shared" si="13"/>
        <v>4</v>
      </c>
    </row>
    <row r="173" spans="4:5">
      <c r="D173" s="49">
        <f t="shared" si="12"/>
        <v>1900</v>
      </c>
      <c r="E173" s="49" t="str">
        <f t="shared" si="13"/>
        <v>4</v>
      </c>
    </row>
    <row r="174" spans="4:5">
      <c r="D174" s="49">
        <f t="shared" si="12"/>
        <v>1900</v>
      </c>
      <c r="E174" s="49" t="str">
        <f t="shared" si="13"/>
        <v>4</v>
      </c>
    </row>
    <row r="175" spans="4:5">
      <c r="D175" s="49">
        <f t="shared" si="12"/>
        <v>1900</v>
      </c>
      <c r="E175" s="49" t="str">
        <f t="shared" si="13"/>
        <v>4</v>
      </c>
    </row>
    <row r="176" spans="4:5">
      <c r="D176" s="49">
        <f t="shared" si="12"/>
        <v>1900</v>
      </c>
      <c r="E176" s="49" t="str">
        <f t="shared" si="13"/>
        <v>4</v>
      </c>
    </row>
    <row r="177" spans="4:5">
      <c r="D177" s="49">
        <f t="shared" si="12"/>
        <v>1900</v>
      </c>
      <c r="E177" s="49" t="str">
        <f t="shared" si="13"/>
        <v>4</v>
      </c>
    </row>
    <row r="178" spans="4:5">
      <c r="D178" s="49">
        <f t="shared" si="12"/>
        <v>1900</v>
      </c>
      <c r="E178" s="49" t="str">
        <f t="shared" si="13"/>
        <v>4</v>
      </c>
    </row>
    <row r="179" spans="4:5">
      <c r="D179" s="49">
        <f t="shared" si="12"/>
        <v>1900</v>
      </c>
      <c r="E179" s="49" t="str">
        <f t="shared" si="13"/>
        <v>4</v>
      </c>
    </row>
    <row r="180" spans="4:5">
      <c r="D180" s="49">
        <f t="shared" si="12"/>
        <v>1900</v>
      </c>
      <c r="E180" s="49" t="str">
        <f t="shared" si="13"/>
        <v>4</v>
      </c>
    </row>
    <row r="181" spans="4:5">
      <c r="D181" s="49">
        <f t="shared" si="12"/>
        <v>1900</v>
      </c>
      <c r="E181" s="49" t="str">
        <f t="shared" si="13"/>
        <v>4</v>
      </c>
    </row>
    <row r="182" spans="4:5">
      <c r="D182" s="49">
        <f t="shared" si="12"/>
        <v>1900</v>
      </c>
      <c r="E182" s="49" t="str">
        <f t="shared" si="13"/>
        <v>4</v>
      </c>
    </row>
    <row r="183" spans="4:5">
      <c r="D183" s="49">
        <f t="shared" si="12"/>
        <v>1900</v>
      </c>
      <c r="E183" s="49" t="str">
        <f t="shared" si="13"/>
        <v>4</v>
      </c>
    </row>
    <row r="184" spans="4:5">
      <c r="D184" s="49">
        <f t="shared" si="12"/>
        <v>1900</v>
      </c>
      <c r="E184" s="49" t="str">
        <f t="shared" si="13"/>
        <v>4</v>
      </c>
    </row>
    <row r="185" spans="4:5">
      <c r="D185" s="49">
        <f t="shared" si="12"/>
        <v>1900</v>
      </c>
      <c r="E185" s="49" t="str">
        <f t="shared" si="13"/>
        <v>4</v>
      </c>
    </row>
    <row r="186" spans="4:5">
      <c r="D186" s="49">
        <f t="shared" si="12"/>
        <v>1900</v>
      </c>
      <c r="E186" s="49" t="str">
        <f t="shared" si="13"/>
        <v>4</v>
      </c>
    </row>
    <row r="187" spans="4:5">
      <c r="D187" s="49">
        <f t="shared" si="12"/>
        <v>1900</v>
      </c>
      <c r="E187" s="49" t="str">
        <f t="shared" si="13"/>
        <v>4</v>
      </c>
    </row>
    <row r="188" spans="4:5">
      <c r="D188" s="49">
        <f t="shared" si="12"/>
        <v>1900</v>
      </c>
      <c r="E188" s="49" t="str">
        <f t="shared" si="13"/>
        <v>4</v>
      </c>
    </row>
    <row r="189" spans="4:5">
      <c r="D189" s="49">
        <f t="shared" si="12"/>
        <v>1900</v>
      </c>
      <c r="E189" s="49" t="str">
        <f t="shared" si="13"/>
        <v>4</v>
      </c>
    </row>
    <row r="190" spans="4:5">
      <c r="D190" s="49">
        <f t="shared" si="12"/>
        <v>1900</v>
      </c>
      <c r="E190" s="49" t="str">
        <f t="shared" si="13"/>
        <v>4</v>
      </c>
    </row>
    <row r="191" spans="4:5">
      <c r="D191" s="49">
        <f t="shared" si="12"/>
        <v>1900</v>
      </c>
      <c r="E191" s="49" t="str">
        <f t="shared" si="13"/>
        <v>4</v>
      </c>
    </row>
    <row r="192" spans="4:5">
      <c r="D192" s="49">
        <f t="shared" si="12"/>
        <v>1900</v>
      </c>
      <c r="E192" s="49" t="str">
        <f t="shared" si="13"/>
        <v>4</v>
      </c>
    </row>
    <row r="193" spans="4:5">
      <c r="D193" s="49">
        <f t="shared" si="12"/>
        <v>1900</v>
      </c>
      <c r="E193" s="49" t="str">
        <f t="shared" si="13"/>
        <v>4</v>
      </c>
    </row>
    <row r="194" spans="4:5">
      <c r="D194" s="49">
        <f t="shared" si="12"/>
        <v>1900</v>
      </c>
      <c r="E194" s="49" t="str">
        <f t="shared" si="13"/>
        <v>4</v>
      </c>
    </row>
    <row r="195" spans="4:5">
      <c r="D195" s="49">
        <f t="shared" si="12"/>
        <v>1900</v>
      </c>
      <c r="E195" s="49" t="str">
        <f t="shared" si="13"/>
        <v>4</v>
      </c>
    </row>
    <row r="196" spans="4:5">
      <c r="D196" s="49">
        <f t="shared" si="12"/>
        <v>1900</v>
      </c>
      <c r="E196" s="49" t="str">
        <f t="shared" si="13"/>
        <v>4</v>
      </c>
    </row>
    <row r="197" spans="4:5">
      <c r="D197" s="49">
        <f t="shared" si="12"/>
        <v>1900</v>
      </c>
      <c r="E197" s="49" t="str">
        <f t="shared" si="13"/>
        <v>4</v>
      </c>
    </row>
    <row r="198" spans="4:5">
      <c r="D198" s="49">
        <f t="shared" si="12"/>
        <v>1900</v>
      </c>
      <c r="E198" s="49" t="str">
        <f t="shared" si="13"/>
        <v>4</v>
      </c>
    </row>
    <row r="199" spans="4:5">
      <c r="D199" s="49">
        <f t="shared" si="12"/>
        <v>1900</v>
      </c>
      <c r="E199" s="49" t="str">
        <f t="shared" si="13"/>
        <v>4</v>
      </c>
    </row>
    <row r="200" spans="4:5">
      <c r="D200" s="49">
        <f t="shared" si="12"/>
        <v>1900</v>
      </c>
      <c r="E200" s="49" t="str">
        <f t="shared" si="13"/>
        <v>4</v>
      </c>
    </row>
    <row r="201" spans="4:5">
      <c r="D201" s="49">
        <f t="shared" si="12"/>
        <v>1900</v>
      </c>
      <c r="E201" s="49" t="str">
        <f t="shared" si="13"/>
        <v>4</v>
      </c>
    </row>
    <row r="202" spans="4:5">
      <c r="D202" s="49">
        <f t="shared" si="12"/>
        <v>1900</v>
      </c>
      <c r="E202" s="49" t="str">
        <f t="shared" si="13"/>
        <v>4</v>
      </c>
    </row>
    <row r="203" spans="4:5">
      <c r="D203" s="49">
        <f t="shared" si="12"/>
        <v>1900</v>
      </c>
      <c r="E203" s="49" t="str">
        <f t="shared" si="13"/>
        <v>4</v>
      </c>
    </row>
    <row r="204" spans="4:5">
      <c r="D204" s="49">
        <f t="shared" ref="D204:D250" si="14">YEAR(A204)</f>
        <v>1900</v>
      </c>
      <c r="E204" s="49" t="str">
        <f t="shared" ref="E204:E250" si="15">IF(MONTH(A204)=3,"1",IF(MONTH(A204)=6,"2",IF(MONTH(A204)=9,"3","4")))</f>
        <v>4</v>
      </c>
    </row>
    <row r="205" spans="4:5">
      <c r="D205" s="49">
        <f t="shared" si="14"/>
        <v>1900</v>
      </c>
      <c r="E205" s="49" t="str">
        <f t="shared" si="15"/>
        <v>4</v>
      </c>
    </row>
    <row r="206" spans="4:5">
      <c r="D206" s="49">
        <f t="shared" si="14"/>
        <v>1900</v>
      </c>
      <c r="E206" s="49" t="str">
        <f t="shared" si="15"/>
        <v>4</v>
      </c>
    </row>
    <row r="207" spans="4:5">
      <c r="D207" s="49">
        <f t="shared" si="14"/>
        <v>1900</v>
      </c>
      <c r="E207" s="49" t="str">
        <f t="shared" si="15"/>
        <v>4</v>
      </c>
    </row>
    <row r="208" spans="4:5">
      <c r="D208" s="49">
        <f t="shared" si="14"/>
        <v>1900</v>
      </c>
      <c r="E208" s="49" t="str">
        <f t="shared" si="15"/>
        <v>4</v>
      </c>
    </row>
    <row r="209" spans="4:5">
      <c r="D209" s="49">
        <f t="shared" si="14"/>
        <v>1900</v>
      </c>
      <c r="E209" s="49" t="str">
        <f t="shared" si="15"/>
        <v>4</v>
      </c>
    </row>
    <row r="210" spans="4:5">
      <c r="D210" s="49">
        <f t="shared" si="14"/>
        <v>1900</v>
      </c>
      <c r="E210" s="49" t="str">
        <f t="shared" si="15"/>
        <v>4</v>
      </c>
    </row>
    <row r="211" spans="4:5">
      <c r="D211" s="49">
        <f t="shared" si="14"/>
        <v>1900</v>
      </c>
      <c r="E211" s="49" t="str">
        <f t="shared" si="15"/>
        <v>4</v>
      </c>
    </row>
    <row r="212" spans="4:5">
      <c r="D212" s="49">
        <f t="shared" si="14"/>
        <v>1900</v>
      </c>
      <c r="E212" s="49" t="str">
        <f t="shared" si="15"/>
        <v>4</v>
      </c>
    </row>
    <row r="213" spans="4:5">
      <c r="D213" s="49">
        <f t="shared" si="14"/>
        <v>1900</v>
      </c>
      <c r="E213" s="49" t="str">
        <f t="shared" si="15"/>
        <v>4</v>
      </c>
    </row>
    <row r="214" spans="4:5">
      <c r="D214" s="49">
        <f t="shared" si="14"/>
        <v>1900</v>
      </c>
      <c r="E214" s="49" t="str">
        <f t="shared" si="15"/>
        <v>4</v>
      </c>
    </row>
    <row r="215" spans="4:5">
      <c r="D215" s="49">
        <f t="shared" si="14"/>
        <v>1900</v>
      </c>
      <c r="E215" s="49" t="str">
        <f t="shared" si="15"/>
        <v>4</v>
      </c>
    </row>
    <row r="216" spans="4:5">
      <c r="D216" s="49">
        <f t="shared" si="14"/>
        <v>1900</v>
      </c>
      <c r="E216" s="49" t="str">
        <f t="shared" si="15"/>
        <v>4</v>
      </c>
    </row>
    <row r="217" spans="4:5">
      <c r="D217" s="49">
        <f t="shared" si="14"/>
        <v>1900</v>
      </c>
      <c r="E217" s="49" t="str">
        <f t="shared" si="15"/>
        <v>4</v>
      </c>
    </row>
    <row r="218" spans="4:5">
      <c r="D218" s="49">
        <f t="shared" si="14"/>
        <v>1900</v>
      </c>
      <c r="E218" s="49" t="str">
        <f t="shared" si="15"/>
        <v>4</v>
      </c>
    </row>
    <row r="219" spans="4:5">
      <c r="D219" s="49">
        <f t="shared" si="14"/>
        <v>1900</v>
      </c>
      <c r="E219" s="49" t="str">
        <f t="shared" si="15"/>
        <v>4</v>
      </c>
    </row>
    <row r="220" spans="4:5">
      <c r="D220" s="49">
        <f t="shared" si="14"/>
        <v>1900</v>
      </c>
      <c r="E220" s="49" t="str">
        <f t="shared" si="15"/>
        <v>4</v>
      </c>
    </row>
    <row r="221" spans="4:5">
      <c r="D221" s="49">
        <f t="shared" si="14"/>
        <v>1900</v>
      </c>
      <c r="E221" s="49" t="str">
        <f t="shared" si="15"/>
        <v>4</v>
      </c>
    </row>
    <row r="222" spans="4:5">
      <c r="D222" s="49">
        <f t="shared" si="14"/>
        <v>1900</v>
      </c>
      <c r="E222" s="49" t="str">
        <f t="shared" si="15"/>
        <v>4</v>
      </c>
    </row>
    <row r="223" spans="4:5">
      <c r="D223" s="49">
        <f t="shared" si="14"/>
        <v>1900</v>
      </c>
      <c r="E223" s="49" t="str">
        <f t="shared" si="15"/>
        <v>4</v>
      </c>
    </row>
    <row r="224" spans="4:5">
      <c r="D224" s="49">
        <f t="shared" si="14"/>
        <v>1900</v>
      </c>
      <c r="E224" s="49" t="str">
        <f t="shared" si="15"/>
        <v>4</v>
      </c>
    </row>
    <row r="225" spans="4:5">
      <c r="D225" s="49">
        <f t="shared" si="14"/>
        <v>1900</v>
      </c>
      <c r="E225" s="49" t="str">
        <f t="shared" si="15"/>
        <v>4</v>
      </c>
    </row>
    <row r="226" spans="4:5">
      <c r="D226" s="49">
        <f t="shared" si="14"/>
        <v>1900</v>
      </c>
      <c r="E226" s="49" t="str">
        <f t="shared" si="15"/>
        <v>4</v>
      </c>
    </row>
    <row r="227" spans="4:5">
      <c r="D227" s="49">
        <f t="shared" si="14"/>
        <v>1900</v>
      </c>
      <c r="E227" s="49" t="str">
        <f t="shared" si="15"/>
        <v>4</v>
      </c>
    </row>
    <row r="228" spans="4:5">
      <c r="D228" s="49">
        <f t="shared" si="14"/>
        <v>1900</v>
      </c>
      <c r="E228" s="49" t="str">
        <f t="shared" si="15"/>
        <v>4</v>
      </c>
    </row>
    <row r="229" spans="4:5">
      <c r="D229" s="49">
        <f t="shared" si="14"/>
        <v>1900</v>
      </c>
      <c r="E229" s="49" t="str">
        <f t="shared" si="15"/>
        <v>4</v>
      </c>
    </row>
    <row r="230" spans="4:5">
      <c r="D230" s="49">
        <f t="shared" si="14"/>
        <v>1900</v>
      </c>
      <c r="E230" s="49" t="str">
        <f t="shared" si="15"/>
        <v>4</v>
      </c>
    </row>
    <row r="231" spans="4:5">
      <c r="D231" s="49">
        <f t="shared" si="14"/>
        <v>1900</v>
      </c>
      <c r="E231" s="49" t="str">
        <f t="shared" si="15"/>
        <v>4</v>
      </c>
    </row>
    <row r="232" spans="4:5">
      <c r="D232" s="49">
        <f t="shared" si="14"/>
        <v>1900</v>
      </c>
      <c r="E232" s="49" t="str">
        <f t="shared" si="15"/>
        <v>4</v>
      </c>
    </row>
    <row r="233" spans="4:5">
      <c r="D233" s="49">
        <f t="shared" si="14"/>
        <v>1900</v>
      </c>
      <c r="E233" s="49" t="str">
        <f t="shared" si="15"/>
        <v>4</v>
      </c>
    </row>
    <row r="234" spans="4:5">
      <c r="D234" s="49">
        <f t="shared" si="14"/>
        <v>1900</v>
      </c>
      <c r="E234" s="49" t="str">
        <f t="shared" si="15"/>
        <v>4</v>
      </c>
    </row>
    <row r="235" spans="4:5">
      <c r="D235" s="49">
        <f t="shared" si="14"/>
        <v>1900</v>
      </c>
      <c r="E235" s="49" t="str">
        <f t="shared" si="15"/>
        <v>4</v>
      </c>
    </row>
    <row r="236" spans="4:5">
      <c r="D236" s="49">
        <f t="shared" si="14"/>
        <v>1900</v>
      </c>
      <c r="E236" s="49" t="str">
        <f t="shared" si="15"/>
        <v>4</v>
      </c>
    </row>
    <row r="237" spans="4:5">
      <c r="D237" s="49">
        <f t="shared" si="14"/>
        <v>1900</v>
      </c>
      <c r="E237" s="49" t="str">
        <f t="shared" si="15"/>
        <v>4</v>
      </c>
    </row>
    <row r="238" spans="4:5">
      <c r="D238" s="49">
        <f t="shared" si="14"/>
        <v>1900</v>
      </c>
      <c r="E238" s="49" t="str">
        <f t="shared" si="15"/>
        <v>4</v>
      </c>
    </row>
    <row r="239" spans="4:5">
      <c r="D239" s="49">
        <f t="shared" si="14"/>
        <v>1900</v>
      </c>
      <c r="E239" s="49" t="str">
        <f t="shared" si="15"/>
        <v>4</v>
      </c>
    </row>
    <row r="240" spans="4:5">
      <c r="D240" s="49">
        <f t="shared" si="14"/>
        <v>1900</v>
      </c>
      <c r="E240" s="49" t="str">
        <f t="shared" si="15"/>
        <v>4</v>
      </c>
    </row>
    <row r="241" spans="4:5">
      <c r="D241" s="49">
        <f t="shared" si="14"/>
        <v>1900</v>
      </c>
      <c r="E241" s="49" t="str">
        <f t="shared" si="15"/>
        <v>4</v>
      </c>
    </row>
    <row r="242" spans="4:5">
      <c r="D242" s="49">
        <f t="shared" si="14"/>
        <v>1900</v>
      </c>
      <c r="E242" s="49" t="str">
        <f t="shared" si="15"/>
        <v>4</v>
      </c>
    </row>
    <row r="243" spans="4:5">
      <c r="D243" s="49">
        <f t="shared" si="14"/>
        <v>1900</v>
      </c>
      <c r="E243" s="49" t="str">
        <f t="shared" si="15"/>
        <v>4</v>
      </c>
    </row>
    <row r="244" spans="4:5">
      <c r="D244" s="49">
        <f t="shared" si="14"/>
        <v>1900</v>
      </c>
      <c r="E244" s="49" t="str">
        <f t="shared" si="15"/>
        <v>4</v>
      </c>
    </row>
    <row r="245" spans="4:5">
      <c r="D245" s="49">
        <f t="shared" si="14"/>
        <v>1900</v>
      </c>
      <c r="E245" s="49" t="str">
        <f t="shared" si="15"/>
        <v>4</v>
      </c>
    </row>
    <row r="246" spans="4:5">
      <c r="D246" s="49">
        <f t="shared" si="14"/>
        <v>1900</v>
      </c>
      <c r="E246" s="49" t="str">
        <f t="shared" si="15"/>
        <v>4</v>
      </c>
    </row>
    <row r="247" spans="4:5">
      <c r="D247" s="49">
        <f t="shared" si="14"/>
        <v>1900</v>
      </c>
      <c r="E247" s="49" t="str">
        <f t="shared" si="15"/>
        <v>4</v>
      </c>
    </row>
    <row r="248" spans="4:5">
      <c r="D248" s="49">
        <f t="shared" si="14"/>
        <v>1900</v>
      </c>
      <c r="E248" s="49" t="str">
        <f t="shared" si="15"/>
        <v>4</v>
      </c>
    </row>
    <row r="249" spans="4:5">
      <c r="D249" s="49">
        <f t="shared" si="14"/>
        <v>1900</v>
      </c>
      <c r="E249" s="49" t="str">
        <f t="shared" si="15"/>
        <v>4</v>
      </c>
    </row>
    <row r="250" spans="4:5">
      <c r="D250" s="49">
        <f t="shared" si="14"/>
        <v>1900</v>
      </c>
      <c r="E250" s="49" t="str">
        <f t="shared" si="15"/>
        <v>4</v>
      </c>
    </row>
  </sheetData>
  <mergeCells count="6">
    <mergeCell ref="A5:C5"/>
    <mergeCell ref="A6:C6"/>
    <mergeCell ref="Q7:S7"/>
    <mergeCell ref="Q8:S8"/>
    <mergeCell ref="Q33:S33"/>
    <mergeCell ref="R32:S32"/>
  </mergeCells>
  <dataValidations count="1">
    <dataValidation type="list" allowBlank="1" showInputMessage="1" showErrorMessage="1" promptTitle="Select a Period:" prompt="Select Financial or Calendar years." sqref="R32:S32" xr:uid="{00000000-0002-0000-1400-000000000000}">
      <formula1>A1:A2</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C000"/>
  </sheetPr>
  <dimension ref="A1:Z81"/>
  <sheetViews>
    <sheetView showGridLines="0" zoomScaleNormal="100" workbookViewId="0"/>
  </sheetViews>
  <sheetFormatPr defaultColWidth="9.140625" defaultRowHeight="15"/>
  <cols>
    <col min="1" max="1" width="24.5703125" style="310" bestFit="1" customWidth="1"/>
    <col min="2" max="2" width="5.28515625" style="310" bestFit="1" customWidth="1"/>
    <col min="3" max="3" width="21" style="310" bestFit="1" customWidth="1"/>
    <col min="4" max="4" width="13.42578125" style="310" bestFit="1" customWidth="1"/>
    <col min="5" max="14" width="15.42578125" style="310" customWidth="1"/>
    <col min="15" max="15" width="11" style="310" bestFit="1" customWidth="1"/>
    <col min="16" max="22" width="9.140625" style="310"/>
    <col min="23" max="23" width="17.85546875" style="310" customWidth="1"/>
    <col min="24" max="24" width="9.140625" style="310"/>
    <col min="25" max="25" width="9.140625" style="301"/>
    <col min="26" max="16384" width="9.140625" style="310"/>
  </cols>
  <sheetData>
    <row r="1" spans="1:26">
      <c r="V1" s="304" t="s">
        <v>1</v>
      </c>
      <c r="W1" s="304" t="str">
        <f>"Gold Exports "&amp;B6&amp;CHAR(10)&amp;"Total Value: $"&amp;TEXT(C21,"#,###")</f>
        <v>Gold Exports 2022-23
Total Value: $20,004,210,000</v>
      </c>
      <c r="X1" s="304" t="s">
        <v>240</v>
      </c>
      <c r="Y1" s="304" t="str">
        <f>IF($B$5="Calendar Year",MAX('Commodity Prices'!$BB$9:$BB$3488),CONCATENATE(MAX('Commodity Prices'!$BN$9:$BN$3487),"-",VALUE(RIGHT(MAX('Commodity Prices'!$BN$9:$BN$3487),2))+1))</f>
        <v>2022-23</v>
      </c>
      <c r="Z1" s="304">
        <f t="array" ref="Z1">MIN(IF('Commodity Prices'!$BA$9:$BA$3488=V1,'Commodity Prices'!$BB$9:$BB$3488))</f>
        <v>2002</v>
      </c>
    </row>
    <row r="2" spans="1:26">
      <c r="W2" s="304" t="str">
        <f>IF($B$5=X1,IF(RIGHT(LEFT(B6,5),1)="-","Mismatch Error",""),IF(LEN(B6)=4,"Mismatch Error",""))</f>
        <v/>
      </c>
      <c r="X2" s="304" t="s">
        <v>246</v>
      </c>
      <c r="Y2" s="304" t="str">
        <f>IFERROR(IF($B$5=$X$1,IF($Z$1&lt;=(Y1-1),Y1-1,""),IF($Z$1=VALUE(LEFT(Y1,4)),"",CONCATENATE(VALUE(LEFT(Y1,4))-1,"-",RIGHT(LEFT(Y1,4),2)))),"")</f>
        <v>2021-22</v>
      </c>
    </row>
    <row r="3" spans="1:26">
      <c r="W3" s="304"/>
      <c r="X3" s="304"/>
      <c r="Y3" s="304" t="str">
        <f t="shared" ref="Y3:Y25" si="0">IFERROR(IF($B$5=$X$1,IF($Z$1&lt;=(Y2-1),Y2-1,""),IF($Z$1=VALUE(LEFT(Y2,4)),"",CONCATENATE(VALUE(LEFT(Y2,4))-1,"-",RIGHT(LEFT(Y2,4),2)))),"")</f>
        <v>2020-21</v>
      </c>
    </row>
    <row r="4" spans="1:26" ht="21.75" customHeight="1" thickBot="1">
      <c r="W4" s="304"/>
      <c r="X4" s="304"/>
      <c r="Y4" s="304" t="str">
        <f t="shared" si="0"/>
        <v>2019-20</v>
      </c>
    </row>
    <row r="5" spans="1:26">
      <c r="A5" s="1482" t="s">
        <v>247</v>
      </c>
      <c r="B5" s="2038" t="s">
        <v>246</v>
      </c>
      <c r="C5" s="2038"/>
      <c r="D5" s="2039"/>
      <c r="E5" s="303"/>
      <c r="W5" s="304"/>
      <c r="X5" s="304"/>
      <c r="Y5" s="304" t="str">
        <f t="shared" si="0"/>
        <v>2018-19</v>
      </c>
    </row>
    <row r="6" spans="1:26" ht="15.75" thickBot="1">
      <c r="A6" s="225" t="s">
        <v>247</v>
      </c>
      <c r="B6" s="2040" t="s">
        <v>675</v>
      </c>
      <c r="C6" s="2040"/>
      <c r="D6" s="2041"/>
      <c r="E6" s="303"/>
      <c r="W6" s="304"/>
      <c r="X6" s="304"/>
      <c r="Y6" s="304" t="str">
        <f t="shared" si="0"/>
        <v>2017-18</v>
      </c>
    </row>
    <row r="7" spans="1:26">
      <c r="W7" s="304"/>
      <c r="X7" s="304"/>
      <c r="Y7" s="304" t="str">
        <f t="shared" si="0"/>
        <v>2016-17</v>
      </c>
    </row>
    <row r="8" spans="1:26" ht="15.75" thickBot="1">
      <c r="A8" s="1971" t="str">
        <f>IF($B$6="Click here to select an option","Select a year above for display.",CONCATENATE("Exports ",B6))</f>
        <v>Exports 2022-23</v>
      </c>
      <c r="B8" s="1971"/>
      <c r="C8" s="1971"/>
      <c r="D8" s="1971"/>
      <c r="W8" s="304"/>
      <c r="X8" s="304"/>
      <c r="Y8" s="304" t="str">
        <f t="shared" si="0"/>
        <v>2015-16</v>
      </c>
    </row>
    <row r="9" spans="1:26">
      <c r="A9" s="1482" t="s">
        <v>626</v>
      </c>
      <c r="B9" s="1483" t="s">
        <v>31</v>
      </c>
      <c r="C9" s="1500" t="s">
        <v>431</v>
      </c>
      <c r="D9" s="1484" t="s">
        <v>33</v>
      </c>
      <c r="W9" s="304"/>
      <c r="X9" s="304"/>
      <c r="Y9" s="304" t="str">
        <f t="shared" si="0"/>
        <v>2014-15</v>
      </c>
    </row>
    <row r="10" spans="1:26">
      <c r="A10" s="564" t="str">
        <f t="array" ref="A10">IF($W$2="Mismatch Error","Mismatch Error",IF($B$5=$X$1,INDEX('Commodity Prices'!$BA$9:$BF$3498,MATCH(1,(('Commodity Prices'!$BA$9:$BA$3488)="Gold")*(('Commodity Prices'!$BB$9:$BB$3488)=$B$6)*(('Commodity Prices'!$BD$9:$BD$3488)=B10),0),3),INDEX('Commodity Prices'!$BH$9:$BM$3487,MATCH(1,(('Commodity Prices'!$BH$9:$BH$3487)="Gold")*(('Commodity Prices'!$BI$9:$BI$3487)=$B$6)*(('Commodity Prices'!$BK$9:$BK$3487)=B10),0),3)))</f>
        <v>China</v>
      </c>
      <c r="B10" s="567">
        <v>1</v>
      </c>
      <c r="C10" s="568">
        <f t="array" ref="C10">IF($W$2="Mismatch Error","",IF($B$5=$X$1,INDEX('Commodity Prices'!$BA$9:$BF$3498,MATCH(1,(('Commodity Prices'!$BA$9:$BA$3488)="Gold")*(('Commodity Prices'!$BB$9:$BB$3488)=$B$6)*(('Commodity Prices'!$BD$9:$BD$3488)=B10),0),5),INDEX('Commodity Prices'!$BH$9:$BM$3487,MATCH(1,(('Commodity Prices'!$BH$9:$BH$3487)="Gold")*(('Commodity Prices'!$BI$9:$BI$3487)=$B$6)*(('Commodity Prices'!$BK$9:$BK$3487)=B10),0),5)))</f>
        <v>8054556000</v>
      </c>
      <c r="D10" s="569">
        <f>IF($W$2="Mismatch Error","",C10/$C$21)</f>
        <v>0.40264304363931391</v>
      </c>
      <c r="W10" s="304"/>
      <c r="X10" s="304"/>
      <c r="Y10" s="304" t="str">
        <f t="shared" si="0"/>
        <v>2013-14</v>
      </c>
    </row>
    <row r="11" spans="1:26">
      <c r="A11" s="565" t="str">
        <f t="array" ref="A11">IF($W$2="Mismatch Error","",IF($B$5=$X$1,INDEX('Commodity Prices'!$BA$9:$BF$3498,MATCH(1,(('Commodity Prices'!$BA$9:$BA$3488)="Gold")*(('Commodity Prices'!$BB$9:$BB$3488)=$B$6)*(('Commodity Prices'!$BD$9:$BD$3488)=B11),0),3),INDEX('Commodity Prices'!$BH$9:$BM$3487,MATCH(1,(('Commodity Prices'!$BH$9:$BH$3487)="Gold")*(('Commodity Prices'!$BI$9:$BI$3487)=$B$6)*(('Commodity Prices'!$BK$9:$BK$3487)=B11),0),3)))</f>
        <v>Hong Kong</v>
      </c>
      <c r="B11" s="570">
        <v>2</v>
      </c>
      <c r="C11" s="571">
        <f t="array" ref="C11">IF($W$2="Mismatch Error","",IF($B$5=$X$1,INDEX('Commodity Prices'!$BA$9:$BF$3498,MATCH(1,(('Commodity Prices'!$BA$9:$BA$3488)="Gold")*(('Commodity Prices'!$BB$9:$BB$3488)=$B$6)*(('Commodity Prices'!$BD$9:$BD$3488)=B11),0),5),INDEX('Commodity Prices'!$BH$9:$BM$3487,MATCH(1,(('Commodity Prices'!$BH$9:$BH$3487)="Gold")*(('Commodity Prices'!$BI$9:$BI$3487)=$B$6)*(('Commodity Prices'!$BK$9:$BK$3487)=B11),0),5)))</f>
        <v>3442996000</v>
      </c>
      <c r="D11" s="572">
        <f t="shared" ref="D11:D20" si="1">IF($W$2="Mismatch Error","",C11/$C$21)</f>
        <v>0.17211357009349532</v>
      </c>
      <c r="E11" s="309"/>
      <c r="W11" s="304"/>
      <c r="X11" s="304"/>
      <c r="Y11" s="304" t="str">
        <f t="shared" si="0"/>
        <v>2012-13</v>
      </c>
    </row>
    <row r="12" spans="1:26">
      <c r="A12" s="564" t="str">
        <f t="array" ref="A12">IF($W$2="Mismatch Error","",IF($B$5=$X$1,INDEX('Commodity Prices'!$BA$9:$BF$3498,MATCH(1,(('Commodity Prices'!$BA$9:$BA$3488)="Gold")*(('Commodity Prices'!$BB$9:$BB$3488)=$B$6)*(('Commodity Prices'!$BD$9:$BD$3488)=B12),0),3),INDEX('Commodity Prices'!$BH$9:$BM$3487,MATCH(1,(('Commodity Prices'!$BH$9:$BH$3487)="Gold")*(('Commodity Prices'!$BI$9:$BI$3487)=$B$6)*(('Commodity Prices'!$BK$9:$BK$3487)=B12),0),3)))</f>
        <v>Singapore</v>
      </c>
      <c r="B12" s="567">
        <v>3</v>
      </c>
      <c r="C12" s="568">
        <f t="array" ref="C12">IF($W$2="Mismatch Error","",IF($B$5=$X$1,INDEX('Commodity Prices'!$BA$9:$BF$3498,MATCH(1,(('Commodity Prices'!$BA$9:$BA$3488)="Gold")*(('Commodity Prices'!$BB$9:$BB$3488)=$B$6)*(('Commodity Prices'!$BD$9:$BD$3488)=B12),0),5),INDEX('Commodity Prices'!$BH$9:$BM$3487,MATCH(1,(('Commodity Prices'!$BH$9:$BH$3487)="Gold")*(('Commodity Prices'!$BI$9:$BI$3487)=$B$6)*(('Commodity Prices'!$BK$9:$BK$3487)=B12),0),5)))</f>
        <v>3109698000</v>
      </c>
      <c r="D12" s="569">
        <f t="shared" si="1"/>
        <v>0.15545217731667485</v>
      </c>
      <c r="E12" s="309"/>
      <c r="W12" s="304"/>
      <c r="X12" s="304"/>
      <c r="Y12" s="304" t="str">
        <f t="shared" si="0"/>
        <v>2011-12</v>
      </c>
    </row>
    <row r="13" spans="1:26">
      <c r="A13" s="565" t="str">
        <f t="array" ref="A13">IF($W$2="Mismatch Error","",IF($B$5=$X$1,INDEX('Commodity Prices'!$BA$9:$BF$3498,MATCH(1,(('Commodity Prices'!$BA$9:$BA$3488)="Gold")*(('Commodity Prices'!$BB$9:$BB$3488)=$B$6)*(('Commodity Prices'!$BD$9:$BD$3488)=B13),0),3),INDEX('Commodity Prices'!$BH$9:$BM$3487,MATCH(1,(('Commodity Prices'!$BH$9:$BH$3487)="Gold")*(('Commodity Prices'!$BI$9:$BI$3487)=$B$6)*(('Commodity Prices'!$BK$9:$BK$3487)=B13),0),3)))</f>
        <v>India</v>
      </c>
      <c r="B13" s="570">
        <v>4</v>
      </c>
      <c r="C13" s="571">
        <f t="array" ref="C13">IF($W$2="Mismatch Error","",IF($B$5=$X$1,INDEX('Commodity Prices'!$BA$9:$BF$3498,MATCH(1,(('Commodity Prices'!$BA$9:$BA$3488)="Gold")*(('Commodity Prices'!$BB$9:$BB$3488)=$B$6)*(('Commodity Prices'!$BD$9:$BD$3488)=B13),0),5),INDEX('Commodity Prices'!$BH$9:$BM$3487,MATCH(1,(('Commodity Prices'!$BH$9:$BH$3487)="Gold")*(('Commodity Prices'!$BI$9:$BI$3487)=$B$6)*(('Commodity Prices'!$BK$9:$BK$3487)=B13),0),5)))</f>
        <v>1438610000</v>
      </c>
      <c r="D13" s="572">
        <f t="shared" si="1"/>
        <v>7.1915361816337661E-2</v>
      </c>
      <c r="E13" s="309"/>
      <c r="W13" s="301"/>
      <c r="X13" s="301"/>
      <c r="Y13" s="304" t="str">
        <f t="shared" si="0"/>
        <v>2010-11</v>
      </c>
    </row>
    <row r="14" spans="1:26">
      <c r="A14" s="564" t="str">
        <f t="array" ref="A14">IF($W$2="Mismatch Error","",IF($B$5=$X$1,INDEX('Commodity Prices'!$BA$9:$BF$3498,MATCH(1,(('Commodity Prices'!$BA$9:$BA$3488)="Gold")*(('Commodity Prices'!$BB$9:$BB$3488)=$B$6)*(('Commodity Prices'!$BD$9:$BD$3488)=B14),0),3),INDEX('Commodity Prices'!$BH$9:$BM$3487,MATCH(1,(('Commodity Prices'!$BH$9:$BH$3487)="Gold")*(('Commodity Prices'!$BI$9:$BI$3487)=$B$6)*(('Commodity Prices'!$BK$9:$BK$3487)=B14),0),3)))</f>
        <v>United States of America</v>
      </c>
      <c r="B14" s="567">
        <v>5</v>
      </c>
      <c r="C14" s="568">
        <f t="array" ref="C14">IF($W$2="Mismatch Error","",IF($B$5=$X$1,INDEX('Commodity Prices'!$BA$9:$BF$3498,MATCH(1,(('Commodity Prices'!$BA$9:$BA$3488)="Gold")*(('Commodity Prices'!$BB$9:$BB$3488)=$B$6)*(('Commodity Prices'!$BD$9:$BD$3488)=B14),0),5),INDEX('Commodity Prices'!$BH$9:$BM$3487,MATCH(1,(('Commodity Prices'!$BH$9:$BH$3487)="Gold")*(('Commodity Prices'!$BI$9:$BI$3487)=$B$6)*(('Commodity Prices'!$BK$9:$BK$3487)=B14),0),5)))</f>
        <v>1247666000</v>
      </c>
      <c r="D14" s="569">
        <f t="shared" si="1"/>
        <v>6.2370171078987874E-2</v>
      </c>
      <c r="E14" s="309"/>
      <c r="W14" s="301"/>
      <c r="X14" s="301"/>
      <c r="Y14" s="304" t="str">
        <f t="shared" si="0"/>
        <v>2009-10</v>
      </c>
    </row>
    <row r="15" spans="1:26">
      <c r="A15" s="565" t="str">
        <f t="array" ref="A15">IF($W$2="Mismatch Error","",IF($B$5=$X$1,INDEX('Commodity Prices'!$BA$9:$BF$3498,MATCH(1,(('Commodity Prices'!$BA$9:$BA$3488)="Gold")*(('Commodity Prices'!$BB$9:$BB$3488)=$B$6)*(('Commodity Prices'!$BD$9:$BD$3488)=B15),0),3),INDEX('Commodity Prices'!$BH$9:$BM$3487,MATCH(1,(('Commodity Prices'!$BH$9:$BH$3487)="Gold")*(('Commodity Prices'!$BI$9:$BI$3487)=$B$6)*(('Commodity Prices'!$BK$9:$BK$3487)=B15),0),3)))</f>
        <v>United Kingdom</v>
      </c>
      <c r="B15" s="570">
        <v>6</v>
      </c>
      <c r="C15" s="571">
        <f t="array" ref="C15">IF($W$2="Mismatch Error","",IF($B$5=$X$1,INDEX('Commodity Prices'!$BA$9:$BF$3498,MATCH(1,(('Commodity Prices'!$BA$9:$BA$3488)="Gold")*(('Commodity Prices'!$BB$9:$BB$3488)=$B$6)*(('Commodity Prices'!$BD$9:$BD$3488)=B15),0),5),INDEX('Commodity Prices'!$BH$9:$BM$3487,MATCH(1,(('Commodity Prices'!$BH$9:$BH$3487)="Gold")*(('Commodity Prices'!$BI$9:$BI$3487)=$B$6)*(('Commodity Prices'!$BK$9:$BK$3487)=B15),0),5)))</f>
        <v>1129002000</v>
      </c>
      <c r="D15" s="572">
        <f t="shared" si="1"/>
        <v>5.6438219754741628E-2</v>
      </c>
      <c r="W15" s="301"/>
      <c r="X15" s="301"/>
      <c r="Y15" s="304" t="str">
        <f t="shared" si="0"/>
        <v>2008-09</v>
      </c>
    </row>
    <row r="16" spans="1:26">
      <c r="A16" s="564" t="str">
        <f t="array" ref="A16">IF($W$2="Mismatch Error","",IF($B$5=$X$1,INDEX('Commodity Prices'!$BA$9:$BF$3498,MATCH(1,(('Commodity Prices'!$BA$9:$BA$3488)="Gold")*(('Commodity Prices'!$BB$9:$BB$3488)=$B$6)*(('Commodity Prices'!$BD$9:$BD$3488)=B16),0),3),INDEX('Commodity Prices'!$BH$9:$BM$3487,MATCH(1,(('Commodity Prices'!$BH$9:$BH$3487)="Gold")*(('Commodity Prices'!$BI$9:$BI$3487)=$B$6)*(('Commodity Prices'!$BK$9:$BK$3487)=B16),0),3)))</f>
        <v>Switzerland</v>
      </c>
      <c r="B16" s="567">
        <v>7</v>
      </c>
      <c r="C16" s="568">
        <f t="array" ref="C16">IF($W$2="Mismatch Error","",IF($B$5=$X$1,INDEX('Commodity Prices'!$BA$9:$BF$3498,MATCH(1,(('Commodity Prices'!$BA$9:$BA$3488)="Gold")*(('Commodity Prices'!$BB$9:$BB$3488)=$B$6)*(('Commodity Prices'!$BD$9:$BD$3488)=B16),0),5),INDEX('Commodity Prices'!$BH$9:$BM$3487,MATCH(1,(('Commodity Prices'!$BH$9:$BH$3487)="Gold")*(('Commodity Prices'!$BI$9:$BI$3487)=$B$6)*(('Commodity Prices'!$BK$9:$BK$3487)=B16),0),5)))</f>
        <v>543673000</v>
      </c>
      <c r="D16" s="569">
        <f t="shared" si="1"/>
        <v>2.7177929045935832E-2</v>
      </c>
      <c r="W16" s="301"/>
      <c r="X16" s="301"/>
      <c r="Y16" s="304" t="str">
        <f t="shared" si="0"/>
        <v>2007-08</v>
      </c>
    </row>
    <row r="17" spans="1:25">
      <c r="A17" s="565" t="str">
        <f t="array" ref="A17">IF($W$2="Mismatch Error","",IF($B$5=$X$1,INDEX('Commodity Prices'!$BA$9:$BF$3498,MATCH(1,(('Commodity Prices'!$BA$9:$BA$3488)="Gold")*(('Commodity Prices'!$BB$9:$BB$3488)=$B$6)*(('Commodity Prices'!$BD$9:$BD$3488)=B17),0),3),INDEX('Commodity Prices'!$BH$9:$BM$3487,MATCH(1,(('Commodity Prices'!$BH$9:$BH$3487)="Gold")*(('Commodity Prices'!$BI$9:$BI$3487)=$B$6)*(('Commodity Prices'!$BK$9:$BK$3487)=B17),0),3)))</f>
        <v>Thailand</v>
      </c>
      <c r="B17" s="570">
        <v>8</v>
      </c>
      <c r="C17" s="571">
        <f t="array" ref="C17">IF($W$2="Mismatch Error","",IF($B$5=$X$1,INDEX('Commodity Prices'!$BA$9:$BF$3498,MATCH(1,(('Commodity Prices'!$BA$9:$BA$3488)="Gold")*(('Commodity Prices'!$BB$9:$BB$3488)=$B$6)*(('Commodity Prices'!$BD$9:$BD$3488)=B17),0),5),INDEX('Commodity Prices'!$BH$9:$BM$3487,MATCH(1,(('Commodity Prices'!$BH$9:$BH$3487)="Gold")*(('Commodity Prices'!$BI$9:$BI$3487)=$B$6)*(('Commodity Prices'!$BK$9:$BK$3487)=B17),0),5)))</f>
        <v>542090000</v>
      </c>
      <c r="D17" s="572">
        <f t="shared" si="1"/>
        <v>2.7098795703504413E-2</v>
      </c>
      <c r="W17" s="301"/>
      <c r="X17" s="301"/>
      <c r="Y17" s="304" t="str">
        <f t="shared" si="0"/>
        <v>2006-07</v>
      </c>
    </row>
    <row r="18" spans="1:25">
      <c r="A18" s="564" t="str">
        <f t="array" ref="A18">IF($W$2="Mismatch Error","",IF($B$5=$X$1,INDEX('Commodity Prices'!$BA$9:$BF$3498,MATCH(1,(('Commodity Prices'!$BA$9:$BA$3488)="Gold")*(('Commodity Prices'!$BB$9:$BB$3488)=$B$6)*(('Commodity Prices'!$BD$9:$BD$3488)=B18),0),3),INDEX('Commodity Prices'!$BH$9:$BM$3487,MATCH(1,(('Commodity Prices'!$BH$9:$BH$3487)="Gold")*(('Commodity Prices'!$BI$9:$BI$3487)=$B$6)*(('Commodity Prices'!$BK$9:$BK$3487)=B18),0),3)))</f>
        <v>Korea, Republic of (South)</v>
      </c>
      <c r="B18" s="567">
        <v>9</v>
      </c>
      <c r="C18" s="568">
        <f t="array" ref="C18">IF($W$2="Mismatch Error","",IF($B$5=$X$1,INDEX('Commodity Prices'!$BA$9:$BF$3498,MATCH(1,(('Commodity Prices'!$BA$9:$BA$3488)="Gold")*(('Commodity Prices'!$BB$9:$BB$3488)=$B$6)*(('Commodity Prices'!$BD$9:$BD$3488)=B18),0),5),INDEX('Commodity Prices'!$BH$9:$BM$3487,MATCH(1,(('Commodity Prices'!$BH$9:$BH$3487)="Gold")*(('Commodity Prices'!$BI$9:$BI$3487)=$B$6)*(('Commodity Prices'!$BK$9:$BK$3487)=B18),0),5)))</f>
        <v>298139000</v>
      </c>
      <c r="D18" s="569">
        <f t="shared" si="1"/>
        <v>1.4903812747416669E-2</v>
      </c>
      <c r="W18" s="301"/>
      <c r="X18" s="301"/>
      <c r="Y18" s="304" t="str">
        <f t="shared" si="0"/>
        <v>2005-06</v>
      </c>
    </row>
    <row r="19" spans="1:25">
      <c r="A19" s="565" t="str">
        <f t="array" ref="A19">IF($W$2="Mismatch Error","",IF($B$5=$X$1,INDEX('Commodity Prices'!$BA$9:$BF$3498,MATCH(1,(('Commodity Prices'!$BA$9:$BA$3488)="Gold")*(('Commodity Prices'!$BB$9:$BB$3488)=$B$6)*(('Commodity Prices'!$BD$9:$BD$3488)=B19),0),3),INDEX('Commodity Prices'!$BH$9:$BM$3487,MATCH(1,(('Commodity Prices'!$BH$9:$BH$3487)="Gold")*(('Commodity Prices'!$BI$9:$BI$3487)=$B$6)*(('Commodity Prices'!$BK$9:$BK$3487)=B19),0),3)))</f>
        <v>United Arab Emirates</v>
      </c>
      <c r="B19" s="570">
        <v>10</v>
      </c>
      <c r="C19" s="571">
        <f t="array" ref="C19">IF($W$2="Mismatch Error","",IF($B$5=$X$1,INDEX('Commodity Prices'!$BA$9:$BF$3498,MATCH(1,(('Commodity Prices'!$BA$9:$BA$3488)="Gold")*(('Commodity Prices'!$BB$9:$BB$3488)=$B$6)*(('Commodity Prices'!$BD$9:$BD$3488)=B19),0),5),INDEX('Commodity Prices'!$BH$9:$BM$3487,MATCH(1,(('Commodity Prices'!$BH$9:$BH$3487)="Gold")*(('Commodity Prices'!$BI$9:$BI$3487)=$B$6)*(('Commodity Prices'!$BK$9:$BK$3487)=B19),0),5)))</f>
        <v>89436000</v>
      </c>
      <c r="D19" s="572">
        <f t="shared" si="1"/>
        <v>4.4708588842048745E-3</v>
      </c>
      <c r="W19" s="301"/>
      <c r="X19" s="301"/>
      <c r="Y19" s="304" t="str">
        <f t="shared" si="0"/>
        <v>2004-05</v>
      </c>
    </row>
    <row r="20" spans="1:25">
      <c r="A20" s="564" t="str">
        <f>IF($W$2="Mismatch Error","","Other")</f>
        <v>Other</v>
      </c>
      <c r="B20" s="567"/>
      <c r="C20" s="568">
        <f>IF($W$2="Mismatch Error","",IF($B$5=$X$1,SUMIFS('Commodity Prices'!$BE$9:$BE$3488,'Commodity Prices'!$BA$9:$BA$3488,"Gold",'Commodity Prices'!$BB$9:$BB$3488,$B$6,'Commodity Prices'!$BC$9:$BC$3488,"TOTAL")-SUM($C$10:$C$19),SUMIFS('Commodity Prices'!$BL$9:$BL$3487,'Commodity Prices'!$BH$9:$BH$3487,"Gold",'Commodity Prices'!$BI$9:$BI$3487,$B$6,'Commodity Prices'!$BJ$9:$BJ$3487,"TOTAL")-SUM($C$10:$C$19)))</f>
        <v>108344000</v>
      </c>
      <c r="D20" s="1847">
        <f t="shared" si="1"/>
        <v>5.4160599193869693E-3</v>
      </c>
      <c r="W20" s="301"/>
      <c r="X20" s="301"/>
      <c r="Y20" s="304" t="str">
        <f t="shared" si="0"/>
        <v>2003-04</v>
      </c>
    </row>
    <row r="21" spans="1:25" ht="15.75" thickBot="1">
      <c r="A21" s="1496" t="str">
        <f>IF($W$2="Mismatch Error","","Grand Total")</f>
        <v>Grand Total</v>
      </c>
      <c r="B21" s="1497"/>
      <c r="C21" s="1498">
        <f>IF($W$2="Mismatch Error","",IF($B$5=$X$1,SUMIFS('Commodity Prices'!$BE$9:$BE$3488,'Commodity Prices'!$BA$9:$BA$3488,"Gold",'Commodity Prices'!$BB$9:$BB$3488,$B$6,'Commodity Prices'!$BC$9:$BC$3488,"TOTAL"),SUMIFS('Commodity Prices'!$BL$9:$BL$3487,'Commodity Prices'!$BH$9:$BH$3487,"Gold",'Commodity Prices'!$BI$9:$BI$3487,$B$6,'Commodity Prices'!$BJ$9:$BJ$3487,"TOTAL")))</f>
        <v>20004210000</v>
      </c>
      <c r="D21" s="1499"/>
      <c r="W21" s="301"/>
      <c r="X21" s="301"/>
      <c r="Y21" s="304" t="str">
        <f t="shared" si="0"/>
        <v>2002-03</v>
      </c>
    </row>
    <row r="22" spans="1:25">
      <c r="W22" s="301"/>
      <c r="X22" s="301"/>
      <c r="Y22" s="304" t="str">
        <f t="shared" si="0"/>
        <v/>
      </c>
    </row>
    <row r="23" spans="1:25">
      <c r="A23" s="1996" t="str">
        <f>IF(A10="Mismatch Error","You have selected an incompatible year or year type. Change one or the other to display data.","")</f>
        <v/>
      </c>
      <c r="B23" s="1996"/>
      <c r="C23" s="1996"/>
      <c r="D23" s="1996"/>
      <c r="W23" s="301"/>
      <c r="X23" s="301"/>
      <c r="Y23" s="304" t="str">
        <f t="shared" si="0"/>
        <v/>
      </c>
    </row>
    <row r="24" spans="1:25">
      <c r="A24" s="1996"/>
      <c r="B24" s="1996"/>
      <c r="C24" s="1996"/>
      <c r="D24" s="1996"/>
      <c r="W24" s="301"/>
      <c r="X24" s="301"/>
      <c r="Y24" s="304" t="str">
        <f t="shared" si="0"/>
        <v/>
      </c>
    </row>
    <row r="25" spans="1:25" ht="15" customHeight="1">
      <c r="A25" s="1996"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96"/>
      <c r="C25" s="1996"/>
      <c r="D25" s="1996"/>
      <c r="W25" s="301"/>
      <c r="X25" s="301"/>
      <c r="Y25" s="304" t="str">
        <f t="shared" si="0"/>
        <v/>
      </c>
    </row>
    <row r="26" spans="1:25">
      <c r="A26" s="1996"/>
      <c r="B26" s="1996"/>
      <c r="C26" s="1996"/>
      <c r="D26" s="1996"/>
      <c r="W26" s="301"/>
      <c r="X26" s="301"/>
    </row>
    <row r="27" spans="1:25">
      <c r="A27" s="1996"/>
      <c r="B27" s="1996"/>
      <c r="C27" s="1996"/>
      <c r="D27" s="1996"/>
      <c r="W27" s="301"/>
      <c r="X27" s="301"/>
    </row>
    <row r="28" spans="1:25">
      <c r="A28" s="1996"/>
      <c r="B28" s="1996"/>
      <c r="C28" s="1996"/>
      <c r="D28" s="1996"/>
      <c r="W28" s="301"/>
      <c r="X28" s="301"/>
    </row>
    <row r="29" spans="1:25">
      <c r="W29" s="301"/>
      <c r="X29" s="301"/>
    </row>
    <row r="30" spans="1:25">
      <c r="W30" s="301"/>
      <c r="X30" s="301"/>
    </row>
    <row r="31" spans="1:25">
      <c r="W31" s="301"/>
      <c r="X31" s="301"/>
    </row>
    <row r="32" spans="1:25">
      <c r="E32" s="308"/>
      <c r="W32" s="301"/>
      <c r="X32" s="301"/>
    </row>
    <row r="33" spans="3:24">
      <c r="E33" s="308"/>
      <c r="W33" s="301"/>
      <c r="X33" s="301"/>
    </row>
    <row r="34" spans="3:24">
      <c r="C34" s="363"/>
      <c r="E34" s="308"/>
      <c r="W34" s="301"/>
      <c r="X34" s="301"/>
    </row>
    <row r="35" spans="3:24">
      <c r="E35" s="308"/>
      <c r="W35" s="301"/>
      <c r="X35" s="301"/>
    </row>
    <row r="36" spans="3:24">
      <c r="E36" s="308"/>
      <c r="W36" s="301"/>
      <c r="X36" s="301"/>
    </row>
    <row r="37" spans="3:24">
      <c r="E37" s="308"/>
      <c r="W37" s="301"/>
      <c r="X37" s="301"/>
    </row>
    <row r="38" spans="3:24">
      <c r="E38" s="308"/>
      <c r="W38" s="301"/>
      <c r="X38" s="301"/>
    </row>
    <row r="39" spans="3:24">
      <c r="E39" s="308"/>
    </row>
    <row r="40" spans="3:24">
      <c r="E40" s="308"/>
    </row>
    <row r="41" spans="3:24">
      <c r="E41" s="308"/>
    </row>
    <row r="42" spans="3:24">
      <c r="E42" s="308"/>
    </row>
    <row r="43" spans="3:24">
      <c r="E43" s="308"/>
    </row>
    <row r="44" spans="3:24">
      <c r="E44" s="308"/>
    </row>
    <row r="45" spans="3:24">
      <c r="E45" s="308"/>
    </row>
    <row r="46" spans="3:24">
      <c r="E46" s="308"/>
    </row>
    <row r="47" spans="3:24">
      <c r="E47" s="308"/>
    </row>
    <row r="48" spans="3:24">
      <c r="E48" s="308"/>
    </row>
    <row r="49" spans="5:5">
      <c r="E49" s="308"/>
    </row>
    <row r="50" spans="5:5">
      <c r="E50" s="308"/>
    </row>
    <row r="51" spans="5:5">
      <c r="E51" s="308"/>
    </row>
    <row r="52" spans="5:5">
      <c r="E52" s="308"/>
    </row>
    <row r="53" spans="5:5">
      <c r="E53" s="308"/>
    </row>
    <row r="54" spans="5:5">
      <c r="E54" s="308"/>
    </row>
    <row r="55" spans="5:5">
      <c r="E55" s="308"/>
    </row>
    <row r="56" spans="5:5">
      <c r="E56" s="308"/>
    </row>
    <row r="57" spans="5:5">
      <c r="E57" s="308"/>
    </row>
    <row r="58" spans="5:5">
      <c r="E58" s="308"/>
    </row>
    <row r="59" spans="5:5">
      <c r="E59" s="308"/>
    </row>
    <row r="60" spans="5:5">
      <c r="E60" s="308"/>
    </row>
    <row r="61" spans="5:5">
      <c r="E61" s="308"/>
    </row>
    <row r="62" spans="5:5">
      <c r="E62" s="308"/>
    </row>
    <row r="63" spans="5:5">
      <c r="E63" s="308"/>
    </row>
    <row r="64" spans="5:5">
      <c r="E64" s="308"/>
    </row>
    <row r="67" spans="5:5">
      <c r="E67" s="308"/>
    </row>
    <row r="68" spans="5:5">
      <c r="E68" s="308"/>
    </row>
    <row r="69" spans="5:5">
      <c r="E69" s="308"/>
    </row>
    <row r="70" spans="5:5">
      <c r="E70" s="308"/>
    </row>
    <row r="71" spans="5:5">
      <c r="E71" s="308"/>
    </row>
    <row r="72" spans="5:5">
      <c r="E72" s="308"/>
    </row>
    <row r="73" spans="5:5">
      <c r="E73" s="308"/>
    </row>
    <row r="74" spans="5:5">
      <c r="E74" s="308"/>
    </row>
    <row r="75" spans="5:5">
      <c r="E75" s="308"/>
    </row>
    <row r="76" spans="5:5">
      <c r="E76" s="308"/>
    </row>
    <row r="77" spans="5:5">
      <c r="E77" s="308"/>
    </row>
    <row r="78" spans="5:5">
      <c r="E78" s="308"/>
    </row>
    <row r="79" spans="5:5">
      <c r="E79" s="308"/>
    </row>
    <row r="80" spans="5:5">
      <c r="E80" s="308"/>
    </row>
    <row r="81" spans="5:5">
      <c r="E81" s="308"/>
    </row>
  </sheetData>
  <mergeCells count="5">
    <mergeCell ref="B5:D5"/>
    <mergeCell ref="B6:D6"/>
    <mergeCell ref="A8:D8"/>
    <mergeCell ref="A23:D24"/>
    <mergeCell ref="A25:D28"/>
  </mergeCells>
  <dataValidations count="3">
    <dataValidation type="list" allowBlank="1" showInputMessage="1" showErrorMessage="1" promptTitle="Select a Display Factor:" prompt="Clicking here will bring up a message describing the selections you can make." sqref="B6:D6" xr:uid="{00000000-0002-0000-1500-000000000000}">
      <formula1>$Y$1:$Y$25</formula1>
    </dataValidation>
    <dataValidation type="list" allowBlank="1" showInputMessage="1" showErrorMessage="1" promptTitle="Select a Display Factor:" prompt="Clicking here will bring up a message describing the selections you can make." sqref="B5:D5" xr:uid="{00000000-0002-0000-1500-000001000000}">
      <formula1>$X$1:$X$2</formula1>
    </dataValidation>
    <dataValidation allowBlank="1" promptTitle="Select a Display Factor:" prompt="Clicking here will bring up a message describing the selections you can make." sqref="E5:E6" xr:uid="{00000000-0002-0000-1500-000002000000}"/>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0">
    <tabColor rgb="FFFFC000"/>
  </sheetPr>
  <dimension ref="A2:R147"/>
  <sheetViews>
    <sheetView showGridLines="0" zoomScaleNormal="100" workbookViewId="0"/>
  </sheetViews>
  <sheetFormatPr defaultColWidth="9.140625" defaultRowHeight="15"/>
  <cols>
    <col min="1" max="1" width="6.5703125" style="28" bestFit="1" customWidth="1"/>
    <col min="2" max="2" width="25.85546875" style="28" bestFit="1" customWidth="1"/>
    <col min="3" max="3" width="24.140625" style="28" bestFit="1" customWidth="1"/>
    <col min="4" max="4" width="8" style="28" customWidth="1"/>
    <col min="5" max="5" width="2.140625" style="28" customWidth="1"/>
    <col min="6" max="6" width="11" style="28" bestFit="1" customWidth="1"/>
    <col min="7" max="14" width="9.140625" style="28"/>
    <col min="15" max="15" width="13.42578125" style="28" customWidth="1"/>
    <col min="16" max="16" width="6.5703125" style="28" bestFit="1" customWidth="1"/>
    <col min="17" max="17" width="25.85546875" style="28" bestFit="1" customWidth="1"/>
    <col min="18" max="18" width="24.140625" style="28" bestFit="1" customWidth="1"/>
    <col min="19" max="19" width="10.85546875" style="28" customWidth="1"/>
    <col min="20" max="21" width="23.5703125" style="28" customWidth="1"/>
    <col min="22" max="16384" width="9.140625" style="28"/>
  </cols>
  <sheetData>
    <row r="2" spans="1:18">
      <c r="F2" s="392"/>
    </row>
    <row r="4" spans="1:18" ht="21" customHeight="1"/>
    <row r="5" spans="1:18" ht="15.75" thickBot="1">
      <c r="A5" s="1997" t="s">
        <v>531</v>
      </c>
      <c r="B5" s="1997"/>
      <c r="C5" s="1997"/>
      <c r="P5" s="1971" t="s">
        <v>531</v>
      </c>
      <c r="Q5" s="1971"/>
      <c r="R5" s="1971"/>
    </row>
    <row r="6" spans="1:18" ht="15.75" thickBot="1">
      <c r="A6" s="836" t="s">
        <v>34</v>
      </c>
      <c r="B6" s="837" t="s">
        <v>432</v>
      </c>
      <c r="C6" s="838" t="s">
        <v>433</v>
      </c>
      <c r="P6" s="1998" t="s">
        <v>440</v>
      </c>
      <c r="Q6" s="1998"/>
      <c r="R6" s="1998"/>
    </row>
    <row r="7" spans="1:18">
      <c r="A7" s="426">
        <v>1890</v>
      </c>
      <c r="B7" s="574">
        <v>0.6345731</v>
      </c>
      <c r="C7" s="575">
        <v>37.890096900000003</v>
      </c>
      <c r="P7" s="839" t="s">
        <v>34</v>
      </c>
      <c r="Q7" s="840" t="str">
        <f>B6</f>
        <v>Western Australia (t)</v>
      </c>
      <c r="R7" s="841" t="str">
        <f>C6</f>
        <v>Rest of Australia (t)</v>
      </c>
    </row>
    <row r="8" spans="1:18">
      <c r="A8" s="426">
        <v>1891</v>
      </c>
      <c r="B8" s="573">
        <v>0.84340189999999993</v>
      </c>
      <c r="C8" s="561">
        <v>37.832368099999997</v>
      </c>
      <c r="P8" s="426">
        <f>LARGE(A$7:A$149,10)</f>
        <v>2013</v>
      </c>
      <c r="Q8" s="574">
        <f t="shared" ref="Q8:Q17" si="0">SUMIF($A$7:$A$149,$P8,B$7:B$149)</f>
        <v>187.45436469999999</v>
      </c>
      <c r="R8" s="575">
        <f t="shared" ref="R8:R17" si="1">SUMIF($A$7:$A$149,$P8,C$7:C$149)</f>
        <v>81.7</v>
      </c>
    </row>
    <row r="9" spans="1:18">
      <c r="A9" s="426">
        <v>1892</v>
      </c>
      <c r="B9" s="574">
        <v>1.6569130000000001</v>
      </c>
      <c r="C9" s="575">
        <v>41.384076999999998</v>
      </c>
      <c r="P9" s="426">
        <f>LARGE(A$7:A$149,9)</f>
        <v>2014</v>
      </c>
      <c r="Q9" s="573">
        <f t="shared" si="0"/>
        <v>194.73649055852593</v>
      </c>
      <c r="R9" s="561">
        <f t="shared" si="1"/>
        <v>85.5</v>
      </c>
    </row>
    <row r="10" spans="1:18">
      <c r="A10" s="426">
        <v>1893</v>
      </c>
      <c r="B10" s="573">
        <v>3.0855579999999998</v>
      </c>
      <c r="C10" s="561">
        <v>42.217962</v>
      </c>
      <c r="P10" s="426">
        <f>LARGE(A$7:A$149,8)</f>
        <v>2015</v>
      </c>
      <c r="Q10" s="574">
        <f t="shared" si="0"/>
        <v>194.46998849169691</v>
      </c>
      <c r="R10" s="575">
        <f t="shared" si="1"/>
        <v>89.7</v>
      </c>
    </row>
    <row r="11" spans="1:18">
      <c r="A11" s="426">
        <v>1894</v>
      </c>
      <c r="B11" s="574">
        <v>5.7633179999999999</v>
      </c>
      <c r="C11" s="575">
        <v>49.169462000000003</v>
      </c>
      <c r="P11" s="426">
        <f>LARGE(A$7:A$149,7)</f>
        <v>2016</v>
      </c>
      <c r="Q11" s="573">
        <f t="shared" si="0"/>
        <v>197.02509114887081</v>
      </c>
      <c r="R11" s="561">
        <f t="shared" si="1"/>
        <v>94.1</v>
      </c>
    </row>
    <row r="12" spans="1:18">
      <c r="A12" s="426">
        <v>1895</v>
      </c>
      <c r="B12" s="573">
        <v>6.441872</v>
      </c>
      <c r="C12" s="561">
        <v>49.512628000000007</v>
      </c>
      <c r="P12" s="426">
        <f>LARGE(A$7:A$149,6)</f>
        <v>2017</v>
      </c>
      <c r="Q12" s="574">
        <f t="shared" si="0"/>
        <v>210.8632633815127</v>
      </c>
      <c r="R12" s="575">
        <f t="shared" si="1"/>
        <v>87.546000000000006</v>
      </c>
    </row>
    <row r="13" spans="1:18">
      <c r="A13" s="426">
        <v>1896</v>
      </c>
      <c r="B13" s="574">
        <v>7.8261940000000001</v>
      </c>
      <c r="C13" s="575">
        <v>49.497975999999994</v>
      </c>
      <c r="P13" s="426">
        <f>LARGE(A$7:A$149,5)</f>
        <v>2018</v>
      </c>
      <c r="Q13" s="573">
        <f t="shared" si="0"/>
        <v>212.11582052473506</v>
      </c>
      <c r="R13" s="561">
        <f t="shared" si="1"/>
        <v>96.224999999999994</v>
      </c>
    </row>
    <row r="14" spans="1:18">
      <c r="A14" s="426">
        <v>1897</v>
      </c>
      <c r="B14" s="573">
        <v>18.2789</v>
      </c>
      <c r="C14" s="561">
        <v>54.138829999999992</v>
      </c>
      <c r="P14" s="426">
        <f>LARGE(A$7:A$149,4)</f>
        <v>2019</v>
      </c>
      <c r="Q14" s="574">
        <f t="shared" si="0"/>
        <v>213.89367239593537</v>
      </c>
      <c r="R14" s="575">
        <f t="shared" si="1"/>
        <v>106.70699999999999</v>
      </c>
    </row>
    <row r="15" spans="1:18">
      <c r="A15" s="426">
        <v>1898</v>
      </c>
      <c r="B15" s="574">
        <v>29.50365</v>
      </c>
      <c r="C15" s="575">
        <v>56.012799999999991</v>
      </c>
      <c r="P15" s="426">
        <f>LARGE(A$7:A$149,3)</f>
        <v>2020</v>
      </c>
      <c r="Q15" s="573">
        <f t="shared" si="0"/>
        <v>209.65627442015261</v>
      </c>
      <c r="R15" s="561">
        <f t="shared" si="1"/>
        <v>107.941</v>
      </c>
    </row>
    <row r="16" spans="1:18">
      <c r="A16" s="426">
        <v>1899</v>
      </c>
      <c r="B16" s="573">
        <v>44.892300000000006</v>
      </c>
      <c r="C16" s="561">
        <v>61.525300000000001</v>
      </c>
      <c r="P16" s="426">
        <f>LARGE(A$7:A$149,2)</f>
        <v>2021</v>
      </c>
      <c r="Q16" s="574">
        <f t="shared" si="0"/>
        <v>207.35509363715246</v>
      </c>
      <c r="R16" s="575">
        <f t="shared" si="1"/>
        <v>94.019000000000005</v>
      </c>
    </row>
    <row r="17" spans="1:18" ht="15.75" thickBot="1">
      <c r="A17" s="426">
        <v>1900</v>
      </c>
      <c r="B17" s="574">
        <v>41.324719999999999</v>
      </c>
      <c r="C17" s="575">
        <v>58.101740000000007</v>
      </c>
      <c r="P17" s="427">
        <f>LARGE(A$7:A$149,1)</f>
        <v>2022</v>
      </c>
      <c r="Q17" s="576">
        <f t="shared" si="0"/>
        <v>214.54594932614219</v>
      </c>
      <c r="R17" s="577">
        <f t="shared" si="1"/>
        <v>90.034999999999997</v>
      </c>
    </row>
    <row r="18" spans="1:18">
      <c r="A18" s="426">
        <v>1901</v>
      </c>
      <c r="B18" s="573">
        <v>49.205489999999998</v>
      </c>
      <c r="C18" s="561">
        <v>53.436310000000006</v>
      </c>
      <c r="Q18" s="461"/>
      <c r="R18" s="461"/>
    </row>
    <row r="19" spans="1:18">
      <c r="A19" s="426">
        <v>1902</v>
      </c>
      <c r="B19" s="574">
        <v>55.71705</v>
      </c>
      <c r="C19" s="575">
        <v>52.741749999999996</v>
      </c>
    </row>
    <row r="20" spans="1:18">
      <c r="A20" s="426">
        <v>1903</v>
      </c>
      <c r="B20" s="573">
        <v>61.036239999999999</v>
      </c>
      <c r="C20" s="561">
        <v>58.338259999999998</v>
      </c>
    </row>
    <row r="21" spans="1:18">
      <c r="A21" s="426">
        <v>1904</v>
      </c>
      <c r="B21" s="574">
        <v>59.52693</v>
      </c>
      <c r="C21" s="575">
        <v>57.158269999999995</v>
      </c>
    </row>
    <row r="22" spans="1:18">
      <c r="A22" s="426">
        <v>1905</v>
      </c>
      <c r="B22" s="573">
        <v>57.250809999999994</v>
      </c>
      <c r="C22" s="561">
        <v>56.770389999999999</v>
      </c>
    </row>
    <row r="23" spans="1:18">
      <c r="A23" s="426">
        <v>1906</v>
      </c>
      <c r="B23" s="574">
        <v>54.004820000000002</v>
      </c>
      <c r="C23" s="575">
        <v>53.096979999999995</v>
      </c>
    </row>
    <row r="24" spans="1:18">
      <c r="A24" s="426">
        <v>1907</v>
      </c>
      <c r="B24" s="573">
        <v>52.00479</v>
      </c>
      <c r="C24" s="561">
        <v>46.95617</v>
      </c>
    </row>
    <row r="25" spans="1:18">
      <c r="A25" s="426">
        <v>1908</v>
      </c>
      <c r="B25" s="574">
        <v>49.031699999999994</v>
      </c>
      <c r="C25" s="575">
        <v>46.601350000000004</v>
      </c>
    </row>
    <row r="26" spans="1:18">
      <c r="A26" s="426">
        <v>1909</v>
      </c>
      <c r="B26" s="573">
        <v>49.031699999999994</v>
      </c>
      <c r="C26" s="561">
        <v>43.31427</v>
      </c>
    </row>
    <row r="27" spans="1:18">
      <c r="A27" s="426">
        <v>1910</v>
      </c>
      <c r="B27" s="574">
        <v>44.236339999999998</v>
      </c>
      <c r="C27" s="575">
        <v>40.393820000000005</v>
      </c>
    </row>
    <row r="28" spans="1:18">
      <c r="A28" s="426">
        <v>1911</v>
      </c>
      <c r="B28" s="573">
        <v>41.647150000000003</v>
      </c>
      <c r="C28" s="561">
        <v>35.615839999999999</v>
      </c>
    </row>
    <row r="29" spans="1:18">
      <c r="A29" s="426">
        <v>1912</v>
      </c>
      <c r="B29" s="574">
        <v>39.434379999999997</v>
      </c>
      <c r="C29" s="575">
        <v>32.910220000000002</v>
      </c>
    </row>
    <row r="30" spans="1:18">
      <c r="A30" s="426">
        <v>1913</v>
      </c>
      <c r="B30" s="573">
        <v>40.406179999999999</v>
      </c>
      <c r="C30" s="561">
        <v>28.25262</v>
      </c>
    </row>
    <row r="31" spans="1:18">
      <c r="A31" s="426">
        <v>1914</v>
      </c>
      <c r="B31" s="574">
        <v>37.767060000000001</v>
      </c>
      <c r="C31" s="575">
        <v>26.1569</v>
      </c>
    </row>
    <row r="32" spans="1:18">
      <c r="A32" s="426">
        <v>1915</v>
      </c>
      <c r="B32" s="573">
        <v>37.184160000000006</v>
      </c>
      <c r="C32" s="561">
        <v>23.371409999999997</v>
      </c>
    </row>
    <row r="33" spans="1:3">
      <c r="A33" s="426">
        <v>1916</v>
      </c>
      <c r="B33" s="574">
        <v>32.090290000000003</v>
      </c>
      <c r="C33" s="575">
        <v>19.722379999999994</v>
      </c>
    </row>
    <row r="34" spans="1:3">
      <c r="A34" s="426">
        <v>1917</v>
      </c>
      <c r="B34" s="573">
        <v>29.77908</v>
      </c>
      <c r="C34" s="561">
        <v>15.512810000000002</v>
      </c>
    </row>
    <row r="35" spans="1:3">
      <c r="A35" s="426">
        <v>1918</v>
      </c>
      <c r="B35" s="574">
        <v>26.625990000000002</v>
      </c>
      <c r="C35" s="575">
        <v>12.974579999999996</v>
      </c>
    </row>
    <row r="36" spans="1:3">
      <c r="A36" s="426">
        <v>1919</v>
      </c>
      <c r="B36" s="573">
        <v>21.40588</v>
      </c>
      <c r="C36" s="561">
        <v>11.815799999999999</v>
      </c>
    </row>
    <row r="37" spans="1:3">
      <c r="A37" s="426">
        <v>1920</v>
      </c>
      <c r="B37" s="574">
        <v>19.491289999999999</v>
      </c>
      <c r="C37" s="575">
        <v>9.8596299999999992</v>
      </c>
    </row>
    <row r="38" spans="1:3">
      <c r="A38" s="426">
        <v>1921</v>
      </c>
      <c r="B38" s="573">
        <v>16.346629999999998</v>
      </c>
      <c r="C38" s="561">
        <v>7.2299600000000019</v>
      </c>
    </row>
    <row r="39" spans="1:3">
      <c r="A39" s="426">
        <v>1922</v>
      </c>
      <c r="B39" s="574">
        <v>16.68824</v>
      </c>
      <c r="C39" s="575">
        <v>6.8094999999999999</v>
      </c>
    </row>
    <row r="40" spans="1:3">
      <c r="A40" s="426">
        <v>1923</v>
      </c>
      <c r="B40" s="573">
        <v>15.41714</v>
      </c>
      <c r="C40" s="561">
        <v>6.7370599999999996</v>
      </c>
    </row>
    <row r="41" spans="1:3">
      <c r="A41" s="426">
        <v>1924</v>
      </c>
      <c r="B41" s="574">
        <v>14.251860000000001</v>
      </c>
      <c r="C41" s="575">
        <v>6.7721300000000006</v>
      </c>
    </row>
    <row r="42" spans="1:3">
      <c r="A42" s="426">
        <v>1925</v>
      </c>
      <c r="B42" s="573">
        <v>13.51549</v>
      </c>
      <c r="C42" s="561">
        <v>3.8771999999999984</v>
      </c>
    </row>
    <row r="43" spans="1:3">
      <c r="A43" s="426">
        <v>1926</v>
      </c>
      <c r="B43" s="574">
        <v>13.322559999999999</v>
      </c>
      <c r="C43" s="575">
        <v>2.8921799999999998</v>
      </c>
    </row>
    <row r="44" spans="1:3">
      <c r="A44" s="426">
        <v>1927</v>
      </c>
      <c r="B44" s="573">
        <v>12.64264</v>
      </c>
      <c r="C44" s="561">
        <v>3.1669800000000006</v>
      </c>
    </row>
    <row r="45" spans="1:3">
      <c r="A45" s="426">
        <v>1928</v>
      </c>
      <c r="B45" s="574">
        <v>12.19501</v>
      </c>
      <c r="C45" s="575">
        <v>2.0400900000000011</v>
      </c>
    </row>
    <row r="46" spans="1:3">
      <c r="A46" s="426">
        <v>1929</v>
      </c>
      <c r="B46" s="573">
        <v>11.57249</v>
      </c>
      <c r="C46" s="561">
        <v>1.7136700000000005</v>
      </c>
    </row>
    <row r="47" spans="1:3">
      <c r="A47" s="426">
        <v>1930</v>
      </c>
      <c r="B47" s="574">
        <v>13.05622</v>
      </c>
      <c r="C47" s="575">
        <v>1.4921799999999994</v>
      </c>
    </row>
    <row r="48" spans="1:3">
      <c r="A48" s="426">
        <v>1931</v>
      </c>
      <c r="B48" s="573">
        <v>16.113</v>
      </c>
      <c r="C48" s="561">
        <v>2.3973900000000015</v>
      </c>
    </row>
    <row r="49" spans="1:3">
      <c r="A49" s="426">
        <v>1932</v>
      </c>
      <c r="B49" s="574">
        <v>18.644069999999999</v>
      </c>
      <c r="C49" s="575">
        <v>3.568010000000001</v>
      </c>
    </row>
    <row r="50" spans="1:3">
      <c r="A50" s="426">
        <v>1933</v>
      </c>
      <c r="B50" s="573">
        <v>19.810680000000001</v>
      </c>
      <c r="C50" s="561">
        <v>6.0135099999999966</v>
      </c>
    </row>
    <row r="51" spans="1:3">
      <c r="A51" s="426">
        <v>1934</v>
      </c>
      <c r="B51" s="574">
        <v>19.90222</v>
      </c>
      <c r="C51" s="575">
        <v>7.6743999999999986</v>
      </c>
    </row>
    <row r="52" spans="1:3">
      <c r="A52" s="426">
        <v>1935</v>
      </c>
      <c r="B52" s="573">
        <v>20.09751</v>
      </c>
      <c r="C52" s="561">
        <v>8.2219499999999996</v>
      </c>
    </row>
    <row r="53" spans="1:3">
      <c r="A53" s="426">
        <v>1936</v>
      </c>
      <c r="B53" s="574">
        <v>26.513279999999998</v>
      </c>
      <c r="C53" s="575">
        <v>10.181080000000005</v>
      </c>
    </row>
    <row r="54" spans="1:3">
      <c r="A54" s="426">
        <v>1937</v>
      </c>
      <c r="B54" s="573">
        <v>31.330179999999999</v>
      </c>
      <c r="C54" s="561">
        <v>11.759949999999996</v>
      </c>
    </row>
    <row r="55" spans="1:3">
      <c r="A55" s="426">
        <v>1938</v>
      </c>
      <c r="B55" s="574">
        <v>36.482810000000001</v>
      </c>
      <c r="C55" s="575">
        <v>13.034979999999997</v>
      </c>
    </row>
    <row r="56" spans="1:3">
      <c r="A56" s="426">
        <v>1939</v>
      </c>
      <c r="B56" s="573">
        <v>36.959809999999997</v>
      </c>
      <c r="C56" s="561">
        <v>14.227080000000001</v>
      </c>
    </row>
    <row r="57" spans="1:3">
      <c r="A57" s="426">
        <v>1940</v>
      </c>
      <c r="B57" s="574">
        <v>35.919629999999998</v>
      </c>
      <c r="C57" s="575">
        <v>15.214450000000006</v>
      </c>
    </row>
    <row r="58" spans="1:3">
      <c r="A58" s="426">
        <v>1941</v>
      </c>
      <c r="B58" s="573">
        <v>34.384169999999997</v>
      </c>
      <c r="C58" s="561">
        <v>12.168340000000008</v>
      </c>
    </row>
    <row r="59" spans="1:3">
      <c r="A59" s="426">
        <v>1942</v>
      </c>
      <c r="B59" s="574">
        <v>26.306450000000002</v>
      </c>
      <c r="C59" s="575">
        <v>9.5803399999999961</v>
      </c>
    </row>
    <row r="60" spans="1:3">
      <c r="A60" s="426">
        <v>1943</v>
      </c>
      <c r="B60" s="573">
        <v>16.539189999999998</v>
      </c>
      <c r="C60" s="561">
        <v>6.8282000000000025</v>
      </c>
    </row>
    <row r="61" spans="1:3">
      <c r="A61" s="426">
        <v>1944</v>
      </c>
      <c r="B61" s="574">
        <v>14.69914</v>
      </c>
      <c r="C61" s="575">
        <v>5.7317099999999996</v>
      </c>
    </row>
    <row r="62" spans="1:3">
      <c r="A62" s="426">
        <v>1945</v>
      </c>
      <c r="B62" s="573">
        <v>14.61572</v>
      </c>
      <c r="C62" s="561">
        <v>5.8258900000000011</v>
      </c>
    </row>
    <row r="63" spans="1:3">
      <c r="A63" s="426">
        <v>1946</v>
      </c>
      <c r="B63" s="574">
        <v>19.240839999999999</v>
      </c>
      <c r="C63" s="575">
        <v>6.4033499999999997</v>
      </c>
    </row>
    <row r="64" spans="1:3">
      <c r="A64" s="426">
        <v>1947</v>
      </c>
      <c r="B64" s="573">
        <v>21.82694</v>
      </c>
      <c r="C64" s="561">
        <v>7.3373600000000003</v>
      </c>
    </row>
    <row r="65" spans="1:3">
      <c r="A65" s="426">
        <v>1948</v>
      </c>
      <c r="B65" s="574">
        <v>20.61354</v>
      </c>
      <c r="C65" s="575">
        <v>6.9288099999999986</v>
      </c>
    </row>
    <row r="66" spans="1:3">
      <c r="A66" s="426">
        <v>1949</v>
      </c>
      <c r="B66" s="573">
        <v>20.203949999999999</v>
      </c>
      <c r="C66" s="561">
        <v>7.4488400000000006</v>
      </c>
    </row>
    <row r="67" spans="1:3">
      <c r="A67" s="426">
        <v>1950</v>
      </c>
      <c r="B67" s="574">
        <v>18.930610000000001</v>
      </c>
      <c r="C67" s="575">
        <v>8.1150099999999981</v>
      </c>
    </row>
    <row r="68" spans="1:3">
      <c r="A68" s="426">
        <v>1951</v>
      </c>
      <c r="B68" s="573">
        <v>20.162669999999999</v>
      </c>
      <c r="C68" s="561">
        <v>7.6920800000000007</v>
      </c>
    </row>
    <row r="69" spans="1:3">
      <c r="A69" s="426">
        <v>1952</v>
      </c>
      <c r="B69" s="574">
        <v>22.62678</v>
      </c>
      <c r="C69" s="575">
        <v>7.8681599999999996</v>
      </c>
    </row>
    <row r="70" spans="1:3">
      <c r="A70" s="426">
        <v>1953</v>
      </c>
      <c r="B70" s="573">
        <v>25.608460000000001</v>
      </c>
      <c r="C70" s="561">
        <v>7.8334100000000007</v>
      </c>
    </row>
    <row r="71" spans="1:3">
      <c r="A71" s="426">
        <v>1954</v>
      </c>
      <c r="B71" s="574">
        <v>26.810950000000002</v>
      </c>
      <c r="C71" s="575">
        <v>7.9547100000000022</v>
      </c>
    </row>
    <row r="72" spans="1:3">
      <c r="A72" s="426">
        <v>1955</v>
      </c>
      <c r="B72" s="573">
        <v>25.950430000000001</v>
      </c>
      <c r="C72" s="561">
        <v>6.678329999999999</v>
      </c>
    </row>
    <row r="73" spans="1:3">
      <c r="A73" s="426">
        <v>1956</v>
      </c>
      <c r="B73" s="574">
        <v>25.306330000000003</v>
      </c>
      <c r="C73" s="575">
        <v>6.7246799999999922</v>
      </c>
    </row>
    <row r="74" spans="1:3">
      <c r="A74" s="426">
        <v>1957</v>
      </c>
      <c r="B74" s="573">
        <v>26.42989</v>
      </c>
      <c r="C74" s="561">
        <v>7.2844400000000036</v>
      </c>
    </row>
    <row r="75" spans="1:3">
      <c r="A75" s="426">
        <v>1958</v>
      </c>
      <c r="B75" s="574">
        <v>27.209910000000001</v>
      </c>
      <c r="C75" s="575">
        <v>7.1276999999999973</v>
      </c>
    </row>
    <row r="76" spans="1:3">
      <c r="A76" s="426">
        <v>1959</v>
      </c>
      <c r="B76" s="573">
        <v>26.779130000000002</v>
      </c>
      <c r="C76" s="561">
        <v>6.9713700000000003</v>
      </c>
    </row>
    <row r="77" spans="1:3">
      <c r="A77" s="426">
        <v>1960</v>
      </c>
      <c r="B77" s="574">
        <v>27.058979999999998</v>
      </c>
      <c r="C77" s="575">
        <v>6.7414500000000004</v>
      </c>
    </row>
    <row r="78" spans="1:3">
      <c r="A78" s="426">
        <v>1961</v>
      </c>
      <c r="B78" s="573">
        <v>27.080490000000001</v>
      </c>
      <c r="C78" s="561">
        <v>6.3959299999999963</v>
      </c>
    </row>
    <row r="79" spans="1:3">
      <c r="A79" s="426">
        <v>1962</v>
      </c>
      <c r="B79" s="574">
        <v>26.750209999999999</v>
      </c>
      <c r="C79" s="575">
        <v>6.4943300000000015</v>
      </c>
    </row>
    <row r="80" spans="1:3">
      <c r="A80" s="426">
        <v>1963</v>
      </c>
      <c r="B80" s="573">
        <v>24.971730000000001</v>
      </c>
      <c r="C80" s="561">
        <v>6.8772999999999982</v>
      </c>
    </row>
    <row r="81" spans="1:3">
      <c r="A81" s="426">
        <v>1964</v>
      </c>
      <c r="B81" s="574">
        <v>22.25395</v>
      </c>
      <c r="C81" s="575">
        <v>7.7246400000000008</v>
      </c>
    </row>
    <row r="82" spans="1:3">
      <c r="A82" s="426">
        <v>1965</v>
      </c>
      <c r="B82" s="573">
        <v>20.414930000000002</v>
      </c>
      <c r="C82" s="561">
        <v>6.8828199999999988</v>
      </c>
    </row>
    <row r="83" spans="1:3">
      <c r="A83" s="426">
        <v>1966</v>
      </c>
      <c r="B83" s="574">
        <v>19.503490000000003</v>
      </c>
      <c r="C83" s="575">
        <v>9.0179299999999962</v>
      </c>
    </row>
    <row r="84" spans="1:3">
      <c r="A84" s="426">
        <v>1967</v>
      </c>
      <c r="B84" s="573">
        <v>17.845759999999999</v>
      </c>
      <c r="C84" s="561">
        <v>7.2029899999999998</v>
      </c>
    </row>
    <row r="85" spans="1:3">
      <c r="A85" s="426">
        <v>1968</v>
      </c>
      <c r="B85" s="574">
        <v>16.047840000000001</v>
      </c>
      <c r="C85" s="575">
        <v>8.2683</v>
      </c>
    </row>
    <row r="86" spans="1:3">
      <c r="A86" s="426">
        <v>1969</v>
      </c>
      <c r="B86" s="573">
        <v>13.68755</v>
      </c>
      <c r="C86" s="561">
        <v>8.1438199999999998</v>
      </c>
    </row>
    <row r="87" spans="1:3">
      <c r="A87" s="426">
        <v>1970</v>
      </c>
      <c r="B87" s="574">
        <v>10.89833</v>
      </c>
      <c r="C87" s="575">
        <v>8.3834</v>
      </c>
    </row>
    <row r="88" spans="1:3">
      <c r="A88" s="426">
        <v>1971</v>
      </c>
      <c r="B88" s="573">
        <v>10.73376</v>
      </c>
      <c r="C88" s="561">
        <v>10.184239999999999</v>
      </c>
    </row>
    <row r="89" spans="1:3">
      <c r="A89" s="426">
        <v>1972</v>
      </c>
      <c r="B89" s="574">
        <v>10.47786</v>
      </c>
      <c r="C89" s="575">
        <v>12.883140000000001</v>
      </c>
    </row>
    <row r="90" spans="1:3">
      <c r="A90" s="426">
        <v>1973</v>
      </c>
      <c r="B90" s="573">
        <v>8.5868889999999993</v>
      </c>
      <c r="C90" s="561">
        <v>8.5871110000000002</v>
      </c>
    </row>
    <row r="91" spans="1:3">
      <c r="A91" s="426">
        <v>1974</v>
      </c>
      <c r="B91" s="574">
        <v>6.5834330000000003</v>
      </c>
      <c r="C91" s="575">
        <v>9.3605669999999996</v>
      </c>
    </row>
    <row r="92" spans="1:3">
      <c r="A92" s="426">
        <v>1975</v>
      </c>
      <c r="B92" s="573">
        <v>7.1049750000000005</v>
      </c>
      <c r="C92" s="561">
        <v>9.2810249999999996</v>
      </c>
    </row>
    <row r="93" spans="1:3">
      <c r="A93" s="426">
        <v>1976</v>
      </c>
      <c r="B93" s="574">
        <v>7.0914160000000006</v>
      </c>
      <c r="C93" s="575">
        <v>8.5455839999999998</v>
      </c>
    </row>
    <row r="94" spans="1:3">
      <c r="A94" s="426">
        <v>1977</v>
      </c>
      <c r="B94" s="573">
        <v>10.74737</v>
      </c>
      <c r="C94" s="561">
        <v>8.6696300000000015</v>
      </c>
    </row>
    <row r="95" spans="1:3">
      <c r="A95" s="426">
        <v>1978</v>
      </c>
      <c r="B95" s="574">
        <v>13.332420000000001</v>
      </c>
      <c r="C95" s="575">
        <v>6.8095799999999986</v>
      </c>
    </row>
    <row r="96" spans="1:3">
      <c r="A96" s="426">
        <v>1979</v>
      </c>
      <c r="B96" s="573">
        <v>11.581989999999999</v>
      </c>
      <c r="C96" s="561">
        <v>8.9840099999999996</v>
      </c>
    </row>
    <row r="97" spans="1:3">
      <c r="A97" s="426">
        <v>1980</v>
      </c>
      <c r="B97" s="574">
        <v>11.232940000000001</v>
      </c>
      <c r="C97" s="575">
        <v>5.8020599999999991</v>
      </c>
    </row>
    <row r="98" spans="1:3">
      <c r="A98" s="426">
        <v>1981</v>
      </c>
      <c r="B98" s="573">
        <v>12.046629999999999</v>
      </c>
      <c r="C98" s="561">
        <v>6.3273700000000002</v>
      </c>
    </row>
    <row r="99" spans="1:3">
      <c r="A99" s="426">
        <v>1982</v>
      </c>
      <c r="B99" s="574">
        <v>20.75675</v>
      </c>
      <c r="C99" s="575">
        <v>6.2042499999999983</v>
      </c>
    </row>
    <row r="100" spans="1:3">
      <c r="A100" s="426">
        <v>1983</v>
      </c>
      <c r="B100" s="573">
        <v>23.88092</v>
      </c>
      <c r="C100" s="561">
        <v>6.7100800000000014</v>
      </c>
    </row>
    <row r="101" spans="1:3">
      <c r="A101" s="426">
        <v>1984</v>
      </c>
      <c r="B101" s="574">
        <v>32.110979999999998</v>
      </c>
      <c r="C101" s="575">
        <v>8.1980199999999996</v>
      </c>
    </row>
    <row r="102" spans="1:3">
      <c r="A102" s="426">
        <v>1985</v>
      </c>
      <c r="B102" s="573">
        <v>41.195999999999998</v>
      </c>
      <c r="C102" s="561">
        <v>17.258720000000004</v>
      </c>
    </row>
    <row r="103" spans="1:3">
      <c r="A103" s="426">
        <v>1986</v>
      </c>
      <c r="B103" s="574">
        <v>53.639470000000003</v>
      </c>
      <c r="C103" s="575">
        <v>21.439529999999991</v>
      </c>
    </row>
    <row r="104" spans="1:3">
      <c r="A104" s="426">
        <v>1987</v>
      </c>
      <c r="B104" s="573">
        <v>79.164000000000001</v>
      </c>
      <c r="C104" s="561">
        <v>32.257660000000001</v>
      </c>
    </row>
    <row r="105" spans="1:3">
      <c r="A105" s="426">
        <v>1988</v>
      </c>
      <c r="B105" s="574">
        <v>108.133</v>
      </c>
      <c r="C105" s="575">
        <v>46.432700000000011</v>
      </c>
    </row>
    <row r="106" spans="1:3">
      <c r="A106" s="426">
        <v>1989</v>
      </c>
      <c r="B106" s="573">
        <v>150.459</v>
      </c>
      <c r="C106" s="561">
        <v>56.530500000000018</v>
      </c>
    </row>
    <row r="107" spans="1:3">
      <c r="A107" s="426">
        <v>1990</v>
      </c>
      <c r="B107" s="574">
        <v>187.744</v>
      </c>
      <c r="C107" s="575">
        <v>65.951999999999998</v>
      </c>
    </row>
    <row r="108" spans="1:3">
      <c r="A108" s="426">
        <v>1991</v>
      </c>
      <c r="B108" s="573">
        <v>184.41</v>
      </c>
      <c r="C108" s="561">
        <v>55.257999999999981</v>
      </c>
    </row>
    <row r="109" spans="1:3">
      <c r="A109" s="426">
        <v>1992</v>
      </c>
      <c r="B109" s="574">
        <v>182.45</v>
      </c>
      <c r="C109" s="575">
        <v>58.68</v>
      </c>
    </row>
    <row r="110" spans="1:3">
      <c r="A110" s="426">
        <v>1993</v>
      </c>
      <c r="B110" s="573">
        <v>182.154</v>
      </c>
      <c r="C110" s="561">
        <v>63.709000000000003</v>
      </c>
    </row>
    <row r="111" spans="1:3">
      <c r="A111" s="426">
        <v>1994</v>
      </c>
      <c r="B111" s="574">
        <v>192.953</v>
      </c>
      <c r="C111" s="575">
        <v>62.046999999999997</v>
      </c>
    </row>
    <row r="112" spans="1:3">
      <c r="A112" s="426">
        <v>1995</v>
      </c>
      <c r="B112" s="573">
        <v>196.791</v>
      </c>
      <c r="C112" s="561">
        <v>56.308999999999997</v>
      </c>
    </row>
    <row r="113" spans="1:12">
      <c r="A113" s="426">
        <v>1996</v>
      </c>
      <c r="B113" s="574">
        <v>228.005</v>
      </c>
      <c r="C113" s="575">
        <v>60.875</v>
      </c>
    </row>
    <row r="114" spans="1:12">
      <c r="A114" s="426">
        <v>1997</v>
      </c>
      <c r="B114" s="573">
        <v>238.33535699999999</v>
      </c>
      <c r="C114" s="561">
        <v>75.114643000000001</v>
      </c>
    </row>
    <row r="115" spans="1:12">
      <c r="A115" s="426">
        <v>1998</v>
      </c>
      <c r="B115" s="574">
        <v>231.375</v>
      </c>
      <c r="C115" s="575">
        <v>78.225000000000023</v>
      </c>
    </row>
    <row r="116" spans="1:12">
      <c r="A116" s="426">
        <v>1999</v>
      </c>
      <c r="B116" s="573">
        <f>SUMIF('Gold - Q&amp;V'!D$8:D$508, A116,'Gold - Q&amp;V'!B$8:B$508)</f>
        <v>211.70000000000002</v>
      </c>
      <c r="C116" s="561">
        <v>87.765999999999991</v>
      </c>
    </row>
    <row r="117" spans="1:12">
      <c r="A117" s="426">
        <v>2000</v>
      </c>
      <c r="B117" s="574">
        <f>SUMIF('Gold - Q&amp;V'!D$8:D$508, A117,'Gold - Q&amp;V'!B$8:B$508)</f>
        <v>199.62</v>
      </c>
      <c r="C117" s="575">
        <v>96.00800000000001</v>
      </c>
    </row>
    <row r="118" spans="1:12">
      <c r="A118" s="426">
        <v>2001</v>
      </c>
      <c r="B118" s="573">
        <f>SUMIF('Gold - Q&amp;V'!D$8:D$508, A118,'Gold - Q&amp;V'!B$8:B$508)</f>
        <v>192.20000000000002</v>
      </c>
      <c r="C118" s="561">
        <v>92.826310999999976</v>
      </c>
    </row>
    <row r="119" spans="1:12">
      <c r="A119" s="426">
        <v>2002</v>
      </c>
      <c r="B119" s="574">
        <f>SUMIF('Gold - Q&amp;V'!D$8:D$508, A119,'Gold - Q&amp;V'!B$8:B$508)</f>
        <v>188.75</v>
      </c>
      <c r="C119" s="575">
        <v>77.281331999999992</v>
      </c>
    </row>
    <row r="120" spans="1:12">
      <c r="A120" s="426">
        <v>2003</v>
      </c>
      <c r="B120" s="573">
        <f>SUMIF('Gold - Q&amp;V'!D$8:D$508, A120,'Gold - Q&amp;V'!B$8:B$508)</f>
        <v>187.59</v>
      </c>
      <c r="C120" s="561">
        <v>96.716024000000004</v>
      </c>
    </row>
    <row r="121" spans="1:12">
      <c r="A121" s="426">
        <v>2004</v>
      </c>
      <c r="B121" s="574">
        <f>SUMIF('Gold - Q&amp;V'!D$8:D$508, A121,'Gold - Q&amp;V'!B$8:B$508)</f>
        <v>163.88</v>
      </c>
      <c r="C121" s="575">
        <v>94.578000000000003</v>
      </c>
    </row>
    <row r="122" spans="1:12">
      <c r="A122" s="426">
        <v>2005</v>
      </c>
      <c r="B122" s="573">
        <f>SUMIF('Gold - Q&amp;V'!D$8:D$508, A122,'Gold - Q&amp;V'!B$8:B$508)</f>
        <v>167.28532349</v>
      </c>
      <c r="C122" s="561">
        <v>92.165999999999997</v>
      </c>
    </row>
    <row r="123" spans="1:12">
      <c r="A123" s="426">
        <v>2006</v>
      </c>
      <c r="B123" s="574">
        <f>SUMIF('Gold - Q&amp;V'!D$8:D$508, A123,'Gold - Q&amp;V'!B$8:B$508)</f>
        <v>162.96909348999998</v>
      </c>
      <c r="C123" s="575">
        <v>80.349999999999994</v>
      </c>
    </row>
    <row r="124" spans="1:12">
      <c r="A124" s="426">
        <v>2007</v>
      </c>
      <c r="B124" s="573">
        <f>SUMIF('Gold - Q&amp;V'!D$8:D$508, A124,'Gold - Q&amp;V'!B$8:B$508)</f>
        <v>151.44883905999998</v>
      </c>
      <c r="C124" s="561">
        <v>92.31</v>
      </c>
      <c r="L124" s="71"/>
    </row>
    <row r="125" spans="1:12">
      <c r="A125" s="426">
        <v>2008</v>
      </c>
      <c r="B125" s="574">
        <f>SUMIF('Gold - Q&amp;V'!D$8:D$508, A125,'Gold - Q&amp;V'!B$8:B$508)</f>
        <v>132.07425353000002</v>
      </c>
      <c r="C125" s="575">
        <v>83.175999999999988</v>
      </c>
    </row>
    <row r="126" spans="1:12">
      <c r="A126" s="426">
        <v>2009</v>
      </c>
      <c r="B126" s="573">
        <f>SUMIF('Gold - Q&amp;V'!D$8:D$508, A126,'Gold - Q&amp;V'!B$8:B$508)</f>
        <v>146.42791006000002</v>
      </c>
      <c r="C126" s="561">
        <v>71.5</v>
      </c>
    </row>
    <row r="127" spans="1:12">
      <c r="A127" s="426">
        <v>2010</v>
      </c>
      <c r="B127" s="574">
        <f>SUMIF('Gold - Q&amp;V'!D$8:D$508, A127,'Gold - Q&amp;V'!B$8:B$508)</f>
        <v>182.89955302999999</v>
      </c>
      <c r="C127" s="575">
        <v>77.5</v>
      </c>
    </row>
    <row r="128" spans="1:12">
      <c r="A128" s="426">
        <v>2011</v>
      </c>
      <c r="B128" s="573">
        <f>SUMIF('Gold - Q&amp;V'!D$8:D$508, A128,'Gold - Q&amp;V'!B$8:B$508)</f>
        <v>179.60817457000002</v>
      </c>
      <c r="C128" s="561">
        <v>78.400000000000006</v>
      </c>
    </row>
    <row r="129" spans="1:6">
      <c r="A129" s="426">
        <v>2012</v>
      </c>
      <c r="B129" s="574">
        <f>SUMIF('Gold - Q&amp;V'!D$8:D$508, A129,'Gold - Q&amp;V'!B$8:B$508)</f>
        <v>181.28663516</v>
      </c>
      <c r="C129" s="575">
        <v>69.5</v>
      </c>
    </row>
    <row r="130" spans="1:6">
      <c r="A130" s="426">
        <v>2013</v>
      </c>
      <c r="B130" s="573">
        <f>SUMIF('Gold - Q&amp;V'!D$8:D$508, A130,'Gold - Q&amp;V'!B$8:B$508)</f>
        <v>187.45436469999999</v>
      </c>
      <c r="C130" s="561">
        <v>81.7</v>
      </c>
    </row>
    <row r="131" spans="1:6">
      <c r="A131" s="426">
        <v>2014</v>
      </c>
      <c r="B131" s="574">
        <f>SUMIF('Gold - Q&amp;V'!D$8:D$508, A131,'Gold - Q&amp;V'!B$8:B$508)</f>
        <v>194.73649055852593</v>
      </c>
      <c r="C131" s="575">
        <v>85.5</v>
      </c>
    </row>
    <row r="132" spans="1:6">
      <c r="A132" s="426">
        <v>2015</v>
      </c>
      <c r="B132" s="573">
        <f>SUMIF('Gold - Q&amp;V'!D$8:D$508, A132,'Gold - Q&amp;V'!B$8:B$508)</f>
        <v>194.46998849169691</v>
      </c>
      <c r="C132" s="561">
        <v>89.7</v>
      </c>
      <c r="F132" s="71"/>
    </row>
    <row r="133" spans="1:6">
      <c r="A133" s="426">
        <v>2016</v>
      </c>
      <c r="B133" s="574">
        <f>SUMIF('Gold - Q&amp;V'!D$8:D$508, A133,'Gold - Q&amp;V'!B$8:B$508)</f>
        <v>197.02509114887081</v>
      </c>
      <c r="C133" s="575">
        <v>94.1</v>
      </c>
    </row>
    <row r="134" spans="1:6">
      <c r="A134" s="426">
        <v>2017</v>
      </c>
      <c r="B134" s="573">
        <f>SUMIF('Gold - Q&amp;V'!D$8:D$508, A134,'Gold - Q&amp;V'!B$8:B$508)</f>
        <v>210.8632633815127</v>
      </c>
      <c r="C134" s="561">
        <v>87.546000000000006</v>
      </c>
    </row>
    <row r="135" spans="1:6">
      <c r="A135" s="426">
        <v>2018</v>
      </c>
      <c r="B135" s="574">
        <f>SUMIF('Gold - Q&amp;V'!D$8:D$508, A135,'Gold - Q&amp;V'!B$8:B$508)</f>
        <v>212.11582052473506</v>
      </c>
      <c r="C135" s="575">
        <v>96.224999999999994</v>
      </c>
    </row>
    <row r="136" spans="1:6">
      <c r="A136" s="426">
        <v>2019</v>
      </c>
      <c r="B136" s="573">
        <f>SUMIF('Gold - Q&amp;V'!D$8:D$508, A136,'Gold - Q&amp;V'!B$8:B$508)</f>
        <v>213.89367239593537</v>
      </c>
      <c r="C136" s="561">
        <v>106.70699999999999</v>
      </c>
    </row>
    <row r="137" spans="1:6">
      <c r="A137" s="426">
        <v>2020</v>
      </c>
      <c r="B137" s="574">
        <f>SUMIF('Gold - Q&amp;V'!D$8:D$508, A137,'Gold - Q&amp;V'!B$8:B$508)</f>
        <v>209.65627442015261</v>
      </c>
      <c r="C137" s="575">
        <v>107.941</v>
      </c>
    </row>
    <row r="138" spans="1:6">
      <c r="A138" s="426">
        <v>2021</v>
      </c>
      <c r="B138" s="582">
        <f>SUMIF('Gold - Q&amp;V'!D$8:D$508, A138,'Gold - Q&amp;V'!B$8:B$508)</f>
        <v>207.35509363715246</v>
      </c>
      <c r="C138" s="563">
        <v>94.019000000000005</v>
      </c>
    </row>
    <row r="139" spans="1:6" ht="15.75" thickBot="1">
      <c r="A139" s="427">
        <v>2022</v>
      </c>
      <c r="B139" s="1907">
        <f>SUMIF('Gold - Q&amp;V'!D$8:D$508, A139,'Gold - Q&amp;V'!B$8:B$508)</f>
        <v>214.54594932614219</v>
      </c>
      <c r="C139" s="1908">
        <v>90.034999999999997</v>
      </c>
    </row>
    <row r="140" spans="1:6">
      <c r="A140" s="309"/>
      <c r="B140" s="309"/>
      <c r="C140" s="309"/>
    </row>
    <row r="141" spans="1:6">
      <c r="A141" s="309"/>
      <c r="B141" s="309"/>
      <c r="C141" s="309"/>
    </row>
    <row r="142" spans="1:6">
      <c r="A142" s="309"/>
      <c r="B142" s="309"/>
      <c r="C142" s="309"/>
    </row>
    <row r="143" spans="1:6">
      <c r="A143" s="309"/>
      <c r="B143" s="309"/>
      <c r="C143" s="309"/>
    </row>
    <row r="144" spans="1:6">
      <c r="A144" s="309"/>
      <c r="B144" s="309"/>
      <c r="C144" s="309"/>
    </row>
    <row r="145" spans="1:3">
      <c r="A145" s="309"/>
      <c r="B145" s="309"/>
      <c r="C145" s="309"/>
    </row>
    <row r="146" spans="1:3">
      <c r="A146" s="309"/>
      <c r="B146" s="309"/>
      <c r="C146" s="309"/>
    </row>
    <row r="147" spans="1:3">
      <c r="A147" s="309"/>
      <c r="B147" s="309"/>
      <c r="C147" s="309"/>
    </row>
  </sheetData>
  <mergeCells count="3">
    <mergeCell ref="A5:C5"/>
    <mergeCell ref="P5:R5"/>
    <mergeCell ref="P6:R6"/>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8">
    <tabColor theme="5" tint="0.39997558519241921"/>
  </sheetPr>
  <dimension ref="A1:X72"/>
  <sheetViews>
    <sheetView showGridLines="0" zoomScaleNormal="100" workbookViewId="0"/>
  </sheetViews>
  <sheetFormatPr defaultColWidth="9.140625" defaultRowHeight="15"/>
  <cols>
    <col min="1" max="1" width="9.140625" style="18"/>
    <col min="2" max="3" width="23.7109375" style="18" bestFit="1" customWidth="1"/>
    <col min="4" max="4" width="10.7109375" style="18" customWidth="1"/>
    <col min="5" max="6" width="5" style="235" hidden="1" customWidth="1"/>
    <col min="7" max="7" width="13.85546875" style="18" customWidth="1"/>
    <col min="8" max="8" width="23.7109375" style="18" bestFit="1" customWidth="1"/>
    <col min="9" max="9" width="23.7109375" style="235" bestFit="1" customWidth="1"/>
    <col min="10" max="10" width="12" style="390" hidden="1" customWidth="1"/>
    <col min="11" max="11" width="12" style="18" hidden="1" customWidth="1"/>
    <col min="12" max="16384" width="9.140625" style="18"/>
  </cols>
  <sheetData>
    <row r="1" spans="1:24">
      <c r="X1" s="244" t="s">
        <v>307</v>
      </c>
    </row>
    <row r="2" spans="1:24">
      <c r="X2" s="244" t="s">
        <v>308</v>
      </c>
    </row>
    <row r="4" spans="1:24" s="390" customFormat="1"/>
    <row r="5" spans="1:24">
      <c r="G5" s="245"/>
    </row>
    <row r="6" spans="1:24">
      <c r="A6" s="1971" t="s">
        <v>529</v>
      </c>
      <c r="B6" s="1971"/>
      <c r="C6" s="1971"/>
      <c r="D6" s="9"/>
      <c r="G6" s="1971" t="s">
        <v>659</v>
      </c>
      <c r="H6" s="1971"/>
      <c r="I6" s="1971"/>
    </row>
    <row r="7" spans="1:24" ht="15.75" thickBot="1">
      <c r="A7" s="1998" t="s">
        <v>439</v>
      </c>
      <c r="B7" s="1998"/>
      <c r="C7" s="1998"/>
      <c r="D7" s="9"/>
      <c r="E7" s="73"/>
      <c r="F7" s="73"/>
      <c r="G7" s="1974" t="str">
        <f>G24</f>
        <v>Historic Financial Year</v>
      </c>
      <c r="H7" s="1974"/>
      <c r="I7" s="1974"/>
    </row>
    <row r="8" spans="1:24">
      <c r="A8" s="827"/>
      <c r="B8" s="355" t="s">
        <v>56</v>
      </c>
      <c r="C8" s="648" t="s">
        <v>56</v>
      </c>
      <c r="D8" s="9"/>
      <c r="E8" s="73"/>
      <c r="F8" s="73"/>
      <c r="G8" s="1249"/>
      <c r="H8" s="1247" t="s">
        <v>56</v>
      </c>
      <c r="I8" s="1248" t="s">
        <v>56</v>
      </c>
      <c r="J8" s="47"/>
      <c r="K8" s="235"/>
    </row>
    <row r="9" spans="1:24">
      <c r="A9" s="828" t="s">
        <v>430</v>
      </c>
      <c r="B9" s="830" t="s">
        <v>434</v>
      </c>
      <c r="C9" s="831" t="s">
        <v>435</v>
      </c>
      <c r="D9" s="9"/>
      <c r="E9" s="275"/>
      <c r="F9" s="275"/>
      <c r="G9" s="828" t="s">
        <v>34</v>
      </c>
      <c r="H9" s="1250" t="s">
        <v>434</v>
      </c>
      <c r="I9" s="1251" t="s">
        <v>435</v>
      </c>
      <c r="K9" s="390"/>
    </row>
    <row r="10" spans="1:24">
      <c r="A10" s="790">
        <f>LARGE('Commodity Prices'!C$159:C$902,61)</f>
        <v>43252</v>
      </c>
      <c r="B10" s="494">
        <f>SUMIF('Commodity Prices'!$C$159:$C$902,$A10,'Commodity Prices'!K$159:K$902)</f>
        <v>64.45</v>
      </c>
      <c r="C10" s="493">
        <f>SUMIF('Commodity Prices'!$C$159:$C$902,$A10,'Commodity Prices'!L$159:L$902)</f>
        <v>86.036577226004539</v>
      </c>
      <c r="D10" s="9"/>
      <c r="E10" s="73">
        <v>2011</v>
      </c>
      <c r="F10" s="73">
        <v>2012</v>
      </c>
      <c r="G10" s="788" t="str">
        <f>IF($G$7="Historic Calendar Year",2011,CONCATENATE(E10,"-",RIGHT(F10,4)))</f>
        <v>2011-2012</v>
      </c>
      <c r="H10" s="494">
        <f t="array" ref="H10">IF($G$7="Historic Calendar Year",IFERROR(AVERAGE(IF($G10=YEAR('Commodity Prices'!C$100:C$1000),'Commodity Prices'!K$100:K$1000)),"NA"),IFERROR(IF(J10=0,"N/A",J10),"N/A"))</f>
        <v>149.23291666666665</v>
      </c>
      <c r="I10" s="493">
        <f t="array" ref="I10">IF($G$7="Historic Calendar Year",IFERROR(AVERAGE(IF($G10=YEAR('Commodity Prices'!C$100:C$1000),'Commodity Prices'!L$100:L$1000)),"NA"),IFERROR(IF(K10=0,"N/A",K10),"N/A"))</f>
        <v>144.48246275190232</v>
      </c>
      <c r="J10" s="390">
        <f>(SUMIFS('Commodity Prices'!$K$9:$K$1300,'Commodity Prices'!$A$9:$A$1300,$E10,'Commodity Prices'!$B$9:$B$1300,3)+
SUMIFS('Commodity Prices'!$K$9:$K$1300,'Commodity Prices'!$A$9:$A$1300,$E10,'Commodity Prices'!$B$9:$B$1300,4)+
SUMIFS('Commodity Prices'!$K$9:$K$1300,'Commodity Prices'!$A$9:$A$1300,$F10,'Commodity Prices'!$B$9:$B$1300,1)+
SUMIFS('Commodity Prices'!$K$9:$K$1300,'Commodity Prices'!$A$9:$A$1300,$F10,'Commodity Prices'!$B$9:$B$1300,2))/
(COUNTIFS('Commodity Prices'!$A$9:$A$1300,$E10,'Commodity Prices'!$B$9:$B$1300,3)+
COUNTIFS('Commodity Prices'!$A$9:$A$1300,$E10,'Commodity Prices'!$B$9:$B$1300,4)+
COUNTIFS('Commodity Prices'!$A$9:$A$1300,$F10,'Commodity Prices'!$B$9:$B$1300,1)+
COUNTIFS('Commodity Prices'!$A$9:$A$1300,$F10,'Commodity Prices'!$B$9:$B$1300,2))</f>
        <v>149.23291666666665</v>
      </c>
      <c r="K10" s="235">
        <f>(SUMIFS('Commodity Prices'!$L$9:$L$1300,'Commodity Prices'!$A$9:$A$1300,$E10,'Commodity Prices'!$B$9:$B$1300,3)+
SUMIFS('Commodity Prices'!$L$9:$L$1300,'Commodity Prices'!$A$9:$A$1300,$E10,'Commodity Prices'!$B$9:$B$1300,4)+
SUMIFS('Commodity Prices'!$L$9:$L$1300,'Commodity Prices'!$A$9:$A$1300,$F10,'Commodity Prices'!$B$9:$B$1300,1)+
SUMIFS('Commodity Prices'!$L$9:$L$1300,'Commodity Prices'!$A$9:$A$1300,$F10,'Commodity Prices'!$B$9:$B$1300,2))/
(COUNTIFS('Commodity Prices'!$A$9:$A$1300,$E10,'Commodity Prices'!$B$9:$B$1300,3)+
COUNTIFS('Commodity Prices'!$A$9:$A$1300,$E10,'Commodity Prices'!$B$9:$B$1300,4)+
COUNTIFS('Commodity Prices'!$A$9:$A$1300,$F10,'Commodity Prices'!$B$9:$B$1300,1)+
COUNTIFS('Commodity Prices'!$A$9:$A$1300,$F10,'Commodity Prices'!$B$9:$B$1300,2))</f>
        <v>144.48246275190232</v>
      </c>
    </row>
    <row r="11" spans="1:24">
      <c r="A11" s="789">
        <f>LARGE('Commodity Prices'!C$159:C$902,60)</f>
        <v>43282</v>
      </c>
      <c r="B11" s="578">
        <f>SUMIF('Commodity Prices'!$C$159:$C$902,$A11,'Commodity Prices'!K$159:K$902)</f>
        <v>64.09</v>
      </c>
      <c r="C11" s="579">
        <f>SUMIF('Commodity Prices'!$C$159:$C$902,$A11,'Commodity Prices'!L$159:L$902)</f>
        <v>86.549628629304522</v>
      </c>
      <c r="D11" s="9"/>
      <c r="E11" s="73">
        <f>E10+1</f>
        <v>2012</v>
      </c>
      <c r="F11" s="73">
        <f>F10+1</f>
        <v>2013</v>
      </c>
      <c r="G11" s="787" t="str">
        <f>IF($G$7="Historic Calendar Year",G10+1,CONCATENATE(E11,"-",RIGHT(F11,4)))</f>
        <v>2012-2013</v>
      </c>
      <c r="H11" s="578">
        <f t="array" ref="H11">IF($G$7="Historic Calendar Year",IFERROR(AVERAGE(IF($G11=YEAR('Commodity Prices'!C$100:C$1000),'Commodity Prices'!K$100:K$1000)),"NA"),IFERROR(IF(J11=0,"N/A",J11),"N/A"))</f>
        <v>126.55208333333333</v>
      </c>
      <c r="I11" s="579">
        <f t="array" ref="I11">IF($G$7="Historic Calendar Year",IFERROR(AVERAGE(IF($G11=YEAR('Commodity Prices'!C$100:C$1000),'Commodity Prices'!L$100:L$1000)),"NA"),IFERROR(IF(K11=0,"N/A",K11),"N/A"))</f>
        <v>123.34821690074573</v>
      </c>
      <c r="J11" s="390">
        <f>(SUMIFS('Commodity Prices'!$K$9:$K$1300,'Commodity Prices'!$A$9:$A$1300,$E11,'Commodity Prices'!$B$9:$B$1300,3)+
SUMIFS('Commodity Prices'!$K$9:$K$1300,'Commodity Prices'!$A$9:$A$1300,$E11,'Commodity Prices'!$B$9:$B$1300,4)+
SUMIFS('Commodity Prices'!$K$9:$K$1300,'Commodity Prices'!$A$9:$A$1300,$F11,'Commodity Prices'!$B$9:$B$1300,1)+
SUMIFS('Commodity Prices'!$K$9:$K$1300,'Commodity Prices'!$A$9:$A$1300,$F11,'Commodity Prices'!$B$9:$B$1300,2))/
(COUNTIFS('Commodity Prices'!$A$9:$A$1300,$E11,'Commodity Prices'!$B$9:$B$1300,3)+
COUNTIFS('Commodity Prices'!$A$9:$A$1300,$E11,'Commodity Prices'!$B$9:$B$1300,4)+
COUNTIFS('Commodity Prices'!$A$9:$A$1300,$F11,'Commodity Prices'!$B$9:$B$1300,1)+
COUNTIFS('Commodity Prices'!$A$9:$A$1300,$F11,'Commodity Prices'!$B$9:$B$1300,2))</f>
        <v>126.55208333333333</v>
      </c>
      <c r="K11" s="235">
        <f>(SUMIFS('Commodity Prices'!$L$9:$L$1300,'Commodity Prices'!$A$9:$A$1300,$E11,'Commodity Prices'!$B$9:$B$1300,3)+
SUMIFS('Commodity Prices'!$L$9:$L$1300,'Commodity Prices'!$A$9:$A$1300,$E11,'Commodity Prices'!$B$9:$B$1300,4)+
SUMIFS('Commodity Prices'!$L$9:$L$1300,'Commodity Prices'!$A$9:$A$1300,$F11,'Commodity Prices'!$B$9:$B$1300,1)+
SUMIFS('Commodity Prices'!$L$9:$L$1300,'Commodity Prices'!$A$9:$A$1300,$F11,'Commodity Prices'!$B$9:$B$1300,2))/
(COUNTIFS('Commodity Prices'!$A$9:$A$1300,$E11,'Commodity Prices'!$B$9:$B$1300,3)+
COUNTIFS('Commodity Prices'!$A$9:$A$1300,$E11,'Commodity Prices'!$B$9:$B$1300,4)+
COUNTIFS('Commodity Prices'!$A$9:$A$1300,$F11,'Commodity Prices'!$B$9:$B$1300,1)+
COUNTIFS('Commodity Prices'!$A$9:$A$1300,$F11,'Commodity Prices'!$B$9:$B$1300,2))</f>
        <v>123.34821690074573</v>
      </c>
    </row>
    <row r="12" spans="1:24">
      <c r="A12" s="790">
        <f>LARGE('Commodity Prices'!C$159:C$902,59)</f>
        <v>43313</v>
      </c>
      <c r="B12" s="494">
        <f>SUMIF('Commodity Prices'!$C$159:$C$902,$A12,'Commodity Prices'!K$159:K$902)</f>
        <v>66.81</v>
      </c>
      <c r="C12" s="493">
        <f>SUMIF('Commodity Prices'!$C$159:$C$902,$A12,'Commodity Prices'!L$159:L$902)</f>
        <v>91.195741195741192</v>
      </c>
      <c r="D12" s="9"/>
      <c r="E12" s="73">
        <f t="shared" ref="E12:F21" si="0">E11+1</f>
        <v>2013</v>
      </c>
      <c r="F12" s="73">
        <f t="shared" si="0"/>
        <v>2014</v>
      </c>
      <c r="G12" s="788" t="str">
        <f t="shared" ref="G12:G20" si="1">IF($G$7="Historic Calendar Year",G11+1,CONCATENATE(E12,"-",RIGHT(F12,4)))</f>
        <v>2013-2014</v>
      </c>
      <c r="H12" s="494">
        <f t="array" ref="H12">IF($G$7="Historic Calendar Year",IFERROR(AVERAGE(IF($G12=YEAR('Commodity Prices'!C$100:C$1000),'Commodity Prices'!K$100:K$1000)),"NA"),IFERROR(IF(J12=0,"N/A",J12),"N/A"))</f>
        <v>122.53416666666665</v>
      </c>
      <c r="I12" s="493">
        <f t="array" ref="I12">IF($G$7="Historic Calendar Year",IFERROR(AVERAGE(IF($G12=YEAR('Commodity Prices'!C$100:C$1000),'Commodity Prices'!L$100:L$1000)),"NA"),IFERROR(IF(K12=0,"N/A",K12),"N/A"))</f>
        <v>133.64998236387473</v>
      </c>
      <c r="J12" s="390">
        <f>(SUMIFS('Commodity Prices'!$K$9:$K$1300,'Commodity Prices'!$A$9:$A$1300,$E12,'Commodity Prices'!$B$9:$B$1300,3)+
SUMIFS('Commodity Prices'!$K$9:$K$1300,'Commodity Prices'!$A$9:$A$1300,$E12,'Commodity Prices'!$B$9:$B$1300,4)+
SUMIFS('Commodity Prices'!$K$9:$K$1300,'Commodity Prices'!$A$9:$A$1300,$F12,'Commodity Prices'!$B$9:$B$1300,1)+
SUMIFS('Commodity Prices'!$K$9:$K$1300,'Commodity Prices'!$A$9:$A$1300,$F12,'Commodity Prices'!$B$9:$B$1300,2))/
(COUNTIFS('Commodity Prices'!$A$9:$A$1300,$E12,'Commodity Prices'!$B$9:$B$1300,3)+
COUNTIFS('Commodity Prices'!$A$9:$A$1300,$E12,'Commodity Prices'!$B$9:$B$1300,4)+
COUNTIFS('Commodity Prices'!$A$9:$A$1300,$F12,'Commodity Prices'!$B$9:$B$1300,1)+
COUNTIFS('Commodity Prices'!$A$9:$A$1300,$F12,'Commodity Prices'!$B$9:$B$1300,2))</f>
        <v>122.53416666666665</v>
      </c>
      <c r="K12" s="235">
        <f>(SUMIFS('Commodity Prices'!$L$9:$L$1300,'Commodity Prices'!$A$9:$A$1300,$E12,'Commodity Prices'!$B$9:$B$1300,3)+
SUMIFS('Commodity Prices'!$L$9:$L$1300,'Commodity Prices'!$A$9:$A$1300,$E12,'Commodity Prices'!$B$9:$B$1300,4)+
SUMIFS('Commodity Prices'!$L$9:$L$1300,'Commodity Prices'!$A$9:$A$1300,$F12,'Commodity Prices'!$B$9:$B$1300,1)+
SUMIFS('Commodity Prices'!$L$9:$L$1300,'Commodity Prices'!$A$9:$A$1300,$F12,'Commodity Prices'!$B$9:$B$1300,2))/
(COUNTIFS('Commodity Prices'!$A$9:$A$1300,$E12,'Commodity Prices'!$B$9:$B$1300,3)+
COUNTIFS('Commodity Prices'!$A$9:$A$1300,$E12,'Commodity Prices'!$B$9:$B$1300,4)+
COUNTIFS('Commodity Prices'!$A$9:$A$1300,$F12,'Commodity Prices'!$B$9:$B$1300,1)+
COUNTIFS('Commodity Prices'!$A$9:$A$1300,$F12,'Commodity Prices'!$B$9:$B$1300,2))</f>
        <v>133.64998236387473</v>
      </c>
    </row>
    <row r="13" spans="1:24">
      <c r="A13" s="789">
        <f>LARGE('Commodity Prices'!C$159:C$902,58)</f>
        <v>43344</v>
      </c>
      <c r="B13" s="578">
        <f>SUMIF('Commodity Prices'!$C$159:$C$902,$A13,'Commodity Prices'!K$159:K$902)</f>
        <v>68.34</v>
      </c>
      <c r="C13" s="579">
        <f>SUMIF('Commodity Prices'!$C$159:$C$902,$A13,'Commodity Prices'!L$159:L$902)</f>
        <v>94.863964464186566</v>
      </c>
      <c r="D13" s="9"/>
      <c r="E13" s="73">
        <f t="shared" si="0"/>
        <v>2014</v>
      </c>
      <c r="F13" s="73">
        <f t="shared" si="0"/>
        <v>2015</v>
      </c>
      <c r="G13" s="787" t="str">
        <f t="shared" si="1"/>
        <v>2014-2015</v>
      </c>
      <c r="H13" s="578">
        <f t="array" ref="H13">IF($G$7="Historic Calendar Year",IFERROR(AVERAGE(IF($G13=YEAR('Commodity Prices'!C$100:C$1000),'Commodity Prices'!K$100:K$1000)),"NA"),IFERROR(IF(J13=0,"N/A",J13),"N/A"))</f>
        <v>70.334166666666661</v>
      </c>
      <c r="I13" s="579">
        <f t="array" ref="I13">IF($G$7="Historic Calendar Year",IFERROR(AVERAGE(IF($G13=YEAR('Commodity Prices'!C$100:C$1000),'Commodity Prices'!L$100:L$1000)),"NA"),IFERROR(IF(K13=0,"N/A",K13),"N/A"))</f>
        <v>83.414401601815328</v>
      </c>
      <c r="J13" s="390">
        <f>(SUMIFS('Commodity Prices'!$K$9:$K$1300,'Commodity Prices'!$A$9:$A$1300,$E13,'Commodity Prices'!$B$9:$B$1300,3)+
SUMIFS('Commodity Prices'!$K$9:$K$1300,'Commodity Prices'!$A$9:$A$1300,$E13,'Commodity Prices'!$B$9:$B$1300,4)+
SUMIFS('Commodity Prices'!$K$9:$K$1300,'Commodity Prices'!$A$9:$A$1300,$F13,'Commodity Prices'!$B$9:$B$1300,1)+
SUMIFS('Commodity Prices'!$K$9:$K$1300,'Commodity Prices'!$A$9:$A$1300,$F13,'Commodity Prices'!$B$9:$B$1300,2))/
(COUNTIFS('Commodity Prices'!$A$9:$A$1300,$E13,'Commodity Prices'!$B$9:$B$1300,3)+
COUNTIFS('Commodity Prices'!$A$9:$A$1300,$E13,'Commodity Prices'!$B$9:$B$1300,4)+
COUNTIFS('Commodity Prices'!$A$9:$A$1300,$F13,'Commodity Prices'!$B$9:$B$1300,1)+
COUNTIFS('Commodity Prices'!$A$9:$A$1300,$F13,'Commodity Prices'!$B$9:$B$1300,2))</f>
        <v>70.334166666666661</v>
      </c>
      <c r="K13" s="235">
        <f>(SUMIFS('Commodity Prices'!$L$9:$L$1300,'Commodity Prices'!$A$9:$A$1300,$E13,'Commodity Prices'!$B$9:$B$1300,3)+
SUMIFS('Commodity Prices'!$L$9:$L$1300,'Commodity Prices'!$A$9:$A$1300,$E13,'Commodity Prices'!$B$9:$B$1300,4)+
SUMIFS('Commodity Prices'!$L$9:$L$1300,'Commodity Prices'!$A$9:$A$1300,$F13,'Commodity Prices'!$B$9:$B$1300,1)+
SUMIFS('Commodity Prices'!$L$9:$L$1300,'Commodity Prices'!$A$9:$A$1300,$F13,'Commodity Prices'!$B$9:$B$1300,2))/
(COUNTIFS('Commodity Prices'!$A$9:$A$1300,$E13,'Commodity Prices'!$B$9:$B$1300,3)+
COUNTIFS('Commodity Prices'!$A$9:$A$1300,$E13,'Commodity Prices'!$B$9:$B$1300,4)+
COUNTIFS('Commodity Prices'!$A$9:$A$1300,$F13,'Commodity Prices'!$B$9:$B$1300,1)+
COUNTIFS('Commodity Prices'!$A$9:$A$1300,$F13,'Commodity Prices'!$B$9:$B$1300,2))</f>
        <v>83.414401601815328</v>
      </c>
    </row>
    <row r="14" spans="1:24">
      <c r="A14" s="790">
        <f>LARGE('Commodity Prices'!C$159:C$902,57)</f>
        <v>43374</v>
      </c>
      <c r="B14" s="494">
        <f>SUMIF('Commodity Prices'!$C$159:$C$902,$A14,'Commodity Prices'!K$159:K$902)</f>
        <v>72.56</v>
      </c>
      <c r="C14" s="493">
        <f>SUMIF('Commodity Prices'!$C$159:$C$902,$A14,'Commodity Prices'!L$159:L$902)</f>
        <v>102.16840326668543</v>
      </c>
      <c r="D14" s="9"/>
      <c r="E14" s="73">
        <f t="shared" si="0"/>
        <v>2015</v>
      </c>
      <c r="F14" s="73">
        <f t="shared" si="0"/>
        <v>2016</v>
      </c>
      <c r="G14" s="788" t="str">
        <f t="shared" si="1"/>
        <v>2015-2016</v>
      </c>
      <c r="H14" s="494">
        <f t="array" ref="H14">IF($G$7="Historic Calendar Year",IFERROR(AVERAGE(IF($G14=YEAR('Commodity Prices'!C$100:C$1000),'Commodity Prices'!K$100:K$1000)),"NA"),IFERROR(IF(J14=0,"N/A",J14),"N/A"))</f>
        <v>50.410833333333329</v>
      </c>
      <c r="I14" s="493">
        <f t="array" ref="I14">IF($G$7="Historic Calendar Year",IFERROR(AVERAGE(IF($G14=YEAR('Commodity Prices'!C$100:C$1000),'Commodity Prices'!L$100:L$1000)),"NA"),IFERROR(IF(K14=0,"N/A",K14),"N/A"))</f>
        <v>69.123105914875339</v>
      </c>
      <c r="J14" s="390">
        <f>(SUMIFS('Commodity Prices'!$K$9:$K$1300,'Commodity Prices'!$A$9:$A$1300,$E14,'Commodity Prices'!$B$9:$B$1300,3)+
SUMIFS('Commodity Prices'!$K$9:$K$1300,'Commodity Prices'!$A$9:$A$1300,$E14,'Commodity Prices'!$B$9:$B$1300,4)+
SUMIFS('Commodity Prices'!$K$9:$K$1300,'Commodity Prices'!$A$9:$A$1300,$F14,'Commodity Prices'!$B$9:$B$1300,1)+
SUMIFS('Commodity Prices'!$K$9:$K$1300,'Commodity Prices'!$A$9:$A$1300,$F14,'Commodity Prices'!$B$9:$B$1300,2))/
(COUNTIFS('Commodity Prices'!$A$9:$A$1300,$E14,'Commodity Prices'!$B$9:$B$1300,3)+
COUNTIFS('Commodity Prices'!$A$9:$A$1300,$E14,'Commodity Prices'!$B$9:$B$1300,4)+
COUNTIFS('Commodity Prices'!$A$9:$A$1300,$F14,'Commodity Prices'!$B$9:$B$1300,1)+
COUNTIFS('Commodity Prices'!$A$9:$A$1300,$F14,'Commodity Prices'!$B$9:$B$1300,2))</f>
        <v>50.410833333333329</v>
      </c>
      <c r="K14" s="235">
        <f>(SUMIFS('Commodity Prices'!$L$9:$L$1300,'Commodity Prices'!$A$9:$A$1300,$E14,'Commodity Prices'!$B$9:$B$1300,3)+
SUMIFS('Commodity Prices'!$L$9:$L$1300,'Commodity Prices'!$A$9:$A$1300,$E14,'Commodity Prices'!$B$9:$B$1300,4)+
SUMIFS('Commodity Prices'!$L$9:$L$1300,'Commodity Prices'!$A$9:$A$1300,$F14,'Commodity Prices'!$B$9:$B$1300,1)+
SUMIFS('Commodity Prices'!$L$9:$L$1300,'Commodity Prices'!$A$9:$A$1300,$F14,'Commodity Prices'!$B$9:$B$1300,2))/
(COUNTIFS('Commodity Prices'!$A$9:$A$1300,$E14,'Commodity Prices'!$B$9:$B$1300,3)+
COUNTIFS('Commodity Prices'!$A$9:$A$1300,$E14,'Commodity Prices'!$B$9:$B$1300,4)+
COUNTIFS('Commodity Prices'!$A$9:$A$1300,$F14,'Commodity Prices'!$B$9:$B$1300,1)+
COUNTIFS('Commodity Prices'!$A$9:$A$1300,$F14,'Commodity Prices'!$B$9:$B$1300,2))</f>
        <v>69.123105914875339</v>
      </c>
    </row>
    <row r="15" spans="1:24">
      <c r="A15" s="789">
        <f>LARGE('Commodity Prices'!C$159:C$902,56)</f>
        <v>43405</v>
      </c>
      <c r="B15" s="578">
        <f>SUMIF('Commodity Prices'!$C$159:$C$902,$A15,'Commodity Prices'!K$159:K$902)</f>
        <v>72.290000000000006</v>
      </c>
      <c r="C15" s="579">
        <f>SUMIF('Commodity Prices'!$C$159:$C$902,$A15,'Commodity Prices'!L$159:L$902)</f>
        <v>99.724099875844956</v>
      </c>
      <c r="D15" s="9"/>
      <c r="E15" s="73">
        <f t="shared" si="0"/>
        <v>2016</v>
      </c>
      <c r="F15" s="73">
        <f t="shared" si="0"/>
        <v>2017</v>
      </c>
      <c r="G15" s="788" t="str">
        <f t="shared" si="1"/>
        <v>2016-2017</v>
      </c>
      <c r="H15" s="578">
        <f t="array" ref="H15">IF($G$7="Historic Calendar Year",IFERROR(AVERAGE(IF($G15=YEAR('Commodity Prices'!C$100:C$1000),'Commodity Prices'!K$100:K$1000)),"NA"),IFERROR(IF(J15=0,"N/A",J15),"N/A"))</f>
        <v>69.55083333333333</v>
      </c>
      <c r="I15" s="579">
        <f t="array" ref="I15">IF($G$7="Historic Calendar Year",IFERROR(AVERAGE(IF($G15=YEAR('Commodity Prices'!C$100:C$1000),'Commodity Prices'!L$100:L$1000)),"NA"),IFERROR(IF(K15=0,"N/A",K15),"N/A"))</f>
        <v>92.123588292049817</v>
      </c>
      <c r="J15" s="390">
        <f>(SUMIFS('Commodity Prices'!$K$9:$K$1300,'Commodity Prices'!$A$9:$A$1300,$E15,'Commodity Prices'!$B$9:$B$1300,3)+
SUMIFS('Commodity Prices'!$K$9:$K$1300,'Commodity Prices'!$A$9:$A$1300,$E15,'Commodity Prices'!$B$9:$B$1300,4)+
SUMIFS('Commodity Prices'!$K$9:$K$1300,'Commodity Prices'!$A$9:$A$1300,$F15,'Commodity Prices'!$B$9:$B$1300,1)+
SUMIFS('Commodity Prices'!$K$9:$K$1300,'Commodity Prices'!$A$9:$A$1300,$F15,'Commodity Prices'!$B$9:$B$1300,2))/
(COUNTIFS('Commodity Prices'!$A$9:$A$1300,$E15,'Commodity Prices'!$B$9:$B$1300,3)+
COUNTIFS('Commodity Prices'!$A$9:$A$1300,$E15,'Commodity Prices'!$B$9:$B$1300,4)+
COUNTIFS('Commodity Prices'!$A$9:$A$1300,$F15,'Commodity Prices'!$B$9:$B$1300,1)+
COUNTIFS('Commodity Prices'!$A$9:$A$1300,$F15,'Commodity Prices'!$B$9:$B$1300,2))</f>
        <v>69.55083333333333</v>
      </c>
      <c r="K15" s="235">
        <f>(SUMIFS('Commodity Prices'!$L$9:$L$1300,'Commodity Prices'!$A$9:$A$1300,$E15,'Commodity Prices'!$B$9:$B$1300,3)+
SUMIFS('Commodity Prices'!$L$9:$L$1300,'Commodity Prices'!$A$9:$A$1300,$E15,'Commodity Prices'!$B$9:$B$1300,4)+
SUMIFS('Commodity Prices'!$L$9:$L$1300,'Commodity Prices'!$A$9:$A$1300,$F15,'Commodity Prices'!$B$9:$B$1300,1)+
SUMIFS('Commodity Prices'!$L$9:$L$1300,'Commodity Prices'!$A$9:$A$1300,$F15,'Commodity Prices'!$B$9:$B$1300,2))/
(COUNTIFS('Commodity Prices'!$A$9:$A$1300,$E15,'Commodity Prices'!$B$9:$B$1300,3)+
COUNTIFS('Commodity Prices'!$A$9:$A$1300,$E15,'Commodity Prices'!$B$9:$B$1300,4)+
COUNTIFS('Commodity Prices'!$A$9:$A$1300,$F15,'Commodity Prices'!$B$9:$B$1300,1)+
COUNTIFS('Commodity Prices'!$A$9:$A$1300,$F15,'Commodity Prices'!$B$9:$B$1300,2))</f>
        <v>92.123588292049817</v>
      </c>
    </row>
    <row r="16" spans="1:24">
      <c r="A16" s="790">
        <f>LARGE('Commodity Prices'!C$159:C$902,56)</f>
        <v>43405</v>
      </c>
      <c r="B16" s="494">
        <f>SUMIF('Commodity Prices'!$C$159:$C$902,$A16,'Commodity Prices'!K$159:K$902)</f>
        <v>72.290000000000006</v>
      </c>
      <c r="C16" s="493">
        <f>SUMIF('Commodity Prices'!$C$159:$C$902,$A16,'Commodity Prices'!L$159:L$902)</f>
        <v>99.724099875844956</v>
      </c>
      <c r="D16" s="9"/>
      <c r="E16" s="73">
        <f t="shared" si="0"/>
        <v>2017</v>
      </c>
      <c r="F16" s="73">
        <f t="shared" si="0"/>
        <v>2018</v>
      </c>
      <c r="G16" s="788" t="str">
        <f t="shared" si="1"/>
        <v>2017-2018</v>
      </c>
      <c r="H16" s="494">
        <f t="array" ref="H16">IF($G$7="Historic Calendar Year",IFERROR(AVERAGE(IF($G16=YEAR('Commodity Prices'!C$100:C$1000),'Commodity Prices'!K$100:K$1000)),"NA"),IFERROR(IF(J16=0,"N/A",J16),"N/A"))</f>
        <v>69.212499999999991</v>
      </c>
      <c r="I16" s="493">
        <f t="array" ref="I16">IF($G$7="Historic Calendar Year",IFERROR(AVERAGE(IF($G16=YEAR('Commodity Prices'!C$100:C$1000),'Commodity Prices'!L$100:L$1000)),"NA"),IFERROR(IF(K16=0,"N/A",K16),"N/A"))</f>
        <v>89.226263157397099</v>
      </c>
      <c r="J16" s="390">
        <f>(SUMIFS('Commodity Prices'!$K$9:$K$1300,'Commodity Prices'!$A$9:$A$1300,$E16,'Commodity Prices'!$B$9:$B$1300,3)+
SUMIFS('Commodity Prices'!$K$9:$K$1300,'Commodity Prices'!$A$9:$A$1300,$E16,'Commodity Prices'!$B$9:$B$1300,4)+
SUMIFS('Commodity Prices'!$K$9:$K$1300,'Commodity Prices'!$A$9:$A$1300,$F16,'Commodity Prices'!$B$9:$B$1300,1)+
SUMIFS('Commodity Prices'!$K$9:$K$1300,'Commodity Prices'!$A$9:$A$1300,$F16,'Commodity Prices'!$B$9:$B$1300,2))/
(COUNTIFS('Commodity Prices'!$A$9:$A$1300,$E16,'Commodity Prices'!$B$9:$B$1300,3)+
COUNTIFS('Commodity Prices'!$A$9:$A$1300,$E16,'Commodity Prices'!$B$9:$B$1300,4)+
COUNTIFS('Commodity Prices'!$A$9:$A$1300,$F16,'Commodity Prices'!$B$9:$B$1300,1)+
COUNTIFS('Commodity Prices'!$A$9:$A$1300,$F16,'Commodity Prices'!$B$9:$B$1300,2))</f>
        <v>69.212499999999991</v>
      </c>
      <c r="K16" s="235">
        <f>(SUMIFS('Commodity Prices'!$L$9:$L$1300,'Commodity Prices'!$A$9:$A$1300,$E16,'Commodity Prices'!$B$9:$B$1300,3)+
SUMIFS('Commodity Prices'!$L$9:$L$1300,'Commodity Prices'!$A$9:$A$1300,$E16,'Commodity Prices'!$B$9:$B$1300,4)+
SUMIFS('Commodity Prices'!$L$9:$L$1300,'Commodity Prices'!$A$9:$A$1300,$F16,'Commodity Prices'!$B$9:$B$1300,1)+
SUMIFS('Commodity Prices'!$L$9:$L$1300,'Commodity Prices'!$A$9:$A$1300,$F16,'Commodity Prices'!$B$9:$B$1300,2))/
(COUNTIFS('Commodity Prices'!$A$9:$A$1300,$E16,'Commodity Prices'!$B$9:$B$1300,3)+
COUNTIFS('Commodity Prices'!$A$9:$A$1300,$E16,'Commodity Prices'!$B$9:$B$1300,4)+
COUNTIFS('Commodity Prices'!$A$9:$A$1300,$F16,'Commodity Prices'!$B$9:$B$1300,1)+
COUNTIFS('Commodity Prices'!$A$9:$A$1300,$F16,'Commodity Prices'!$B$9:$B$1300,2))</f>
        <v>89.226263157397099</v>
      </c>
    </row>
    <row r="17" spans="1:11">
      <c r="A17" s="789">
        <f>LARGE('Commodity Prices'!C$159:C$902,54)</f>
        <v>43466</v>
      </c>
      <c r="B17" s="578">
        <f>SUMIF('Commodity Prices'!$C$159:$C$902,$A17,'Commodity Prices'!K$159:K$902)</f>
        <v>76.11</v>
      </c>
      <c r="C17" s="579">
        <f>SUMIF('Commodity Prices'!$C$159:$C$902,$A17,'Commodity Prices'!L$159:L$902)</f>
        <v>106.43266675989372</v>
      </c>
      <c r="D17" s="9"/>
      <c r="E17" s="73">
        <f t="shared" si="0"/>
        <v>2018</v>
      </c>
      <c r="F17" s="73">
        <f t="shared" si="0"/>
        <v>2019</v>
      </c>
      <c r="G17" s="788" t="str">
        <f t="shared" si="1"/>
        <v>2018-2019</v>
      </c>
      <c r="H17" s="578">
        <f t="array" ref="H17">IF($G$7="Historic Calendar Year",IFERROR(AVERAGE(IF($G17=YEAR('Commodity Prices'!C$100:C$1000),'Commodity Prices'!K$100:K$1000)),"NA"),IFERROR(IF(J17=0,"N/A",J17),"N/A"))</f>
        <v>80.306666666666672</v>
      </c>
      <c r="I17" s="579">
        <f t="array" ref="I17">IF($G$7="Historic Calendar Year",IFERROR(AVERAGE(IF($G17=YEAR('Commodity Prices'!C$100:C$1000),'Commodity Prices'!L$100:L$1000)),"NA"),IFERROR(IF(K17=0,"N/A",K17),"N/A"))</f>
        <v>112.62549445974389</v>
      </c>
      <c r="J17" s="390">
        <f>(SUMIFS('Commodity Prices'!$K$9:$K$1300,'Commodity Prices'!$A$9:$A$1300,$E17,'Commodity Prices'!$B$9:$B$1300,3)+
SUMIFS('Commodity Prices'!$K$9:$K$1300,'Commodity Prices'!$A$9:$A$1300,$E17,'Commodity Prices'!$B$9:$B$1300,4)+
SUMIFS('Commodity Prices'!$K$9:$K$1300,'Commodity Prices'!$A$9:$A$1300,$F17,'Commodity Prices'!$B$9:$B$1300,1)+
SUMIFS('Commodity Prices'!$K$9:$K$1300,'Commodity Prices'!$A$9:$A$1300,$F17,'Commodity Prices'!$B$9:$B$1300,2))/
(COUNTIFS('Commodity Prices'!$A$9:$A$1300,$E17,'Commodity Prices'!$B$9:$B$1300,3)+
COUNTIFS('Commodity Prices'!$A$9:$A$1300,$E17,'Commodity Prices'!$B$9:$B$1300,4)+
COUNTIFS('Commodity Prices'!$A$9:$A$1300,$F17,'Commodity Prices'!$B$9:$B$1300,1)+
COUNTIFS('Commodity Prices'!$A$9:$A$1300,$F17,'Commodity Prices'!$B$9:$B$1300,2))</f>
        <v>80.306666666666672</v>
      </c>
      <c r="K17" s="235">
        <f>(SUMIFS('Commodity Prices'!$L$9:$L$1300,'Commodity Prices'!$A$9:$A$1300,$E17,'Commodity Prices'!$B$9:$B$1300,3)+
SUMIFS('Commodity Prices'!$L$9:$L$1300,'Commodity Prices'!$A$9:$A$1300,$E17,'Commodity Prices'!$B$9:$B$1300,4)+
SUMIFS('Commodity Prices'!$L$9:$L$1300,'Commodity Prices'!$A$9:$A$1300,$F17,'Commodity Prices'!$B$9:$B$1300,1)+
SUMIFS('Commodity Prices'!$L$9:$L$1300,'Commodity Prices'!$A$9:$A$1300,$F17,'Commodity Prices'!$B$9:$B$1300,2))/
(COUNTIFS('Commodity Prices'!$A$9:$A$1300,$E17,'Commodity Prices'!$B$9:$B$1300,3)+
COUNTIFS('Commodity Prices'!$A$9:$A$1300,$E17,'Commodity Prices'!$B$9:$B$1300,4)+
COUNTIFS('Commodity Prices'!$A$9:$A$1300,$F17,'Commodity Prices'!$B$9:$B$1300,1)+
COUNTIFS('Commodity Prices'!$A$9:$A$1300,$F17,'Commodity Prices'!$B$9:$B$1300,2))</f>
        <v>112.62549445974389</v>
      </c>
    </row>
    <row r="18" spans="1:11">
      <c r="A18" s="790">
        <f>LARGE('Commodity Prices'!C$159:C$902,53)</f>
        <v>43497</v>
      </c>
      <c r="B18" s="494">
        <f>SUMIF('Commodity Prices'!$C$159:$C$902,$A18,'Commodity Prices'!K$159:K$902)</f>
        <v>87.12</v>
      </c>
      <c r="C18" s="493">
        <f>SUMIF('Commodity Prices'!$C$159:$C$902,$A18,'Commodity Prices'!L$159:L$902)</f>
        <v>122.05099467637994</v>
      </c>
      <c r="D18" s="9"/>
      <c r="E18" s="73">
        <f t="shared" si="0"/>
        <v>2019</v>
      </c>
      <c r="F18" s="73">
        <f t="shared" si="0"/>
        <v>2020</v>
      </c>
      <c r="G18" s="788" t="str">
        <f t="shared" si="1"/>
        <v>2019-2020</v>
      </c>
      <c r="H18" s="494">
        <f t="array" ref="H18">IF($G$7="Historic Calendar Year",IFERROR(AVERAGE(IF($G18=YEAR('Commodity Prices'!C$100:C$1000),'Commodity Prices'!K$100:K$1000)),"NA"),IFERROR(IF(J18=0,"N/A",J18),"N/A"))</f>
        <v>92.692499999999995</v>
      </c>
      <c r="I18" s="493">
        <f t="array" ref="I18">IF($G$7="Historic Calendar Year",IFERROR(AVERAGE(IF($G18=YEAR('Commodity Prices'!C$100:C$1000),'Commodity Prices'!L$100:L$1000)),"NA"),IFERROR(IF(K18=0,"N/A",K18),"N/A"))</f>
        <v>137.91870655370482</v>
      </c>
      <c r="J18" s="390">
        <f>(SUMIFS('Commodity Prices'!$K$9:$K$1300,'Commodity Prices'!$A$9:$A$1300,$E18,'Commodity Prices'!$B$9:$B$1300,3)+
SUMIFS('Commodity Prices'!$K$9:$K$1300,'Commodity Prices'!$A$9:$A$1300,$E18,'Commodity Prices'!$B$9:$B$1300,4)+
SUMIFS('Commodity Prices'!$K$9:$K$1300,'Commodity Prices'!$A$9:$A$1300,$F18,'Commodity Prices'!$B$9:$B$1300,1)+
SUMIFS('Commodity Prices'!$K$9:$K$1300,'Commodity Prices'!$A$9:$A$1300,$F18,'Commodity Prices'!$B$9:$B$1300,2))/
(COUNTIFS('Commodity Prices'!$A$9:$A$1300,$E18,'Commodity Prices'!$B$9:$B$1300,3)+
COUNTIFS('Commodity Prices'!$A$9:$A$1300,$E18,'Commodity Prices'!$B$9:$B$1300,4)+
COUNTIFS('Commodity Prices'!$A$9:$A$1300,$F18,'Commodity Prices'!$B$9:$B$1300,1)+
COUNTIFS('Commodity Prices'!$A$9:$A$1300,$F18,'Commodity Prices'!$B$9:$B$1300,2))</f>
        <v>92.692499999999995</v>
      </c>
      <c r="K18" s="235">
        <f>(SUMIFS('Commodity Prices'!$L$9:$L$1300,'Commodity Prices'!$A$9:$A$1300,$E18,'Commodity Prices'!$B$9:$B$1300,3)+
SUMIFS('Commodity Prices'!$L$9:$L$1300,'Commodity Prices'!$A$9:$A$1300,$E18,'Commodity Prices'!$B$9:$B$1300,4)+
SUMIFS('Commodity Prices'!$L$9:$L$1300,'Commodity Prices'!$A$9:$A$1300,$F18,'Commodity Prices'!$B$9:$B$1300,1)+
SUMIFS('Commodity Prices'!$L$9:$L$1300,'Commodity Prices'!$A$9:$A$1300,$F18,'Commodity Prices'!$B$9:$B$1300,2))/
(COUNTIFS('Commodity Prices'!$A$9:$A$1300,$E18,'Commodity Prices'!$B$9:$B$1300,3)+
COUNTIFS('Commodity Prices'!$A$9:$A$1300,$E18,'Commodity Prices'!$B$9:$B$1300,4)+
COUNTIFS('Commodity Prices'!$A$9:$A$1300,$F18,'Commodity Prices'!$B$9:$B$1300,1)+
COUNTIFS('Commodity Prices'!$A$9:$A$1300,$F18,'Commodity Prices'!$B$9:$B$1300,2))</f>
        <v>137.91870655370482</v>
      </c>
    </row>
    <row r="19" spans="1:11">
      <c r="A19" s="789">
        <f>LARGE('Commodity Prices'!C$159:C$902,52)</f>
        <v>43525</v>
      </c>
      <c r="B19" s="578">
        <f>SUMIF('Commodity Prices'!$C$159:$C$902,$A19,'Commodity Prices'!K$159:K$902)</f>
        <v>85.75</v>
      </c>
      <c r="C19" s="579">
        <f>SUMIF('Commodity Prices'!$C$159:$C$902,$A19,'Commodity Prices'!L$159:L$902)</f>
        <v>121.06452068332626</v>
      </c>
      <c r="D19" s="9"/>
      <c r="E19" s="73">
        <f t="shared" si="0"/>
        <v>2020</v>
      </c>
      <c r="F19" s="73">
        <f t="shared" si="0"/>
        <v>2021</v>
      </c>
      <c r="G19" s="788" t="str">
        <f t="shared" si="1"/>
        <v>2020-2021</v>
      </c>
      <c r="H19" s="578">
        <f t="array" ref="H19">IF($G$7="Historic Calendar Year",IFERROR(AVERAGE(IF($G19=YEAR('Commodity Prices'!C$100:C$1000),'Commodity Prices'!K$100:K$1000)),"NA"),IFERROR(IF(J19=0,"N/A",J19),"N/A"))</f>
        <v>154.56666666666669</v>
      </c>
      <c r="I19" s="579">
        <f t="array" ref="I19">IF($G$7="Historic Calendar Year",IFERROR(AVERAGE(IF($G19=YEAR('Commodity Prices'!C$100:C$1000),'Commodity Prices'!L$100:L$1000)),"NA"),IFERROR(IF(K19=0,"N/A",K19),"N/A"))</f>
        <v>205.63005547709872</v>
      </c>
      <c r="J19" s="390">
        <f>(SUMIFS('Commodity Prices'!$K$9:$K$1300,'Commodity Prices'!$A$9:$A$1300,$E19,'Commodity Prices'!$B$9:$B$1300,3)+
SUMIFS('Commodity Prices'!$K$9:$K$1300,'Commodity Prices'!$A$9:$A$1300,$E19,'Commodity Prices'!$B$9:$B$1300,4)+
SUMIFS('Commodity Prices'!$K$9:$K$1300,'Commodity Prices'!$A$9:$A$1300,$F19,'Commodity Prices'!$B$9:$B$1300,1)+
SUMIFS('Commodity Prices'!$K$9:$K$1300,'Commodity Prices'!$A$9:$A$1300,$F19,'Commodity Prices'!$B$9:$B$1300,2))/
(COUNTIFS('Commodity Prices'!$A$9:$A$1300,$E19,'Commodity Prices'!$B$9:$B$1300,3)+
COUNTIFS('Commodity Prices'!$A$9:$A$1300,$E19,'Commodity Prices'!$B$9:$B$1300,4)+
COUNTIFS('Commodity Prices'!$A$9:$A$1300,$F19,'Commodity Prices'!$B$9:$B$1300,1)+
COUNTIFS('Commodity Prices'!$A$9:$A$1300,$F19,'Commodity Prices'!$B$9:$B$1300,2))</f>
        <v>154.56666666666669</v>
      </c>
      <c r="K19" s="235">
        <f>(SUMIFS('Commodity Prices'!$L$9:$L$1300,'Commodity Prices'!$A$9:$A$1300,$E19,'Commodity Prices'!$B$9:$B$1300,3)+
SUMIFS('Commodity Prices'!$L$9:$L$1300,'Commodity Prices'!$A$9:$A$1300,$E19,'Commodity Prices'!$B$9:$B$1300,4)+
SUMIFS('Commodity Prices'!$L$9:$L$1300,'Commodity Prices'!$A$9:$A$1300,$F19,'Commodity Prices'!$B$9:$B$1300,1)+
SUMIFS('Commodity Prices'!$L$9:$L$1300,'Commodity Prices'!$A$9:$A$1300,$F19,'Commodity Prices'!$B$9:$B$1300,2))/
(COUNTIFS('Commodity Prices'!$A$9:$A$1300,$E19,'Commodity Prices'!$B$9:$B$1300,3)+
COUNTIFS('Commodity Prices'!$A$9:$A$1300,$E19,'Commodity Prices'!$B$9:$B$1300,4)+
COUNTIFS('Commodity Prices'!$A$9:$A$1300,$F19,'Commodity Prices'!$B$9:$B$1300,1)+
COUNTIFS('Commodity Prices'!$A$9:$A$1300,$F19,'Commodity Prices'!$B$9:$B$1300,2))</f>
        <v>205.63005547709872</v>
      </c>
    </row>
    <row r="20" spans="1:11">
      <c r="A20" s="790">
        <f>LARGE('Commodity Prices'!C$159:C$902,51)</f>
        <v>43556</v>
      </c>
      <c r="B20" s="494">
        <f>SUMIF('Commodity Prices'!$C$159:$C$902,$A20,'Commodity Prices'!K$159:K$902)</f>
        <v>93.54</v>
      </c>
      <c r="C20" s="493">
        <f>SUMIF('Commodity Prices'!$C$159:$C$902,$A20,'Commodity Prices'!L$159:L$902)</f>
        <v>131.52418447694038</v>
      </c>
      <c r="D20" s="9"/>
      <c r="E20" s="275">
        <f t="shared" si="0"/>
        <v>2021</v>
      </c>
      <c r="F20" s="275">
        <f t="shared" si="0"/>
        <v>2022</v>
      </c>
      <c r="G20" s="788" t="str">
        <f t="shared" si="1"/>
        <v>2021-2022</v>
      </c>
      <c r="H20" s="494">
        <f t="array" ref="H20">IF($G$7="Historic Calendar Year",IFERROR(AVERAGE(IF($G20=YEAR('Commodity Prices'!C$100:C$1000),'Commodity Prices'!K$100:K$1000)),"n/a"),IFERROR(IF(J20=0,"n/a",J20),"n/a"))</f>
        <v>138.16333333333333</v>
      </c>
      <c r="I20" s="493">
        <f t="array" ref="I20">IF($G$7="Historic Calendar Year",IFERROR(AVERAGE(IF($G20=YEAR('Commodity Prices'!C$100:C$1000),'Commodity Prices'!L$100:L$1000)),"n/a"),IFERROR(IF(K20=0,"n/a",K20),"n/a"))</f>
        <v>190.22805287220186</v>
      </c>
      <c r="J20" s="390">
        <f>(SUMIFS('Commodity Prices'!$K$9:$K$1300,'Commodity Prices'!$A$9:$A$1300,$E20,'Commodity Prices'!$B$9:$B$1300,3)+
SUMIFS('Commodity Prices'!$K$9:$K$1300,'Commodity Prices'!$A$9:$A$1300,$E20,'Commodity Prices'!$B$9:$B$1300,4)+
SUMIFS('Commodity Prices'!$K$9:$K$1300,'Commodity Prices'!$A$9:$A$1300,$F20,'Commodity Prices'!$B$9:$B$1300,1)+
SUMIFS('Commodity Prices'!$K$9:$K$1300,'Commodity Prices'!$A$9:$A$1300,$F20,'Commodity Prices'!$B$9:$B$1300,2))/
(COUNTIFS('Commodity Prices'!$A$9:$A$1300,$E20,'Commodity Prices'!$B$9:$B$1300,3)+
COUNTIFS('Commodity Prices'!$A$9:$A$1300,$E20,'Commodity Prices'!$B$9:$B$1300,4)+
COUNTIFS('Commodity Prices'!$A$9:$A$1300,$F20,'Commodity Prices'!$B$9:$B$1300,1)+
COUNTIFS('Commodity Prices'!$A$9:$A$1300,$F20,'Commodity Prices'!$B$9:$B$1300,2))</f>
        <v>138.16333333333333</v>
      </c>
      <c r="K20" s="390">
        <f>(SUMIFS('Commodity Prices'!$L$9:$L$1300,'Commodity Prices'!$A$9:$A$1300,$E20,'Commodity Prices'!$B$9:$B$1300,3)+
SUMIFS('Commodity Prices'!$L$9:$L$1300,'Commodity Prices'!$A$9:$A$1300,$E20,'Commodity Prices'!$B$9:$B$1300,4)+
SUMIFS('Commodity Prices'!$L$9:$L$1300,'Commodity Prices'!$A$9:$A$1300,$F20,'Commodity Prices'!$B$9:$B$1300,1)+
SUMIFS('Commodity Prices'!$L$9:$L$1300,'Commodity Prices'!$A$9:$A$1300,$F20,'Commodity Prices'!$B$9:$B$1300,2))/
(COUNTIFS('Commodity Prices'!$A$9:$A$1300,$E20,'Commodity Prices'!$B$9:$B$1300,3)+
COUNTIFS('Commodity Prices'!$A$9:$A$1300,$E20,'Commodity Prices'!$B$9:$B$1300,4)+
COUNTIFS('Commodity Prices'!$A$9:$A$1300,$F20,'Commodity Prices'!$B$9:$B$1300,1)+
COUNTIFS('Commodity Prices'!$A$9:$A$1300,$F20,'Commodity Prices'!$B$9:$B$1300,2))</f>
        <v>190.22805287220186</v>
      </c>
    </row>
    <row r="21" spans="1:11" ht="15.75" thickBot="1">
      <c r="A21" s="789">
        <f>LARGE('Commodity Prices'!C$159:C$902,50)</f>
        <v>43586</v>
      </c>
      <c r="B21" s="578">
        <f>SUMIF('Commodity Prices'!$C$159:$C$902,$A21,'Commodity Prices'!K$159:K$902)</f>
        <v>99.06</v>
      </c>
      <c r="C21" s="579">
        <f>SUMIF('Commodity Prices'!$C$159:$C$902,$A21,'Commodity Prices'!L$159:L$902)</f>
        <v>142.65552995391704</v>
      </c>
      <c r="D21" s="9"/>
      <c r="E21" s="275">
        <f t="shared" si="0"/>
        <v>2022</v>
      </c>
      <c r="F21" s="275">
        <f t="shared" si="0"/>
        <v>2023</v>
      </c>
      <c r="G21" s="1829" t="str">
        <f t="shared" ref="G21" si="2">IF($G$7="Historic Calendar Year",G20+1,CONCATENATE(E21,"-",RIGHT(F21,4)))</f>
        <v>2022-2023</v>
      </c>
      <c r="H21" s="1374">
        <f t="array" ref="H21">IF($G$7="Historic Calendar Year",IFERROR(AVERAGE(IF($G21=YEAR('Commodity Prices'!C$100:C$1000),'Commodity Prices'!K$100:K$1000)),"n/a"),IFERROR(IF(J21=0,"n/a",J21),"n/a"))</f>
        <v>109.79545454545455</v>
      </c>
      <c r="I21" s="1830">
        <f t="array" ref="I21">IF($G$7="Historic Calendar Year",IFERROR(AVERAGE(IF($G21=YEAR('Commodity Prices'!C$100:C$1000),'Commodity Prices'!L$100:L$1000)),"n/a"),IFERROR(IF(K21=0,"n/a",K21),"n/a"))</f>
        <v>163.22459399944026</v>
      </c>
      <c r="J21" s="390">
        <f>(SUMIFS('Commodity Prices'!$K$9:$K$1300,'Commodity Prices'!$A$9:$A$1300,$E21,'Commodity Prices'!$B$9:$B$1300,3)+
SUMIFS('Commodity Prices'!$K$9:$K$1300,'Commodity Prices'!$A$9:$A$1300,$E21,'Commodity Prices'!$B$9:$B$1300,4)+
SUMIFS('Commodity Prices'!$K$9:$K$1300,'Commodity Prices'!$A$9:$A$1300,$F21,'Commodity Prices'!$B$9:$B$1300,1)+
SUMIFS('Commodity Prices'!$K$9:$K$1300,'Commodity Prices'!$A$9:$A$1300,$F21,'Commodity Prices'!$B$9:$B$1300,2))/
(COUNTIFS('Commodity Prices'!$A$9:$A$1300,$E21,'Commodity Prices'!$B$9:$B$1300,3)+
COUNTIFS('Commodity Prices'!$A$9:$A$1300,$E21,'Commodity Prices'!$B$9:$B$1300,4)+
COUNTIFS('Commodity Prices'!$A$9:$A$1300,$F21,'Commodity Prices'!$B$9:$B$1300,1)+
COUNTIFS('Commodity Prices'!$A$9:$A$1300,$F21,'Commodity Prices'!$B$9:$B$1300,2))</f>
        <v>109.79545454545455</v>
      </c>
      <c r="K21" s="390">
        <f>(SUMIFS('Commodity Prices'!$L$9:$L$1300,'Commodity Prices'!$A$9:$A$1300,$E21,'Commodity Prices'!$B$9:$B$1300,3)+
SUMIFS('Commodity Prices'!$L$9:$L$1300,'Commodity Prices'!$A$9:$A$1300,$E21,'Commodity Prices'!$B$9:$B$1300,4)+
SUMIFS('Commodity Prices'!$L$9:$L$1300,'Commodity Prices'!$A$9:$A$1300,$F21,'Commodity Prices'!$B$9:$B$1300,1)+
SUMIFS('Commodity Prices'!$L$9:$L$1300,'Commodity Prices'!$A$9:$A$1300,$F21,'Commodity Prices'!$B$9:$B$1300,2))/
(COUNTIFS('Commodity Prices'!$A$9:$A$1300,$E21,'Commodity Prices'!$B$9:$B$1300,3)+
COUNTIFS('Commodity Prices'!$A$9:$A$1300,$E21,'Commodity Prices'!$B$9:$B$1300,4)+
COUNTIFS('Commodity Prices'!$A$9:$A$1300,$F21,'Commodity Prices'!$B$9:$B$1300,1)+
COUNTIFS('Commodity Prices'!$A$9:$A$1300,$F21,'Commodity Prices'!$B$9:$B$1300,2))</f>
        <v>163.22459399944026</v>
      </c>
    </row>
    <row r="22" spans="1:11" ht="15.75" thickBot="1">
      <c r="A22" s="790">
        <f>LARGE('Commodity Prices'!C$159:C$902,49)</f>
        <v>43617</v>
      </c>
      <c r="B22" s="494">
        <f>SUMIF('Commodity Prices'!$C$159:$C$902,$A22,'Commodity Prices'!K$159:K$902)</f>
        <v>108.69</v>
      </c>
      <c r="C22" s="493">
        <f>SUMIF('Commodity Prices'!$C$159:$C$902,$A22,'Commodity Prices'!L$159:L$902)</f>
        <v>156.43350604490502</v>
      </c>
      <c r="D22" s="9"/>
      <c r="E22" s="73"/>
      <c r="F22" s="73"/>
      <c r="G22" s="9"/>
      <c r="H22" s="9"/>
    </row>
    <row r="23" spans="1:11">
      <c r="A23" s="789">
        <f>LARGE('Commodity Prices'!C$159:C$902,48)</f>
        <v>43647</v>
      </c>
      <c r="B23" s="578">
        <f>SUMIF('Commodity Prices'!$C$159:$C$902,$A23,'Commodity Prices'!K$159:K$902)</f>
        <v>119.96</v>
      </c>
      <c r="C23" s="579">
        <f>SUMIF('Commodity Prices'!$C$159:$C$902,$A23,'Commodity Prices'!L$159:L$902)</f>
        <v>171.88708984095143</v>
      </c>
      <c r="D23" s="9"/>
      <c r="E23" s="73"/>
      <c r="F23" s="73"/>
      <c r="G23" s="2043" t="s">
        <v>346</v>
      </c>
      <c r="H23" s="2044"/>
      <c r="I23" s="2045"/>
    </row>
    <row r="24" spans="1:11" ht="15.75" thickBot="1">
      <c r="A24" s="790">
        <f>LARGE('Commodity Prices'!C$159:C$902,47)</f>
        <v>43678</v>
      </c>
      <c r="B24" s="494">
        <f>SUMIF('Commodity Prices'!$C$159:$C$902,$A24,'Commodity Prices'!K$159:K$902)</f>
        <v>91.19</v>
      </c>
      <c r="C24" s="493">
        <f>SUMIF('Commodity Prices'!$C$159:$C$902,$A24,'Commodity Prices'!L$159:L$902)</f>
        <v>134.75690852667356</v>
      </c>
      <c r="D24" s="9"/>
      <c r="E24" s="73"/>
      <c r="F24" s="73"/>
      <c r="G24" s="1979" t="s">
        <v>308</v>
      </c>
      <c r="H24" s="1974"/>
      <c r="I24" s="1980"/>
    </row>
    <row r="25" spans="1:11">
      <c r="A25" s="789">
        <f>LARGE('Commodity Prices'!C$159:C$902,46)</f>
        <v>43709</v>
      </c>
      <c r="B25" s="578">
        <f>SUMIF('Commodity Prices'!$C$159:$C$902,$A25,'Commodity Prices'!K$159:K$902)</f>
        <v>93.3</v>
      </c>
      <c r="C25" s="579">
        <f>SUMIF('Commodity Prices'!$C$159:$C$902,$A25,'Commodity Prices'!L$159:L$902)</f>
        <v>135.84740827023879</v>
      </c>
      <c r="D25" s="9"/>
      <c r="E25" s="73"/>
      <c r="F25" s="73"/>
      <c r="G25" s="1972" t="s">
        <v>347</v>
      </c>
      <c r="H25" s="1972"/>
      <c r="I25" s="1972"/>
    </row>
    <row r="26" spans="1:11">
      <c r="A26" s="790">
        <f>LARGE('Commodity Prices'!C$159:C$902,45)</f>
        <v>43739</v>
      </c>
      <c r="B26" s="494">
        <f>SUMIF('Commodity Prices'!$C$159:$C$902,$A26,'Commodity Prices'!K$159:K$902)</f>
        <v>89.61</v>
      </c>
      <c r="C26" s="493">
        <f>SUMIF('Commodity Prices'!$C$159:$C$902,$A26,'Commodity Prices'!L$159:L$902)</f>
        <v>131.81818181818181</v>
      </c>
      <c r="D26" s="9"/>
      <c r="E26" s="73"/>
      <c r="F26" s="73"/>
      <c r="G26" s="9"/>
      <c r="H26" s="9"/>
    </row>
    <row r="27" spans="1:11">
      <c r="A27" s="789">
        <f>LARGE('Commodity Prices'!C$159:C$902,44)</f>
        <v>43770</v>
      </c>
      <c r="B27" s="578">
        <f>SUMIF('Commodity Prices'!$C$159:$C$902,$A27,'Commodity Prices'!K$159:K$902)</f>
        <v>84.25</v>
      </c>
      <c r="C27" s="579">
        <f>SUMIF('Commodity Prices'!$C$159:$C$902,$A27,'Commodity Prices'!L$159:L$902)</f>
        <v>123.42513917374744</v>
      </c>
      <c r="D27" s="9"/>
      <c r="E27" s="73"/>
      <c r="F27" s="73"/>
      <c r="G27" s="2042"/>
      <c r="H27" s="2042"/>
    </row>
    <row r="28" spans="1:11">
      <c r="A28" s="790">
        <f>LARGE('Commodity Prices'!C$159:C$902,43)</f>
        <v>43800</v>
      </c>
      <c r="B28" s="494">
        <f>SUMIF('Commodity Prices'!$C$159:$C$902,$A28,'Commodity Prices'!K$159:K$902)</f>
        <v>91.4</v>
      </c>
      <c r="C28" s="493">
        <f>SUMIF('Commodity Prices'!$C$159:$C$902,$A28,'Commodity Prices'!L$159:L$902)</f>
        <v>132.67527943097693</v>
      </c>
      <c r="D28" s="9"/>
      <c r="E28" s="73"/>
      <c r="F28" s="73"/>
      <c r="G28" s="2042"/>
      <c r="H28" s="2042"/>
    </row>
    <row r="29" spans="1:11">
      <c r="A29" s="789">
        <f>LARGE('Commodity Prices'!C$159:C$902,42)</f>
        <v>43831</v>
      </c>
      <c r="B29" s="578">
        <f>SUMIF('Commodity Prices'!$C$159:$C$902,$A29,'Commodity Prices'!K$159:K$902)</f>
        <v>92.8</v>
      </c>
      <c r="C29" s="579">
        <f>SUMIF('Commodity Prices'!$C$159:$C$902,$A29,'Commodity Prices'!L$159:L$902)</f>
        <v>135.25725112957295</v>
      </c>
      <c r="D29" s="9"/>
      <c r="E29" s="73"/>
      <c r="F29" s="73"/>
      <c r="G29" s="2042"/>
      <c r="H29" s="2042"/>
    </row>
    <row r="30" spans="1:11">
      <c r="A30" s="790">
        <f>LARGE('Commodity Prices'!C$159:C$902,41)</f>
        <v>43862</v>
      </c>
      <c r="B30" s="494">
        <f>SUMIF('Commodity Prices'!$C$159:$C$902,$A30,'Commodity Prices'!K$159:K$902)</f>
        <v>86.03</v>
      </c>
      <c r="C30" s="493">
        <f>SUMIF('Commodity Prices'!$C$159:$C$902,$A30,'Commodity Prices'!L$159:L$902)</f>
        <v>129.07726931732932</v>
      </c>
      <c r="D30" s="9"/>
      <c r="E30" s="73"/>
      <c r="F30" s="73"/>
      <c r="G30" s="9"/>
      <c r="H30" s="9"/>
    </row>
    <row r="31" spans="1:11">
      <c r="A31" s="789">
        <f>LARGE('Commodity Prices'!C$159:C$902,40)</f>
        <v>43891</v>
      </c>
      <c r="B31" s="578">
        <f>SUMIF('Commodity Prices'!$C$159:$C$902,$A31,'Commodity Prices'!K$159:K$902)</f>
        <v>87.55</v>
      </c>
      <c r="C31" s="579">
        <f>SUMIF('Commodity Prices'!$C$159:$C$902,$A31,'Commodity Prices'!L$159:L$902)</f>
        <v>140.86886564762671</v>
      </c>
      <c r="D31" s="9"/>
      <c r="E31" s="73"/>
      <c r="F31" s="73"/>
      <c r="G31" s="9"/>
      <c r="H31" s="9"/>
    </row>
    <row r="32" spans="1:11">
      <c r="A32" s="790">
        <f>LARGE('Commodity Prices'!C$159:C$902,39)</f>
        <v>43922</v>
      </c>
      <c r="B32" s="494">
        <f>SUMIF('Commodity Prices'!$C$159:$C$902,$A32,'Commodity Prices'!K$159:K$902)</f>
        <v>83.51</v>
      </c>
      <c r="C32" s="493">
        <f>SUMIF('Commodity Prices'!$C$159:$C$902,$A32,'Commodity Prices'!L$159:L$902)</f>
        <v>132.32451275550628</v>
      </c>
      <c r="D32" s="9"/>
      <c r="E32" s="73"/>
      <c r="F32" s="73"/>
      <c r="G32" s="9"/>
      <c r="H32" s="9"/>
    </row>
    <row r="33" spans="1:8">
      <c r="A33" s="789">
        <f>LARGE('Commodity Prices'!C$159:C$902,38)</f>
        <v>43952</v>
      </c>
      <c r="B33" s="578">
        <f>SUMIF('Commodity Prices'!$C$159:$C$902,$A33,'Commodity Prices'!K$159:K$902)</f>
        <v>92.29</v>
      </c>
      <c r="C33" s="579">
        <f>SUMIF('Commodity Prices'!$C$159:$C$902,$A33,'Commodity Prices'!L$159:L$902)</f>
        <v>141.59251304081008</v>
      </c>
      <c r="D33" s="9"/>
      <c r="E33" s="73"/>
      <c r="F33" s="73"/>
      <c r="G33" s="9"/>
      <c r="H33" s="9"/>
    </row>
    <row r="34" spans="1:8">
      <c r="A34" s="790">
        <f>LARGE('Commodity Prices'!C$159:C$902,37)</f>
        <v>43983</v>
      </c>
      <c r="B34" s="494">
        <f>SUMIF('Commodity Prices'!$C$159:$C$902,$A34,'Commodity Prices'!K$159:K$902)</f>
        <v>100.42</v>
      </c>
      <c r="C34" s="493">
        <f>SUMIF('Commodity Prices'!$C$159:$C$902,$A34,'Commodity Prices'!L$159:L$902)</f>
        <v>145.49405969284265</v>
      </c>
      <c r="D34" s="9"/>
      <c r="E34" s="73"/>
      <c r="F34" s="73"/>
      <c r="G34" s="9"/>
      <c r="H34" s="9"/>
    </row>
    <row r="35" spans="1:8">
      <c r="A35" s="789">
        <f>LARGE('Commodity Prices'!C$159:C$902,36)</f>
        <v>44013</v>
      </c>
      <c r="B35" s="578">
        <f>SUMIF('Commodity Prices'!$C$159:$C$902,$A35,'Commodity Prices'!K$159:K$902)</f>
        <v>107.32</v>
      </c>
      <c r="C35" s="579">
        <f>SUMIF('Commodity Prices'!$C$159:$C$902,$A35,'Commodity Prices'!L$159:L$902)</f>
        <v>152.55152807391613</v>
      </c>
      <c r="D35" s="9"/>
      <c r="E35" s="73"/>
      <c r="F35" s="73"/>
      <c r="G35" s="9"/>
      <c r="H35" s="9"/>
    </row>
    <row r="36" spans="1:8">
      <c r="A36" s="790">
        <f>LARGE('Commodity Prices'!C$159:C$902,35)</f>
        <v>44044</v>
      </c>
      <c r="B36" s="494">
        <f>SUMIF('Commodity Prices'!$C$159:$C$902,$A36,'Commodity Prices'!K$159:K$902)</f>
        <v>122.43</v>
      </c>
      <c r="C36" s="493">
        <f>SUMIF('Commodity Prices'!$C$159:$C$902,$A36,'Commodity Prices'!L$159:L$902)</f>
        <v>170.01805304818777</v>
      </c>
      <c r="D36" s="9"/>
      <c r="E36" s="73"/>
      <c r="F36" s="73"/>
      <c r="G36" s="9"/>
      <c r="H36" s="9"/>
    </row>
    <row r="37" spans="1:8" ht="15" customHeight="1">
      <c r="A37" s="789">
        <f>LARGE('Commodity Prices'!C$159:C$902,34)</f>
        <v>44075</v>
      </c>
      <c r="B37" s="578">
        <f>SUMIF('Commodity Prices'!$C$159:$C$902,$A37,'Commodity Prices'!K$159:K$902)</f>
        <v>123.96</v>
      </c>
      <c r="C37" s="579">
        <f>SUMIF('Commodity Prices'!$C$159:$C$902,$A37,'Commodity Prices'!L$159:L$902)</f>
        <v>171.52345371523452</v>
      </c>
      <c r="D37" s="9"/>
      <c r="E37" s="73"/>
      <c r="F37" s="73"/>
      <c r="G37" s="9"/>
      <c r="H37" s="9"/>
    </row>
    <row r="38" spans="1:8">
      <c r="A38" s="790">
        <f>LARGE('Commodity Prices'!C$159:C$902,33)</f>
        <v>44105</v>
      </c>
      <c r="B38" s="494">
        <f>SUMIF('Commodity Prices'!$C$159:$C$902,$A38,'Commodity Prices'!K$159:K$902)</f>
        <v>120</v>
      </c>
      <c r="C38" s="493">
        <f>SUMIF('Commodity Prices'!$C$159:$C$902,$A38,'Commodity Prices'!L$159:L$902)</f>
        <v>168.44469399213924</v>
      </c>
      <c r="D38" s="9"/>
      <c r="E38" s="73"/>
      <c r="F38" s="73"/>
      <c r="G38" s="9"/>
      <c r="H38" s="9"/>
    </row>
    <row r="39" spans="1:8">
      <c r="A39" s="789">
        <f>LARGE('Commodity Prices'!C$159:C$902,32)</f>
        <v>44136</v>
      </c>
      <c r="B39" s="578">
        <f>SUMIF('Commodity Prices'!$C$159:$C$902,$A39,'Commodity Prices'!K$159:K$902)</f>
        <v>125</v>
      </c>
      <c r="C39" s="579">
        <f>SUMIF('Commodity Prices'!$C$159:$C$902,$A39,'Commodity Prices'!L$159:L$902)</f>
        <v>171.65613842351004</v>
      </c>
      <c r="D39" s="9"/>
      <c r="E39" s="73"/>
      <c r="F39" s="73"/>
      <c r="G39" s="9"/>
      <c r="H39" s="9"/>
    </row>
    <row r="40" spans="1:8">
      <c r="A40" s="790">
        <f>LARGE('Commodity Prices'!C$159:C$902,31)</f>
        <v>44166</v>
      </c>
      <c r="B40" s="494">
        <f>SUMIF('Commodity Prices'!$C$159:$C$902,$A40,'Commodity Prices'!K$159:K$902)</f>
        <v>156</v>
      </c>
      <c r="C40" s="493">
        <f>SUMIF('Commodity Prices'!$C$159:$C$902,$A40,'Commodity Prices'!L$159:L$902)</f>
        <v>206.95144600689838</v>
      </c>
      <c r="D40" s="9"/>
      <c r="E40" s="73"/>
      <c r="F40" s="73"/>
      <c r="G40" s="9"/>
      <c r="H40" s="9"/>
    </row>
    <row r="41" spans="1:8">
      <c r="A41" s="789">
        <f>LARGE('Commodity Prices'!C$159:C$902,30)</f>
        <v>44197</v>
      </c>
      <c r="B41" s="578">
        <f>SUMIF('Commodity Prices'!$C$159:$C$902,$A41,'Commodity Prices'!K$159:K$902)</f>
        <v>168</v>
      </c>
      <c r="C41" s="579">
        <f>SUMIF('Commodity Prices'!$C$159:$C$902,$A41,'Commodity Prices'!L$159:L$902)</f>
        <v>217.53204713194356</v>
      </c>
      <c r="D41" s="9"/>
      <c r="E41" s="73"/>
      <c r="F41" s="73"/>
      <c r="G41" s="9"/>
      <c r="H41" s="9"/>
    </row>
    <row r="42" spans="1:8">
      <c r="A42" s="790">
        <f>LARGE('Commodity Prices'!C$159:C$902,29)</f>
        <v>44228</v>
      </c>
      <c r="B42" s="494">
        <f>SUMIF('Commodity Prices'!$C$159:$C$902,$A42,'Commodity Prices'!K$159:K$902)</f>
        <v>165.36</v>
      </c>
      <c r="C42" s="493">
        <f>SUMIF('Commodity Prices'!$C$159:$C$902,$A42,'Commodity Prices'!L$159:L$902)</f>
        <v>213.23017408123795</v>
      </c>
      <c r="D42" s="9"/>
      <c r="E42" s="73"/>
      <c r="F42" s="73"/>
      <c r="G42" s="9"/>
      <c r="H42" s="9"/>
    </row>
    <row r="43" spans="1:8">
      <c r="A43" s="789">
        <f>LARGE('Commodity Prices'!C$159:C$902,28)</f>
        <v>44256</v>
      </c>
      <c r="B43" s="578">
        <f>SUMIF('Commodity Prices'!$C$159:$C$902,$A43,'Commodity Prices'!K$159:K$902)</f>
        <v>166.9</v>
      </c>
      <c r="C43" s="579">
        <f>SUMIF('Commodity Prices'!$C$159:$C$902,$A43,'Commodity Prices'!L$159:L$902)</f>
        <v>216.58447962626528</v>
      </c>
      <c r="D43" s="9"/>
      <c r="E43" s="73"/>
      <c r="F43" s="73"/>
      <c r="G43" s="9"/>
      <c r="H43" s="9"/>
    </row>
    <row r="44" spans="1:8">
      <c r="A44" s="790">
        <f>LARGE('Commodity Prices'!C$159:C$902,27)</f>
        <v>44287</v>
      </c>
      <c r="B44" s="494">
        <f>SUMIF('Commodity Prices'!$C$159:$C$902,$A44,'Commodity Prices'!K$159:K$902)</f>
        <v>179.85</v>
      </c>
      <c r="C44" s="493">
        <f>SUMIF('Commodity Prices'!$C$159:$C$902,$A44,'Commodity Prices'!L$159:L$902)</f>
        <v>233.51077642170864</v>
      </c>
      <c r="D44" s="9"/>
      <c r="E44" s="73"/>
      <c r="F44" s="73"/>
      <c r="G44" s="9"/>
      <c r="H44" s="9"/>
    </row>
    <row r="45" spans="1:8">
      <c r="A45" s="789">
        <f>LARGE('Commodity Prices'!C$159:C$902,26)</f>
        <v>44317</v>
      </c>
      <c r="B45" s="578">
        <f>SUMIF('Commodity Prices'!$C$159:$C$902,$A45,'Commodity Prices'!K$159:K$902)</f>
        <v>205.37</v>
      </c>
      <c r="C45" s="579">
        <f>SUMIF('Commodity Prices'!$C$159:$C$902,$A45,'Commodity Prices'!L$159:L$902)</f>
        <v>264.61796160288623</v>
      </c>
      <c r="D45" s="9"/>
      <c r="E45" s="73"/>
      <c r="F45" s="73"/>
      <c r="G45" s="9"/>
      <c r="H45" s="9"/>
    </row>
    <row r="46" spans="1:8">
      <c r="A46" s="790">
        <f>LARGE('Commodity Prices'!C$159:C$902,25)</f>
        <v>44348</v>
      </c>
      <c r="B46" s="494">
        <f>SUMIF('Commodity Prices'!$C$159:$C$902,$A46,'Commodity Prices'!K$159:K$902)</f>
        <v>214.61</v>
      </c>
      <c r="C46" s="493">
        <f>SUMIF('Commodity Prices'!$C$159:$C$902,$A46,'Commodity Prices'!L$159:L$902)</f>
        <v>280.93991360125671</v>
      </c>
      <c r="D46" s="9"/>
      <c r="E46" s="73"/>
      <c r="F46" s="73"/>
      <c r="G46" s="9"/>
      <c r="H46" s="9"/>
    </row>
    <row r="47" spans="1:8">
      <c r="A47" s="789">
        <f>LARGE('Commodity Prices'!C$159:C$902,24)</f>
        <v>44378</v>
      </c>
      <c r="B47" s="578">
        <f>SUMIF('Commodity Prices'!$C$159:$C$902,$A47,'Commodity Prices'!K$159:K$902)</f>
        <v>211.88</v>
      </c>
      <c r="C47" s="579">
        <f>SUMIF('Commodity Prices'!$C$159:$C$902,$A47,'Commodity Prices'!L$159:L$902)</f>
        <v>285.4371547891688</v>
      </c>
      <c r="D47" s="9"/>
      <c r="E47" s="73"/>
      <c r="F47" s="73"/>
    </row>
    <row r="48" spans="1:8">
      <c r="A48" s="790">
        <f>LARGE('Commodity Prices'!C$159:C$902,23)</f>
        <v>44409</v>
      </c>
      <c r="B48" s="494">
        <f>SUMIF('Commodity Prices'!$C$159:$C$902,$A48,'Commodity Prices'!K$159:K$902)</f>
        <v>159.19999999999999</v>
      </c>
      <c r="C48" s="493">
        <f>SUMIF('Commodity Prices'!$C$159:$C$902,$A48,'Commodity Prices'!L$159:L$902)</f>
        <v>217.9926057784472</v>
      </c>
      <c r="D48" s="9"/>
      <c r="E48" s="73"/>
      <c r="F48" s="73"/>
    </row>
    <row r="49" spans="1:6">
      <c r="A49" s="789">
        <f>LARGE('Commodity Prices'!C$159:C$902,22)</f>
        <v>44440</v>
      </c>
      <c r="B49" s="578">
        <f>SUMIF('Commodity Prices'!$C$159:$C$902,$A49,'Commodity Prices'!K$159:K$902)</f>
        <v>120.32</v>
      </c>
      <c r="C49" s="579">
        <f>SUMIF('Commodity Prices'!$C$159:$C$902,$A49,'Commodity Prices'!L$159:L$902)</f>
        <v>164.48393711551606</v>
      </c>
      <c r="D49" s="9"/>
      <c r="E49" s="73"/>
      <c r="F49" s="73"/>
    </row>
    <row r="50" spans="1:6">
      <c r="A50" s="790">
        <f>LARGE('Commodity Prices'!C$159:C$902,21)</f>
        <v>44470</v>
      </c>
      <c r="B50" s="494">
        <f>SUMIF('Commodity Prices'!$C$159:$C$902,$A50,'Commodity Prices'!K$159:K$902)</f>
        <v>120.97</v>
      </c>
      <c r="C50" s="493">
        <f>SUMIF('Commodity Prices'!$C$159:$C$902,$A50,'Commodity Prices'!L$159:L$902)</f>
        <v>163.31848251653841</v>
      </c>
      <c r="D50" s="9"/>
      <c r="E50" s="73"/>
      <c r="F50" s="73"/>
    </row>
    <row r="51" spans="1:6">
      <c r="A51" s="789">
        <f>LARGE('Commodity Prices'!C$159:C$902,20)</f>
        <v>44501</v>
      </c>
      <c r="B51" s="578">
        <f>SUMIF('Commodity Prices'!$C$159:$C$902,$A51,'Commodity Prices'!K$159:K$902)</f>
        <v>94.94</v>
      </c>
      <c r="C51" s="579">
        <f>SUMIF('Commodity Prices'!$C$159:$C$902,$A51,'Commodity Prices'!L$159:L$902)</f>
        <v>130.0369812354472</v>
      </c>
      <c r="D51" s="9"/>
      <c r="E51" s="73"/>
      <c r="F51" s="73"/>
    </row>
    <row r="52" spans="1:6">
      <c r="A52" s="790">
        <f>LARGE('Commodity Prices'!C$159:C$902,19)</f>
        <v>44531</v>
      </c>
      <c r="B52" s="494">
        <f>SUMIF('Commodity Prices'!$C$159:$C$902,$A52,'Commodity Prices'!K$159:K$902)</f>
        <v>112.94</v>
      </c>
      <c r="C52" s="493">
        <f>SUMIF('Commodity Prices'!$C$159:$C$902,$A52,'Commodity Prices'!L$159:L$902)</f>
        <v>157.67136674577691</v>
      </c>
      <c r="D52" s="9"/>
      <c r="E52" s="73"/>
      <c r="F52" s="73"/>
    </row>
    <row r="53" spans="1:6">
      <c r="A53" s="789">
        <f>LARGE('Commodity Prices'!C$159:C$902,18)</f>
        <v>44562</v>
      </c>
      <c r="B53" s="578">
        <f>SUMIF('Commodity Prices'!$C$159:$C$902,$A53,'Commodity Prices'!K$159:K$902)</f>
        <v>131.37</v>
      </c>
      <c r="C53" s="579">
        <f>SUMIF('Commodity Prices'!$C$159:$C$902,$A53,'Commodity Prices'!L$159:L$902)</f>
        <v>183.09407665505228</v>
      </c>
      <c r="D53" s="9"/>
      <c r="E53" s="73"/>
      <c r="F53" s="73"/>
    </row>
    <row r="54" spans="1:6">
      <c r="A54" s="790">
        <f>LARGE('Commodity Prices'!C$159:C$902,17)</f>
        <v>44593</v>
      </c>
      <c r="B54" s="494">
        <f>SUMIF('Commodity Prices'!$C$159:$C$902,$A54,'Commodity Prices'!K$159:K$902)</f>
        <v>141.65</v>
      </c>
      <c r="C54" s="493">
        <f>SUMIF('Commodity Prices'!$C$159:$C$902,$A54,'Commodity Prices'!L$159:L$902)</f>
        <v>197.61439732142858</v>
      </c>
      <c r="D54" s="9"/>
      <c r="E54" s="73"/>
      <c r="F54" s="73"/>
    </row>
    <row r="55" spans="1:6">
      <c r="A55" s="789">
        <f>LARGE('Commodity Prices'!C$159:C$902,16)</f>
        <v>44621</v>
      </c>
      <c r="B55" s="578">
        <f>SUMIF('Commodity Prices'!$C$159:$C$902,$A55,'Commodity Prices'!K$159:K$902)</f>
        <v>150.49</v>
      </c>
      <c r="C55" s="579">
        <f>SUMIF('Commodity Prices'!$C$159:$C$902,$A55,'Commodity Prices'!L$159:L$902)</f>
        <v>204.02657266811281</v>
      </c>
      <c r="D55" s="9"/>
      <c r="E55" s="73"/>
      <c r="F55" s="73"/>
    </row>
    <row r="56" spans="1:6">
      <c r="A56" s="790">
        <f>LARGE('Commodity Prices'!C$159:C$902,15)</f>
        <v>44652</v>
      </c>
      <c r="B56" s="494">
        <f>SUMIF('Commodity Prices'!$C$159:$C$902,$A56,'Commodity Prices'!K$159:K$902)</f>
        <v>150.71</v>
      </c>
      <c r="C56" s="493">
        <f>SUMIF('Commodity Prices'!$C$159:$C$902,$A56,'Commodity Prices'!L$159:L$902)</f>
        <v>204.74120364080969</v>
      </c>
      <c r="D56" s="9"/>
      <c r="E56" s="73"/>
      <c r="F56" s="73"/>
    </row>
    <row r="57" spans="1:6">
      <c r="A57" s="789">
        <f>LARGE('Commodity Prices'!C$159:C$902,14)</f>
        <v>44682</v>
      </c>
      <c r="B57" s="578">
        <f>SUMIF('Commodity Prices'!$C$159:$C$902,$A57,'Commodity Prices'!K$159:K$902)</f>
        <v>133.41999999999999</v>
      </c>
      <c r="C57" s="579">
        <f>SUMIF('Commodity Prices'!$C$159:$C$902,$A57,'Commodity Prices'!L$159:L$902)</f>
        <v>189.11410347271436</v>
      </c>
      <c r="D57" s="9"/>
      <c r="E57" s="73"/>
      <c r="F57" s="73"/>
    </row>
    <row r="58" spans="1:6">
      <c r="A58" s="790">
        <f>LARGE('Commodity Prices'!C$159:C$902,13)</f>
        <v>44713</v>
      </c>
      <c r="B58" s="494">
        <f>SUMIF('Commodity Prices'!$C$159:$C$902,$A58,'Commodity Prices'!K$159:K$902)</f>
        <v>130.07</v>
      </c>
      <c r="C58" s="493">
        <f>SUMIF('Commodity Prices'!$C$159:$C$902,$A58,'Commodity Prices'!L$159:L$902)</f>
        <v>185.20575252740991</v>
      </c>
      <c r="D58" s="9"/>
      <c r="E58" s="73"/>
      <c r="F58" s="73"/>
    </row>
    <row r="59" spans="1:6">
      <c r="A59" s="789">
        <f>LARGE('Commodity Prices'!C$159:C$902,12)</f>
        <v>44743</v>
      </c>
      <c r="B59" s="578">
        <f>SUMIF('Commodity Prices'!$C$159:$C$902,$A59,'Commodity Prices'!K$159:K$902)</f>
        <v>107.43</v>
      </c>
      <c r="C59" s="579">
        <f>SUMIF('Commodity Prices'!$C$159:$C$902,$A59,'Commodity Prices'!L$159:L$902)</f>
        <v>156.60349854227405</v>
      </c>
      <c r="D59" s="9"/>
    </row>
    <row r="60" spans="1:6">
      <c r="A60" s="790">
        <f>LARGE('Commodity Prices'!C$159:C$902,11)</f>
        <v>44774</v>
      </c>
      <c r="B60" s="494">
        <f>SUMIF('Commodity Prices'!$C$159:$C$902,$A60,'Commodity Prices'!K$159:K$902)</f>
        <v>104.84</v>
      </c>
      <c r="C60" s="493">
        <f>SUMIF('Commodity Prices'!$C$159:$C$902,$A60,'Commodity Prices'!L$159:L$902)</f>
        <v>150.69713957165445</v>
      </c>
      <c r="D60" s="9"/>
    </row>
    <row r="61" spans="1:6">
      <c r="A61" s="789">
        <f>LARGE('Commodity Prices'!C$159:C$902,10)</f>
        <v>44805</v>
      </c>
      <c r="B61" s="578">
        <f>SUMIF('Commodity Prices'!$C$159:$C$902,$A61,'Commodity Prices'!K$159:K$902)</f>
        <v>98.35</v>
      </c>
      <c r="C61" s="579">
        <f>SUMIF('Commodity Prices'!$C$159:$C$902,$A61,'Commodity Prices'!L$159:L$902)</f>
        <v>147.38498426494829</v>
      </c>
      <c r="D61" s="9"/>
    </row>
    <row r="62" spans="1:6">
      <c r="A62" s="790">
        <f>LARGE('Commodity Prices'!C$159:C$902,9)</f>
        <v>44835</v>
      </c>
      <c r="B62" s="494">
        <f>SUMIF('Commodity Prices'!$C$159:$C$902,$A62,'Commodity Prices'!K$159:K$902)</f>
        <v>92.28</v>
      </c>
      <c r="C62" s="493">
        <f>SUMIF('Commodity Prices'!$C$159:$C$902,$A62,'Commodity Prices'!L$159:L$902)</f>
        <v>145.02593116454503</v>
      </c>
      <c r="D62" s="9"/>
    </row>
    <row r="63" spans="1:6">
      <c r="A63" s="789">
        <f>LARGE('Commodity Prices'!C$159:C$902,8)</f>
        <v>44866</v>
      </c>
      <c r="B63" s="578">
        <f>SUMIF('Commodity Prices'!$C$159:$C$902,$A63,'Commodity Prices'!K$159:K$902)</f>
        <v>93.13</v>
      </c>
      <c r="C63" s="579">
        <f>SUMIF('Commodity Prices'!$C$159:$C$902,$A63,'Commodity Prices'!L$159:L$902)</f>
        <v>140.89258698940998</v>
      </c>
      <c r="D63" s="9"/>
    </row>
    <row r="64" spans="1:6">
      <c r="A64" s="789">
        <f>LARGE('Commodity Prices'!C$159:C$902,7)</f>
        <v>44896</v>
      </c>
      <c r="B64" s="494">
        <f>SUMIF('Commodity Prices'!$C$159:$C$902,$A64,'Commodity Prices'!K$159:K$902)</f>
        <v>111.15</v>
      </c>
      <c r="C64" s="493">
        <f>SUMIF('Commodity Prices'!$C$159:$C$902,$A64,'Commodity Prices'!L$159:L$902)</f>
        <v>164.78873239436621</v>
      </c>
      <c r="D64" s="9"/>
    </row>
    <row r="65" spans="1:4">
      <c r="A65" s="789">
        <f>LARGE('Commodity Prices'!C$159:C$902,6)</f>
        <v>44927</v>
      </c>
      <c r="B65" s="578">
        <f>SUMIF('Commodity Prices'!$C$159:$C$902,$A65,'Commodity Prices'!K$159:K$902)</f>
        <v>122.93</v>
      </c>
      <c r="C65" s="579">
        <f>SUMIF('Commodity Prices'!$C$159:$C$902,$A65,'Commodity Prices'!L$159:L$902)</f>
        <v>176.87769784172664</v>
      </c>
      <c r="D65" s="9"/>
    </row>
    <row r="66" spans="1:4">
      <c r="A66" s="789">
        <f>LARGE('Commodity Prices'!C$159:C$902,5)</f>
        <v>44958</v>
      </c>
      <c r="B66" s="494">
        <f>SUMIF('Commodity Prices'!$C$159:$C$902,$A66,'Commodity Prices'!K$159:K$902)</f>
        <v>125.75</v>
      </c>
      <c r="C66" s="493">
        <f>SUMIF('Commodity Prices'!$C$159:$C$902,$A66,'Commodity Prices'!L$159:L$902)</f>
        <v>182.32564883282586</v>
      </c>
      <c r="D66" s="9"/>
    </row>
    <row r="67" spans="1:4">
      <c r="A67" s="789">
        <f>LARGE('Commodity Prices'!C$159:C$902,4)</f>
        <v>44986</v>
      </c>
      <c r="B67" s="578">
        <f>SUMIF('Commodity Prices'!$C$159:$C$902,$A67,'Commodity Prices'!K$159:K$902)</f>
        <v>126.67</v>
      </c>
      <c r="C67" s="579">
        <f>SUMIF('Commodity Prices'!$C$159:$C$902,$A67,'Commodity Prices'!L$159:L$902)</f>
        <v>189.79622415343124</v>
      </c>
      <c r="D67" s="9"/>
    </row>
    <row r="68" spans="1:4">
      <c r="A68" s="789">
        <f>LARGE('Commodity Prices'!C$159:C$902,3)</f>
        <v>45017</v>
      </c>
      <c r="B68" s="494">
        <f>SUMIF('Commodity Prices'!$C$159:$C$902,$A68,'Commodity Prices'!K$159:K$902)</f>
        <v>115.37</v>
      </c>
      <c r="C68" s="493">
        <f>SUMIF('Commodity Prices'!$C$159:$C$902,$A68,'Commodity Prices'!L$159:L$902)</f>
        <v>172.42564639067405</v>
      </c>
      <c r="D68" s="9"/>
    </row>
    <row r="69" spans="1:4">
      <c r="A69" s="789">
        <f>LARGE('Commodity Prices'!C$159:C$902,2)</f>
        <v>45047</v>
      </c>
      <c r="B69" s="578">
        <f>SUMIF('Commodity Prices'!$C$159:$C$902,$A69,'Commodity Prices'!K$159:K$902)</f>
        <v>104.37</v>
      </c>
      <c r="C69" s="579">
        <f>SUMIF('Commodity Prices'!$C$159:$C$902,$A69,'Commodity Prices'!L$159:L$902)</f>
        <v>157.16006625508206</v>
      </c>
    </row>
    <row r="70" spans="1:4" ht="15.75" thickBot="1">
      <c r="A70" s="1638">
        <f>LARGE('Commodity Prices'!C$159:C$902,1)</f>
        <v>45078</v>
      </c>
      <c r="B70" s="937">
        <f>SUMIF('Commodity Prices'!$C$159:$C$902,$A70,'Commodity Prices'!K$159:K$902)</f>
        <v>112.91</v>
      </c>
      <c r="C70" s="1246">
        <f>SUMIF('Commodity Prices'!$C$159:$C$902,$A70,'Commodity Prices'!L$159:L$902)</f>
        <v>168.0958761351794</v>
      </c>
    </row>
    <row r="72" spans="1:4">
      <c r="A72" s="92"/>
    </row>
  </sheetData>
  <mergeCells count="8">
    <mergeCell ref="G27:H29"/>
    <mergeCell ref="A6:C6"/>
    <mergeCell ref="A7:C7"/>
    <mergeCell ref="G23:I23"/>
    <mergeCell ref="G24:I24"/>
    <mergeCell ref="G25:I25"/>
    <mergeCell ref="G6:I6"/>
    <mergeCell ref="G7:I7"/>
  </mergeCells>
  <dataValidations count="1">
    <dataValidation type="list" allowBlank="1" showInputMessage="1" showErrorMessage="1" promptTitle="Select a Period:" prompt="Select Financial or Calendar years." sqref="G24" xr:uid="{00000000-0002-0000-1700-000000000000}">
      <formula1>$X$1:$X$2</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7">
    <tabColor theme="5" tint="0.39997558519241921"/>
  </sheetPr>
  <dimension ref="A1:AB362"/>
  <sheetViews>
    <sheetView showGridLines="0" topLeftCell="C30" zoomScaleNormal="100" workbookViewId="0">
      <selection activeCell="X41" sqref="X41"/>
    </sheetView>
  </sheetViews>
  <sheetFormatPr defaultColWidth="9.140625" defaultRowHeight="15"/>
  <cols>
    <col min="1" max="1" width="2.140625" style="235" hidden="1" customWidth="1"/>
    <col min="2" max="2" width="5.42578125" style="235" hidden="1" customWidth="1"/>
    <col min="3" max="3" width="15" style="18" bestFit="1" customWidth="1"/>
    <col min="4" max="4" width="14.7109375" style="18" customWidth="1"/>
    <col min="5" max="5" width="16" style="18" bestFit="1" customWidth="1"/>
    <col min="6" max="7" width="11.5703125" style="20" hidden="1" customWidth="1"/>
    <col min="8" max="18" width="9.140625" style="18"/>
    <col min="19" max="20" width="15.140625" style="18" customWidth="1"/>
    <col min="21" max="21" width="16" style="18" bestFit="1" customWidth="1"/>
    <col min="22" max="16384" width="9.140625" style="18"/>
  </cols>
  <sheetData>
    <row r="1" spans="1:21">
      <c r="C1" s="69" t="s">
        <v>240</v>
      </c>
      <c r="L1" s="92"/>
    </row>
    <row r="2" spans="1:21">
      <c r="C2" s="69" t="s">
        <v>246</v>
      </c>
    </row>
    <row r="5" spans="1:21">
      <c r="C5" s="1997"/>
      <c r="D5" s="1997"/>
      <c r="E5" s="1997"/>
      <c r="F5" s="52"/>
      <c r="G5" s="52"/>
    </row>
    <row r="6" spans="1:21" ht="15.75" thickBot="1">
      <c r="C6" s="2031" t="s">
        <v>453</v>
      </c>
      <c r="D6" s="2031"/>
      <c r="E6" s="2031"/>
      <c r="F6" s="53"/>
      <c r="G6" s="53"/>
    </row>
    <row r="7" spans="1:21">
      <c r="C7" s="1479" t="s">
        <v>5</v>
      </c>
      <c r="D7" s="832" t="s">
        <v>6</v>
      </c>
      <c r="E7" s="833" t="s">
        <v>411</v>
      </c>
      <c r="F7" s="46"/>
      <c r="G7" s="46"/>
      <c r="S7" s="1971" t="s">
        <v>456</v>
      </c>
      <c r="T7" s="1971"/>
      <c r="U7" s="1971"/>
    </row>
    <row r="8" spans="1:21" ht="15.75" thickBot="1">
      <c r="A8" s="235">
        <f>IF(OR(MONTH(C8)=1,MONTH(C8)=2,MONTH(C8)=3),1,IF(OR(MONTH(C8)=4,MONTH(C8)=5,MONTH(C8)=6),2,IF(OR(MONTH(C8)=7,MONTH(C8)=8,MONTH(C8)=9),3,4)))</f>
        <v>1</v>
      </c>
      <c r="B8" s="235">
        <f>YEAR(C8)</f>
        <v>1999</v>
      </c>
      <c r="C8" s="435">
        <v>36220</v>
      </c>
      <c r="D8" s="494">
        <v>31.82</v>
      </c>
      <c r="E8" s="493">
        <v>891.76</v>
      </c>
      <c r="F8" s="48">
        <f t="shared" ref="F8:F71" si="0">YEAR(C8)</f>
        <v>1999</v>
      </c>
      <c r="G8" s="50" t="str">
        <f>IF(MONTH(C8)=3,"1",IF(MONTH(C8)=6,"2",IF(MONTH(C8)=9,"3","4")))</f>
        <v>1</v>
      </c>
      <c r="S8" s="1998" t="s">
        <v>615</v>
      </c>
      <c r="T8" s="1998"/>
      <c r="U8" s="1998"/>
    </row>
    <row r="9" spans="1:21">
      <c r="A9" s="235">
        <f t="shared" ref="A9:A72" si="1">IF(OR(MONTH(C9)=1,MONTH(C9)=2,MONTH(C9)=3),1,IF(OR(MONTH(C9)=4,MONTH(C9)=5,MONTH(C9)=6),2,IF(OR(MONTH(C9)=7,MONTH(C9)=8,MONTH(C9)=9),3,4)))</f>
        <v>2</v>
      </c>
      <c r="B9" s="235">
        <f t="shared" ref="B9:B72" si="2">YEAR(C9)</f>
        <v>1999</v>
      </c>
      <c r="C9" s="435">
        <v>36312</v>
      </c>
      <c r="D9" s="578">
        <v>35.439</v>
      </c>
      <c r="E9" s="579">
        <v>846.16</v>
      </c>
      <c r="F9" s="48">
        <f t="shared" si="0"/>
        <v>1999</v>
      </c>
      <c r="G9" s="50" t="str">
        <f t="shared" ref="G9:G72" si="3">IF(MONTH(C9)=3,"1",IF(MONTH(C9)=6,"2",IF(MONTH(C9)=9,"3","4")))</f>
        <v>2</v>
      </c>
      <c r="S9" s="829" t="s">
        <v>5</v>
      </c>
      <c r="T9" s="834" t="s">
        <v>6</v>
      </c>
      <c r="U9" s="835" t="s">
        <v>411</v>
      </c>
    </row>
    <row r="10" spans="1:21">
      <c r="A10" s="235">
        <f t="shared" si="1"/>
        <v>3</v>
      </c>
      <c r="B10" s="235">
        <f t="shared" si="2"/>
        <v>1999</v>
      </c>
      <c r="C10" s="435">
        <v>36404</v>
      </c>
      <c r="D10" s="494">
        <v>38.18</v>
      </c>
      <c r="E10" s="493">
        <v>882.23</v>
      </c>
      <c r="F10" s="48">
        <f t="shared" si="0"/>
        <v>1999</v>
      </c>
      <c r="G10" s="50" t="str">
        <f t="shared" si="3"/>
        <v>3</v>
      </c>
      <c r="S10" s="435">
        <f>LARGE(C$8:C$738,9)</f>
        <v>44348</v>
      </c>
      <c r="T10" s="494">
        <f t="shared" ref="T10:T18" si="4">SUMIF($C$8:$C$738,$S10,D$8:D$738)</f>
        <v>213.80159921400005</v>
      </c>
      <c r="U10" s="493">
        <f t="shared" ref="U10:U18" si="5">SUMIF($C$8:$C$738,$S10,E$8:E$738)</f>
        <v>49659.115289000001</v>
      </c>
    </row>
    <row r="11" spans="1:21">
      <c r="A11" s="235">
        <f t="shared" si="1"/>
        <v>4</v>
      </c>
      <c r="B11" s="235">
        <f t="shared" si="2"/>
        <v>1999</v>
      </c>
      <c r="C11" s="435">
        <v>36495</v>
      </c>
      <c r="D11" s="578">
        <v>37.567</v>
      </c>
      <c r="E11" s="579">
        <v>896.91</v>
      </c>
      <c r="F11" s="48">
        <f t="shared" si="0"/>
        <v>1999</v>
      </c>
      <c r="G11" s="50" t="str">
        <f t="shared" si="3"/>
        <v>4</v>
      </c>
      <c r="S11" s="435">
        <f>LARGE(C$8:C$738,8)</f>
        <v>44440</v>
      </c>
      <c r="T11" s="578">
        <f t="shared" si="4"/>
        <v>210.5783156</v>
      </c>
      <c r="U11" s="579">
        <f t="shared" si="5"/>
        <v>42664.609693999999</v>
      </c>
    </row>
    <row r="12" spans="1:21">
      <c r="A12" s="235">
        <f t="shared" si="1"/>
        <v>1</v>
      </c>
      <c r="B12" s="235">
        <f t="shared" si="2"/>
        <v>2000</v>
      </c>
      <c r="C12" s="435">
        <v>36586</v>
      </c>
      <c r="D12" s="494">
        <v>34.799999999999997</v>
      </c>
      <c r="E12" s="493">
        <v>843.83</v>
      </c>
      <c r="F12" s="48">
        <f t="shared" si="0"/>
        <v>2000</v>
      </c>
      <c r="G12" s="50" t="str">
        <f t="shared" si="3"/>
        <v>1</v>
      </c>
      <c r="S12" s="435">
        <f>LARGE(C$8:C$738,7)</f>
        <v>44531</v>
      </c>
      <c r="T12" s="494">
        <f t="shared" si="4"/>
        <v>217.25540057499995</v>
      </c>
      <c r="U12" s="493">
        <f t="shared" si="5"/>
        <v>25788.394043</v>
      </c>
    </row>
    <row r="13" spans="1:21">
      <c r="A13" s="235">
        <f t="shared" si="1"/>
        <v>2</v>
      </c>
      <c r="B13" s="235">
        <f t="shared" si="2"/>
        <v>2000</v>
      </c>
      <c r="C13" s="435">
        <v>36678</v>
      </c>
      <c r="D13" s="578">
        <v>40.612000000000002</v>
      </c>
      <c r="E13" s="579">
        <v>1099.06</v>
      </c>
      <c r="F13" s="48">
        <f t="shared" si="0"/>
        <v>2000</v>
      </c>
      <c r="G13" s="50" t="str">
        <f t="shared" si="3"/>
        <v>2</v>
      </c>
      <c r="S13" s="435">
        <f>LARGE(C$8:C$738,6)</f>
        <v>44621</v>
      </c>
      <c r="T13" s="578">
        <f t="shared" si="4"/>
        <v>202.35076833299996</v>
      </c>
      <c r="U13" s="579">
        <f t="shared" si="5"/>
        <v>32808.178332000003</v>
      </c>
    </row>
    <row r="14" spans="1:21">
      <c r="A14" s="235">
        <f t="shared" si="1"/>
        <v>3</v>
      </c>
      <c r="B14" s="235">
        <f t="shared" si="2"/>
        <v>2000</v>
      </c>
      <c r="C14" s="435">
        <v>36770</v>
      </c>
      <c r="D14" s="494">
        <v>42.546999999999997</v>
      </c>
      <c r="E14" s="493">
        <v>1188.4100000000001</v>
      </c>
      <c r="F14" s="48">
        <f t="shared" si="0"/>
        <v>2000</v>
      </c>
      <c r="G14" s="50" t="str">
        <f t="shared" si="3"/>
        <v>3</v>
      </c>
      <c r="S14" s="435">
        <f>LARGE(C$8:C$738,5)</f>
        <v>44713</v>
      </c>
      <c r="T14" s="494">
        <f t="shared" si="4"/>
        <v>214.69091060800002</v>
      </c>
      <c r="U14" s="493">
        <f t="shared" si="5"/>
        <v>35954.354124999998</v>
      </c>
    </row>
    <row r="15" spans="1:21">
      <c r="A15" s="235">
        <f t="shared" si="1"/>
        <v>4</v>
      </c>
      <c r="B15" s="235">
        <f t="shared" si="2"/>
        <v>2000</v>
      </c>
      <c r="C15" s="435">
        <v>36861</v>
      </c>
      <c r="D15" s="578">
        <v>40.906999999999996</v>
      </c>
      <c r="E15" s="579">
        <v>1233.8900000000001</v>
      </c>
      <c r="F15" s="48">
        <f t="shared" si="0"/>
        <v>2000</v>
      </c>
      <c r="G15" s="50" t="str">
        <f t="shared" si="3"/>
        <v>4</v>
      </c>
      <c r="S15" s="435">
        <f>LARGE(C$8:C$738,4)</f>
        <v>44805</v>
      </c>
      <c r="T15" s="578">
        <f t="shared" si="4"/>
        <v>213.83400472700004</v>
      </c>
      <c r="U15" s="579">
        <f t="shared" si="5"/>
        <v>28982.879108000001</v>
      </c>
    </row>
    <row r="16" spans="1:21">
      <c r="A16" s="235">
        <f t="shared" si="1"/>
        <v>1</v>
      </c>
      <c r="B16" s="235">
        <f t="shared" si="2"/>
        <v>2001</v>
      </c>
      <c r="C16" s="435">
        <v>36951</v>
      </c>
      <c r="D16" s="494">
        <v>38.255000000000003</v>
      </c>
      <c r="E16" s="493">
        <v>1206.4000000000001</v>
      </c>
      <c r="F16" s="48">
        <f t="shared" si="0"/>
        <v>2001</v>
      </c>
      <c r="G16" s="50" t="str">
        <f t="shared" si="3"/>
        <v>1</v>
      </c>
      <c r="S16" s="435">
        <f>LARGE(C$8:C$738,3)</f>
        <v>44896</v>
      </c>
      <c r="T16" s="494">
        <f t="shared" si="4"/>
        <v>224.97561291300005</v>
      </c>
      <c r="U16" s="493">
        <f t="shared" si="5"/>
        <v>29781.313769</v>
      </c>
    </row>
    <row r="17" spans="1:21">
      <c r="A17" s="235">
        <f t="shared" si="1"/>
        <v>2</v>
      </c>
      <c r="B17" s="235">
        <f t="shared" si="2"/>
        <v>2001</v>
      </c>
      <c r="C17" s="435">
        <v>37043</v>
      </c>
      <c r="D17" s="578">
        <v>40.061</v>
      </c>
      <c r="E17" s="579">
        <v>1284</v>
      </c>
      <c r="F17" s="48">
        <f t="shared" si="0"/>
        <v>2001</v>
      </c>
      <c r="G17" s="50" t="str">
        <f t="shared" si="3"/>
        <v>2</v>
      </c>
      <c r="S17" s="435">
        <f>LARGE(C$8:C$738,2)</f>
        <v>44986</v>
      </c>
      <c r="T17" s="578">
        <f t="shared" si="4"/>
        <v>209.43698807200002</v>
      </c>
      <c r="U17" s="579">
        <f t="shared" si="5"/>
        <v>34354.379384</v>
      </c>
    </row>
    <row r="18" spans="1:21" ht="15.75" thickBot="1">
      <c r="A18" s="235">
        <f t="shared" si="1"/>
        <v>3</v>
      </c>
      <c r="B18" s="235">
        <f t="shared" si="2"/>
        <v>2001</v>
      </c>
      <c r="C18" s="435">
        <v>37135</v>
      </c>
      <c r="D18" s="494">
        <v>44.878</v>
      </c>
      <c r="E18" s="493">
        <v>1479.86</v>
      </c>
      <c r="F18" s="48">
        <f t="shared" si="0"/>
        <v>2001</v>
      </c>
      <c r="G18" s="50" t="str">
        <f t="shared" si="3"/>
        <v>3</v>
      </c>
      <c r="S18" s="436">
        <f>LARGE(C$8:C$738,1)</f>
        <v>45078</v>
      </c>
      <c r="T18" s="937">
        <f t="shared" si="4"/>
        <v>213.07019866400003</v>
      </c>
      <c r="U18" s="1246">
        <f t="shared" si="5"/>
        <v>31933.728116999999</v>
      </c>
    </row>
    <row r="19" spans="1:21">
      <c r="A19" s="235">
        <f t="shared" si="1"/>
        <v>4</v>
      </c>
      <c r="B19" s="235">
        <f t="shared" si="2"/>
        <v>2001</v>
      </c>
      <c r="C19" s="435">
        <v>37226</v>
      </c>
      <c r="D19" s="578">
        <v>42.820999999999998</v>
      </c>
      <c r="E19" s="579">
        <v>1399.45</v>
      </c>
      <c r="F19" s="48">
        <f t="shared" si="0"/>
        <v>2001</v>
      </c>
      <c r="G19" s="50" t="str">
        <f t="shared" si="3"/>
        <v>4</v>
      </c>
      <c r="S19" s="2"/>
    </row>
    <row r="20" spans="1:21">
      <c r="A20" s="235">
        <f t="shared" si="1"/>
        <v>1</v>
      </c>
      <c r="B20" s="235">
        <f t="shared" si="2"/>
        <v>2002</v>
      </c>
      <c r="C20" s="435">
        <v>37316</v>
      </c>
      <c r="D20" s="494">
        <v>36.344999999999999</v>
      </c>
      <c r="E20" s="493">
        <v>1139.8</v>
      </c>
      <c r="F20" s="48">
        <f t="shared" si="0"/>
        <v>2002</v>
      </c>
      <c r="G20" s="50" t="str">
        <f t="shared" si="3"/>
        <v>1</v>
      </c>
      <c r="S20" s="2"/>
    </row>
    <row r="21" spans="1:21">
      <c r="A21" s="235">
        <f t="shared" si="1"/>
        <v>2</v>
      </c>
      <c r="B21" s="235">
        <f t="shared" si="2"/>
        <v>2002</v>
      </c>
      <c r="C21" s="435">
        <v>37408</v>
      </c>
      <c r="D21" s="578">
        <v>40.590000000000003</v>
      </c>
      <c r="E21" s="579">
        <v>1188.51</v>
      </c>
      <c r="F21" s="48">
        <f t="shared" si="0"/>
        <v>2002</v>
      </c>
      <c r="G21" s="50" t="str">
        <f t="shared" si="3"/>
        <v>2</v>
      </c>
      <c r="S21" s="2"/>
    </row>
    <row r="22" spans="1:21">
      <c r="A22" s="235">
        <f t="shared" si="1"/>
        <v>3</v>
      </c>
      <c r="B22" s="235">
        <f t="shared" si="2"/>
        <v>2002</v>
      </c>
      <c r="C22" s="435">
        <v>37500</v>
      </c>
      <c r="D22" s="494">
        <v>47.561999999999998</v>
      </c>
      <c r="E22" s="493">
        <v>1387.45</v>
      </c>
      <c r="F22" s="48">
        <f t="shared" si="0"/>
        <v>2002</v>
      </c>
      <c r="G22" s="50" t="str">
        <f t="shared" si="3"/>
        <v>3</v>
      </c>
      <c r="S22" s="2"/>
    </row>
    <row r="23" spans="1:21">
      <c r="A23" s="235">
        <f t="shared" si="1"/>
        <v>4</v>
      </c>
      <c r="B23" s="235">
        <f t="shared" si="2"/>
        <v>2002</v>
      </c>
      <c r="C23" s="435">
        <v>37591</v>
      </c>
      <c r="D23" s="578">
        <v>47.27</v>
      </c>
      <c r="E23" s="579">
        <v>1348.87</v>
      </c>
      <c r="F23" s="48">
        <f t="shared" si="0"/>
        <v>2002</v>
      </c>
      <c r="G23" s="50" t="str">
        <f t="shared" si="3"/>
        <v>4</v>
      </c>
      <c r="S23" s="2"/>
    </row>
    <row r="24" spans="1:21">
      <c r="A24" s="235">
        <f t="shared" si="1"/>
        <v>1</v>
      </c>
      <c r="B24" s="235">
        <f t="shared" si="2"/>
        <v>2003</v>
      </c>
      <c r="C24" s="435">
        <v>37681</v>
      </c>
      <c r="D24" s="494">
        <v>45.606999999999999</v>
      </c>
      <c r="E24" s="493">
        <v>1215.81</v>
      </c>
      <c r="F24" s="48">
        <f t="shared" si="0"/>
        <v>2003</v>
      </c>
      <c r="G24" s="50" t="str">
        <f t="shared" si="3"/>
        <v>1</v>
      </c>
      <c r="S24" s="2"/>
    </row>
    <row r="25" spans="1:21">
      <c r="A25" s="235">
        <f t="shared" si="1"/>
        <v>2</v>
      </c>
      <c r="B25" s="235">
        <f t="shared" si="2"/>
        <v>2003</v>
      </c>
      <c r="C25" s="435">
        <v>37773</v>
      </c>
      <c r="D25" s="578">
        <v>47.893999999999998</v>
      </c>
      <c r="E25" s="579">
        <v>1246.04</v>
      </c>
      <c r="F25" s="48">
        <f t="shared" si="0"/>
        <v>2003</v>
      </c>
      <c r="G25" s="50" t="str">
        <f t="shared" si="3"/>
        <v>2</v>
      </c>
      <c r="S25" s="2"/>
    </row>
    <row r="26" spans="1:21">
      <c r="A26" s="235">
        <f t="shared" si="1"/>
        <v>3</v>
      </c>
      <c r="B26" s="235">
        <f t="shared" si="2"/>
        <v>2003</v>
      </c>
      <c r="C26" s="435">
        <v>37865</v>
      </c>
      <c r="D26" s="494">
        <v>49.100225399999999</v>
      </c>
      <c r="E26" s="493">
        <v>1298.5731617599999</v>
      </c>
      <c r="F26" s="48">
        <f t="shared" si="0"/>
        <v>2003</v>
      </c>
      <c r="G26" s="50" t="str">
        <f t="shared" si="3"/>
        <v>3</v>
      </c>
    </row>
    <row r="27" spans="1:21">
      <c r="A27" s="235">
        <f t="shared" si="1"/>
        <v>4</v>
      </c>
      <c r="B27" s="235">
        <f t="shared" si="2"/>
        <v>2003</v>
      </c>
      <c r="C27" s="435">
        <v>37956</v>
      </c>
      <c r="D27" s="578">
        <v>51.992777760000003</v>
      </c>
      <c r="E27" s="579">
        <v>1296.3779992100001</v>
      </c>
      <c r="F27" s="48">
        <f t="shared" si="0"/>
        <v>2003</v>
      </c>
      <c r="G27" s="50" t="str">
        <f t="shared" si="3"/>
        <v>4</v>
      </c>
    </row>
    <row r="28" spans="1:21">
      <c r="A28" s="235">
        <f t="shared" si="1"/>
        <v>1</v>
      </c>
      <c r="B28" s="235">
        <f t="shared" si="2"/>
        <v>2004</v>
      </c>
      <c r="C28" s="435">
        <v>38047</v>
      </c>
      <c r="D28" s="494">
        <v>49.918986199999999</v>
      </c>
      <c r="E28" s="493">
        <v>1223.62471413</v>
      </c>
      <c r="F28" s="48">
        <f t="shared" si="0"/>
        <v>2004</v>
      </c>
      <c r="G28" s="50" t="str">
        <f t="shared" si="3"/>
        <v>1</v>
      </c>
    </row>
    <row r="29" spans="1:21">
      <c r="A29" s="235">
        <f t="shared" si="1"/>
        <v>2</v>
      </c>
      <c r="B29" s="235">
        <f t="shared" si="2"/>
        <v>2004</v>
      </c>
      <c r="C29" s="435">
        <v>38139</v>
      </c>
      <c r="D29" s="578">
        <v>49.924693769999998</v>
      </c>
      <c r="E29" s="579">
        <v>1541.8841010599999</v>
      </c>
      <c r="F29" s="48">
        <f t="shared" si="0"/>
        <v>2004</v>
      </c>
      <c r="G29" s="50" t="str">
        <f t="shared" si="3"/>
        <v>2</v>
      </c>
    </row>
    <row r="30" spans="1:21">
      <c r="A30" s="235">
        <f t="shared" si="1"/>
        <v>3</v>
      </c>
      <c r="B30" s="235">
        <f t="shared" si="2"/>
        <v>2004</v>
      </c>
      <c r="C30" s="435">
        <v>38231</v>
      </c>
      <c r="D30" s="494">
        <v>54.938313600000001</v>
      </c>
      <c r="E30" s="493">
        <v>1690.3767697599999</v>
      </c>
      <c r="F30" s="48">
        <f t="shared" si="0"/>
        <v>2004</v>
      </c>
      <c r="G30" s="50" t="str">
        <f t="shared" si="3"/>
        <v>3</v>
      </c>
    </row>
    <row r="31" spans="1:21" ht="15.75" thickBot="1">
      <c r="A31" s="235">
        <f t="shared" si="1"/>
        <v>4</v>
      </c>
      <c r="B31" s="235">
        <f t="shared" si="2"/>
        <v>2004</v>
      </c>
      <c r="C31" s="435">
        <v>38322</v>
      </c>
      <c r="D31" s="578">
        <v>58.749635499999997</v>
      </c>
      <c r="E31" s="579">
        <v>1737.0907341899999</v>
      </c>
      <c r="F31" s="48">
        <f t="shared" si="0"/>
        <v>2004</v>
      </c>
      <c r="G31" s="50" t="str">
        <f t="shared" si="3"/>
        <v>4</v>
      </c>
    </row>
    <row r="32" spans="1:21">
      <c r="A32" s="235">
        <f t="shared" si="1"/>
        <v>1</v>
      </c>
      <c r="B32" s="235">
        <f t="shared" si="2"/>
        <v>2005</v>
      </c>
      <c r="C32" s="435">
        <v>38412</v>
      </c>
      <c r="D32" s="494">
        <v>57.198419289999997</v>
      </c>
      <c r="E32" s="493">
        <v>1771.794298</v>
      </c>
      <c r="F32" s="48">
        <f t="shared" si="0"/>
        <v>2005</v>
      </c>
      <c r="G32" s="50" t="str">
        <f t="shared" si="3"/>
        <v>1</v>
      </c>
      <c r="S32" s="1518" t="s">
        <v>247</v>
      </c>
      <c r="T32" s="2046" t="s">
        <v>246</v>
      </c>
      <c r="U32" s="2047"/>
    </row>
    <row r="33" spans="1:28">
      <c r="A33" s="235">
        <f t="shared" si="1"/>
        <v>2</v>
      </c>
      <c r="B33" s="235">
        <f t="shared" si="2"/>
        <v>2005</v>
      </c>
      <c r="C33" s="435">
        <v>38504</v>
      </c>
      <c r="D33" s="578">
        <v>59.228280230000003</v>
      </c>
      <c r="E33" s="579">
        <v>3087.9183412000002</v>
      </c>
      <c r="F33" s="48">
        <f t="shared" si="0"/>
        <v>2005</v>
      </c>
      <c r="G33" s="50" t="str">
        <f t="shared" si="3"/>
        <v>2</v>
      </c>
      <c r="S33" s="1985" t="str">
        <f>CONCATENATE(C5," Quantity And Value By Year")</f>
        <v xml:space="preserve"> Quantity And Value By Year</v>
      </c>
      <c r="T33" s="1986"/>
      <c r="U33" s="1987"/>
    </row>
    <row r="34" spans="1:28">
      <c r="A34" s="235">
        <f t="shared" si="1"/>
        <v>3</v>
      </c>
      <c r="B34" s="235">
        <f t="shared" si="2"/>
        <v>2005</v>
      </c>
      <c r="C34" s="435">
        <v>38596</v>
      </c>
      <c r="D34" s="494">
        <v>59.310883619999998</v>
      </c>
      <c r="E34" s="493">
        <v>3043.2077460300002</v>
      </c>
      <c r="F34" s="48">
        <f t="shared" si="0"/>
        <v>2005</v>
      </c>
      <c r="G34" s="50" t="str">
        <f t="shared" si="3"/>
        <v>3</v>
      </c>
      <c r="S34" s="1515" t="s">
        <v>34</v>
      </c>
      <c r="T34" s="1516" t="str">
        <f>D7</f>
        <v>Quantity (Mt)</v>
      </c>
      <c r="U34" s="1517" t="str">
        <f>E7</f>
        <v>Value ($ Million)</v>
      </c>
    </row>
    <row r="35" spans="1:28">
      <c r="A35" s="235">
        <f t="shared" si="1"/>
        <v>4</v>
      </c>
      <c r="B35" s="235">
        <f t="shared" si="2"/>
        <v>2005</v>
      </c>
      <c r="C35" s="435">
        <v>38687</v>
      </c>
      <c r="D35" s="578">
        <v>64.764090550000006</v>
      </c>
      <c r="E35" s="579">
        <v>3405.7975597599998</v>
      </c>
      <c r="F35" s="48">
        <f t="shared" si="0"/>
        <v>2005</v>
      </c>
      <c r="G35" s="50" t="str">
        <f t="shared" si="3"/>
        <v>4</v>
      </c>
      <c r="S35" s="786" t="str">
        <f>IF($T$32="Calendar Year",YEAR(MIN($C$8:$C$200)),CONCATENATE(YEAR(MIN($C$8:$C$200)),"-",((YEAR(MIN($C$8:$C$200))+1))))</f>
        <v>1999-2000</v>
      </c>
      <c r="T35" s="519">
        <f>IF($T$32="Calendar Year",SUMIF($F$8:$F$200,$S35,$D$8:$D$200),SUMIFS($D$8:$D$200,$F$8:$F$200,LEFT($S35,4),$G$8:$G$200,3)+SUMIFS($D$8:$D$200,$F$8:$F$200,LEFT($S35,4),$G$8:$G$200,4)+SUMIFS($D$8:$D$200,$F$8:$F$200,LEFT($S35,4)+1,$G$8:$G$200,1)+SUMIFS($D$8:$D$200,$F$8:$F$200,LEFT($S35,4)+1,$G$8:$G$200,2))</f>
        <v>151.15899999999999</v>
      </c>
      <c r="U35" s="532">
        <f>IF($T$32="Calendar Year",SUMIF($F$8:$F$200,$S35,$E$8:$E$200),SUMIFS($E$8:$E$200,$F$8:$F$200,LEFT($S35,4),$G$8:$G$200,3)+SUMIFS($E$8:$E$200,$F$8:$F$200,LEFT($S35,4),$G$8:$G$200,4)+SUMIFS($E$8:$E$200,$F$8:$F$200,LEFT($S35,4)+1,$G$8:$G$200,1)+SUMIFS($E$8:$E$200,$F$8:$F$200,LEFT($S35,4)+1,$G$8:$G$200,2))</f>
        <v>3722.0299999999997</v>
      </c>
    </row>
    <row r="36" spans="1:28">
      <c r="A36" s="235">
        <f t="shared" si="1"/>
        <v>1</v>
      </c>
      <c r="B36" s="235">
        <f t="shared" si="2"/>
        <v>2006</v>
      </c>
      <c r="C36" s="435">
        <v>38777</v>
      </c>
      <c r="D36" s="494">
        <v>54.599854749999999</v>
      </c>
      <c r="E36" s="493">
        <v>2862.9376372400002</v>
      </c>
      <c r="F36" s="48">
        <f t="shared" si="0"/>
        <v>2006</v>
      </c>
      <c r="G36" s="50" t="str">
        <f t="shared" si="3"/>
        <v>1</v>
      </c>
      <c r="S36" s="786" t="str">
        <f>IFERROR(IF(YEAR(MAX('Commodity Prices'!$C$9:$C4984))=VALUE(RIGHT(S35,4)),"",IF($T$32="Calendar Year",S35+1,CONCATENATE(LEFT(S35,4)+1,"-",RIGHT(S35,4)+1))),"")</f>
        <v>2000-2001</v>
      </c>
      <c r="T36" s="580">
        <f t="shared" ref="T36:T60" si="6">IF(S36="","",IF($T$32="Calendar Year",SUMIF($F$8:$F$200,$S36,$D$8:$D$200),SUMIFS($D$8:$D$200,$F$8:$F$200,LEFT($S36,4),$G$8:$G$200,3)+SUMIFS($D$8:$D$200,$F$8:$F$200,LEFT($S36,4),$G$8:$G$200,4)+SUMIFS($D$8:$D$200,$F$8:$F$200,LEFT($S36,4)+1,$G$8:$G$200,1)+SUMIFS($D$8:$D$200,$F$8:$F$200,LEFT($S36,4)+1,$G$8:$G$200,2)))</f>
        <v>161.77000000000001</v>
      </c>
      <c r="U36" s="1478">
        <f t="shared" ref="U36:U60" si="7">IF(S36="","",IF($T$32="Calendar Year",SUMIF($F$8:$F$200,$S36,$E$8:$E$200),SUMIFS($E$8:$E$200,$F$8:$F$200,LEFT($S36,4),$G$8:$G$200,3)+SUMIFS($E$8:$E$200,$F$8:$F$200,LEFT($S36,4),$G$8:$G$200,4)+SUMIFS($E$8:$E$200,$F$8:$F$200,LEFT($S36,4)+1,$G$8:$G$200,1)+SUMIFS($E$8:$E$200,$F$8:$F$200,LEFT($S36,4)+1,$G$8:$G$200,2)))</f>
        <v>4912.7000000000007</v>
      </c>
      <c r="AA36" s="312"/>
      <c r="AB36" s="312"/>
    </row>
    <row r="37" spans="1:28">
      <c r="A37" s="235">
        <f t="shared" si="1"/>
        <v>2</v>
      </c>
      <c r="B37" s="235">
        <f t="shared" si="2"/>
        <v>2006</v>
      </c>
      <c r="C37" s="435">
        <v>38869</v>
      </c>
      <c r="D37" s="578">
        <v>61.893562467999999</v>
      </c>
      <c r="E37" s="579">
        <v>3728.8830937900002</v>
      </c>
      <c r="F37" s="48">
        <f t="shared" si="0"/>
        <v>2006</v>
      </c>
      <c r="G37" s="50" t="str">
        <f t="shared" si="3"/>
        <v>2</v>
      </c>
      <c r="S37" s="786" t="str">
        <f>IFERROR(IF(YEAR(MAX('Commodity Prices'!$C$9:$C4985))=VALUE(RIGHT(S36,4)),"",IF($T$32="Calendar Year",S36+1,CONCATENATE(LEFT(S36,4)+1,"-",RIGHT(S36,4)+1))),"")</f>
        <v>2001-2002</v>
      </c>
      <c r="T37" s="519">
        <f t="shared" si="6"/>
        <v>164.63400000000001</v>
      </c>
      <c r="U37" s="532">
        <f t="shared" si="7"/>
        <v>5207.62</v>
      </c>
      <c r="AA37" s="312"/>
      <c r="AB37" s="312"/>
    </row>
    <row r="38" spans="1:28">
      <c r="A38" s="235">
        <f t="shared" si="1"/>
        <v>3</v>
      </c>
      <c r="B38" s="235">
        <f t="shared" si="2"/>
        <v>2006</v>
      </c>
      <c r="C38" s="435">
        <v>38961</v>
      </c>
      <c r="D38" s="494">
        <v>64.795758108000001</v>
      </c>
      <c r="E38" s="493">
        <v>3954.9073160200001</v>
      </c>
      <c r="F38" s="48">
        <f t="shared" si="0"/>
        <v>2006</v>
      </c>
      <c r="G38" s="50" t="str">
        <f t="shared" si="3"/>
        <v>3</v>
      </c>
      <c r="S38" s="786" t="str">
        <f>IFERROR(IF(YEAR(MAX('Commodity Prices'!$C$9:$C4986))=VALUE(RIGHT(S37,4)),"",IF($T$32="Calendar Year",S37+1,CONCATENATE(LEFT(S37,4)+1,"-",RIGHT(S37,4)+1))),"")</f>
        <v>2002-2003</v>
      </c>
      <c r="T38" s="580">
        <f t="shared" si="6"/>
        <v>188.333</v>
      </c>
      <c r="U38" s="1478">
        <f t="shared" si="7"/>
        <v>5198.17</v>
      </c>
      <c r="AA38" s="312"/>
      <c r="AB38" s="312"/>
    </row>
    <row r="39" spans="1:28">
      <c r="A39" s="235">
        <f t="shared" si="1"/>
        <v>4</v>
      </c>
      <c r="B39" s="235">
        <f t="shared" si="2"/>
        <v>2006</v>
      </c>
      <c r="C39" s="435">
        <v>39052</v>
      </c>
      <c r="D39" s="578">
        <v>69.036591036000004</v>
      </c>
      <c r="E39" s="579">
        <v>4233.3646986200001</v>
      </c>
      <c r="F39" s="48">
        <f t="shared" si="0"/>
        <v>2006</v>
      </c>
      <c r="G39" s="50" t="str">
        <f t="shared" si="3"/>
        <v>4</v>
      </c>
      <c r="S39" s="786" t="str">
        <f>IFERROR(IF(YEAR(MAX('Commodity Prices'!$C$9:$C4987))=VALUE(RIGHT(S38,4)),"",IF($T$32="Calendar Year",S38+1,CONCATENATE(LEFT(S38,4)+1,"-",RIGHT(S38,4)+1))),"")</f>
        <v>2003-2004</v>
      </c>
      <c r="T39" s="519">
        <f t="shared" si="6"/>
        <v>200.93668313000001</v>
      </c>
      <c r="U39" s="532">
        <f t="shared" si="7"/>
        <v>5360.4599761600002</v>
      </c>
      <c r="AA39" s="312"/>
      <c r="AB39" s="312"/>
    </row>
    <row r="40" spans="1:28">
      <c r="A40" s="235">
        <f t="shared" si="1"/>
        <v>1</v>
      </c>
      <c r="B40" s="235">
        <f t="shared" si="2"/>
        <v>2007</v>
      </c>
      <c r="C40" s="435">
        <v>39142</v>
      </c>
      <c r="D40" s="494">
        <v>58.234962271999997</v>
      </c>
      <c r="E40" s="493">
        <v>3517.6331391799999</v>
      </c>
      <c r="F40" s="48">
        <f t="shared" si="0"/>
        <v>2007</v>
      </c>
      <c r="G40" s="50" t="str">
        <f t="shared" si="3"/>
        <v>1</v>
      </c>
      <c r="S40" s="786" t="str">
        <f>IFERROR(IF(YEAR(MAX('Commodity Prices'!$C$9:$C4988))=VALUE(RIGHT(S39,4)),"",IF($T$32="Calendar Year",S39+1,CONCATENATE(LEFT(S39,4)+1,"-",RIGHT(S39,4)+1))),"")</f>
        <v>2004-2005</v>
      </c>
      <c r="T40" s="580">
        <f t="shared" si="6"/>
        <v>230.11464862</v>
      </c>
      <c r="U40" s="1478">
        <f t="shared" si="7"/>
        <v>8287.1801431499989</v>
      </c>
      <c r="AA40" s="312"/>
      <c r="AB40" s="312"/>
    </row>
    <row r="41" spans="1:28">
      <c r="A41" s="235">
        <f t="shared" si="1"/>
        <v>2</v>
      </c>
      <c r="B41" s="235">
        <f t="shared" si="2"/>
        <v>2007</v>
      </c>
      <c r="C41" s="435">
        <v>39234</v>
      </c>
      <c r="D41" s="578">
        <v>66.929610177000001</v>
      </c>
      <c r="E41" s="579">
        <v>4073.28629654</v>
      </c>
      <c r="F41" s="48">
        <f t="shared" si="0"/>
        <v>2007</v>
      </c>
      <c r="G41" s="50" t="str">
        <f t="shared" si="3"/>
        <v>2</v>
      </c>
      <c r="S41" s="786" t="str">
        <f>IFERROR(IF(YEAR(MAX('Commodity Prices'!$C$9:$C4989))=VALUE(RIGHT(S40,4)),"",IF($T$32="Calendar Year",S40+1,CONCATENATE(LEFT(S40,4)+1,"-",RIGHT(S40,4)+1))),"")</f>
        <v>2005-2006</v>
      </c>
      <c r="T41" s="519">
        <f t="shared" si="6"/>
        <v>240.56839138800001</v>
      </c>
      <c r="U41" s="532">
        <f t="shared" si="7"/>
        <v>13040.826036820001</v>
      </c>
      <c r="AA41" s="312"/>
      <c r="AB41" s="312"/>
    </row>
    <row r="42" spans="1:28">
      <c r="A42" s="235">
        <f t="shared" si="1"/>
        <v>3</v>
      </c>
      <c r="B42" s="235">
        <f t="shared" si="2"/>
        <v>2007</v>
      </c>
      <c r="C42" s="435">
        <v>39326</v>
      </c>
      <c r="D42" s="494">
        <v>66.547036129999995</v>
      </c>
      <c r="E42" s="493">
        <v>4027.29191631</v>
      </c>
      <c r="F42" s="48">
        <f t="shared" si="0"/>
        <v>2007</v>
      </c>
      <c r="G42" s="50" t="str">
        <f t="shared" si="3"/>
        <v>3</v>
      </c>
      <c r="S42" s="786" t="str">
        <f>IFERROR(IF(YEAR(MAX('Commodity Prices'!$C$9:$C4990))=VALUE(RIGHT(S41,4)),"",IF($T$32="Calendar Year",S41+1,CONCATENATE(LEFT(S41,4)+1,"-",RIGHT(S41,4)+1))),"")</f>
        <v>2006-2007</v>
      </c>
      <c r="T42" s="580">
        <f t="shared" si="6"/>
        <v>258.99692159300002</v>
      </c>
      <c r="U42" s="1478">
        <f t="shared" si="7"/>
        <v>15779.19145036</v>
      </c>
      <c r="AA42" s="312"/>
      <c r="AB42" s="312"/>
    </row>
    <row r="43" spans="1:28">
      <c r="A43" s="235">
        <f t="shared" si="1"/>
        <v>4</v>
      </c>
      <c r="B43" s="235">
        <f t="shared" si="2"/>
        <v>2007</v>
      </c>
      <c r="C43" s="435">
        <v>39417</v>
      </c>
      <c r="D43" s="578">
        <v>72.737543471999999</v>
      </c>
      <c r="E43" s="579">
        <v>4517.69260141</v>
      </c>
      <c r="F43" s="48">
        <f t="shared" si="0"/>
        <v>2007</v>
      </c>
      <c r="G43" s="50" t="str">
        <f t="shared" si="3"/>
        <v>4</v>
      </c>
      <c r="S43" s="786" t="str">
        <f>IFERROR(IF(YEAR(MAX('Commodity Prices'!$C$9:$C4991))=VALUE(RIGHT(S42,4)),"",IF($T$32="Calendar Year",S42+1,CONCATENATE(LEFT(S42,4)+1,"-",RIGHT(S42,4)+1))),"")</f>
        <v>2007-2008</v>
      </c>
      <c r="T43" s="519">
        <f t="shared" si="6"/>
        <v>291.16611531199999</v>
      </c>
      <c r="U43" s="532">
        <f t="shared" si="7"/>
        <v>21960.406709939998</v>
      </c>
      <c r="AA43" s="312"/>
      <c r="AB43" s="312"/>
    </row>
    <row r="44" spans="1:28">
      <c r="A44" s="235">
        <f t="shared" si="1"/>
        <v>1</v>
      </c>
      <c r="B44" s="235">
        <f t="shared" si="2"/>
        <v>2008</v>
      </c>
      <c r="C44" s="435">
        <v>39508</v>
      </c>
      <c r="D44" s="494">
        <v>73.459152786000004</v>
      </c>
      <c r="E44" s="493">
        <v>5322.6792588799999</v>
      </c>
      <c r="F44" s="48">
        <f t="shared" si="0"/>
        <v>2008</v>
      </c>
      <c r="G44" s="50" t="str">
        <f t="shared" si="3"/>
        <v>1</v>
      </c>
      <c r="S44" s="786" t="str">
        <f>IFERROR(IF(YEAR(MAX('Commodity Prices'!$C$9:$C4992))=VALUE(RIGHT(S43,4)),"",IF($T$32="Calendar Year",S43+1,CONCATENATE(LEFT(S43,4)+1,"-",RIGHT(S43,4)+1))),"")</f>
        <v>2008-2009</v>
      </c>
      <c r="T44" s="580">
        <f t="shared" si="6"/>
        <v>316.54593279799997</v>
      </c>
      <c r="U44" s="1478">
        <f t="shared" si="7"/>
        <v>33621.87729669</v>
      </c>
      <c r="AA44" s="312"/>
      <c r="AB44" s="312"/>
    </row>
    <row r="45" spans="1:28">
      <c r="A45" s="235">
        <f t="shared" si="1"/>
        <v>2</v>
      </c>
      <c r="B45" s="235">
        <f t="shared" si="2"/>
        <v>2008</v>
      </c>
      <c r="C45" s="435">
        <v>39600</v>
      </c>
      <c r="D45" s="578">
        <v>78.422382924000004</v>
      </c>
      <c r="E45" s="579">
        <v>8092.7429333399996</v>
      </c>
      <c r="F45" s="48">
        <f t="shared" si="0"/>
        <v>2008</v>
      </c>
      <c r="G45" s="50" t="str">
        <f t="shared" si="3"/>
        <v>2</v>
      </c>
      <c r="S45" s="786" t="str">
        <f>IFERROR(IF(YEAR(MAX('Commodity Prices'!$C$9:$C4993))=VALUE(RIGHT(S44,4)),"",IF($T$32="Calendar Year",S44+1,CONCATENATE(LEFT(S44,4)+1,"-",RIGHT(S44,4)+1))),"")</f>
        <v>2009-2010</v>
      </c>
      <c r="T45" s="519">
        <f t="shared" si="6"/>
        <v>384.96486780599997</v>
      </c>
      <c r="U45" s="532">
        <f t="shared" si="7"/>
        <v>35214.420583350002</v>
      </c>
      <c r="AA45" s="312"/>
      <c r="AB45" s="312"/>
    </row>
    <row r="46" spans="1:28">
      <c r="A46" s="235">
        <f t="shared" si="1"/>
        <v>3</v>
      </c>
      <c r="B46" s="235">
        <f t="shared" si="2"/>
        <v>2008</v>
      </c>
      <c r="C46" s="435">
        <v>39692</v>
      </c>
      <c r="D46" s="494">
        <v>86.950802327000005</v>
      </c>
      <c r="E46" s="493">
        <v>9861.1783441700009</v>
      </c>
      <c r="F46" s="48">
        <f t="shared" si="0"/>
        <v>2008</v>
      </c>
      <c r="G46" s="50" t="str">
        <f t="shared" si="3"/>
        <v>3</v>
      </c>
      <c r="S46" s="786" t="str">
        <f>IFERROR(IF(YEAR(MAX('Commodity Prices'!$C$9:$C4994))=VALUE(RIGHT(S45,4)),"",IF($T$32="Calendar Year",S45+1,CONCATENATE(LEFT(S45,4)+1,"-",RIGHT(S45,4)+1))),"")</f>
        <v>2010-2011</v>
      </c>
      <c r="T46" s="580">
        <f t="shared" si="6"/>
        <v>397.60421346800001</v>
      </c>
      <c r="U46" s="1478">
        <f t="shared" si="7"/>
        <v>57533.101328700002</v>
      </c>
      <c r="AA46" s="312"/>
      <c r="AB46" s="312"/>
    </row>
    <row r="47" spans="1:28">
      <c r="A47" s="235">
        <f t="shared" si="1"/>
        <v>4</v>
      </c>
      <c r="B47" s="235">
        <f t="shared" si="2"/>
        <v>2008</v>
      </c>
      <c r="C47" s="435">
        <v>39783</v>
      </c>
      <c r="D47" s="578">
        <v>67.052134644999995</v>
      </c>
      <c r="E47" s="579">
        <v>8633.2544818299993</v>
      </c>
      <c r="F47" s="48">
        <f t="shared" si="0"/>
        <v>2008</v>
      </c>
      <c r="G47" s="50" t="str">
        <f t="shared" si="3"/>
        <v>4</v>
      </c>
      <c r="S47" s="786" t="str">
        <f>IFERROR(IF(YEAR(MAX('Commodity Prices'!$C$9:$C4995))=VALUE(RIGHT(S46,4)),"",IF($T$32="Calendar Year",S46+1,CONCATENATE(LEFT(S46,4)+1,"-",RIGHT(S46,4)+1))),"")</f>
        <v>2011-2012</v>
      </c>
      <c r="T47" s="519">
        <f t="shared" si="6"/>
        <v>454.38506356699997</v>
      </c>
      <c r="U47" s="532">
        <f t="shared" si="7"/>
        <v>60972.72699137</v>
      </c>
      <c r="AA47" s="312"/>
      <c r="AB47" s="312"/>
    </row>
    <row r="48" spans="1:28">
      <c r="A48" s="235">
        <f t="shared" si="1"/>
        <v>1</v>
      </c>
      <c r="B48" s="235">
        <f t="shared" si="2"/>
        <v>2009</v>
      </c>
      <c r="C48" s="435">
        <v>39873</v>
      </c>
      <c r="D48" s="494">
        <v>74.655362797999999</v>
      </c>
      <c r="E48" s="493">
        <v>8405.6447132600006</v>
      </c>
      <c r="F48" s="48">
        <f t="shared" si="0"/>
        <v>2009</v>
      </c>
      <c r="G48" s="50" t="str">
        <f t="shared" si="3"/>
        <v>1</v>
      </c>
      <c r="S48" s="786" t="str">
        <f>IFERROR(IF(YEAR(MAX('Commodity Prices'!$C$9:$C4996))=VALUE(RIGHT(S47,4)),"",IF($T$32="Calendar Year",S47+1,CONCATENATE(LEFT(S47,4)+1,"-",RIGHT(S47,4)+1))),"")</f>
        <v>2012-2013</v>
      </c>
      <c r="T48" s="580">
        <f t="shared" si="6"/>
        <v>511.76041648500001</v>
      </c>
      <c r="U48" s="1478">
        <f t="shared" si="7"/>
        <v>56204.322877489998</v>
      </c>
      <c r="AA48" s="312"/>
      <c r="AB48" s="312"/>
    </row>
    <row r="49" spans="1:28">
      <c r="A49" s="235">
        <f t="shared" si="1"/>
        <v>2</v>
      </c>
      <c r="B49" s="235">
        <f t="shared" si="2"/>
        <v>2009</v>
      </c>
      <c r="C49" s="435">
        <v>39965</v>
      </c>
      <c r="D49" s="578">
        <v>87.887633027999996</v>
      </c>
      <c r="E49" s="579">
        <v>6721.7997574299998</v>
      </c>
      <c r="F49" s="48">
        <f t="shared" si="0"/>
        <v>2009</v>
      </c>
      <c r="G49" s="50" t="str">
        <f t="shared" si="3"/>
        <v>2</v>
      </c>
      <c r="S49" s="786" t="str">
        <f>IFERROR(IF(YEAR(MAX('Commodity Prices'!$C$9:$C4997))=VALUE(RIGHT(S48,4)),"",IF($T$32="Calendar Year",S48+1,CONCATENATE(LEFT(S48,4)+1,"-",RIGHT(S48,4)+1))),"")</f>
        <v>2013-2014</v>
      </c>
      <c r="T49" s="519">
        <f t="shared" si="6"/>
        <v>623.50731477399995</v>
      </c>
      <c r="U49" s="532">
        <f t="shared" si="7"/>
        <v>75165.715685289993</v>
      </c>
      <c r="AA49" s="312"/>
      <c r="AB49" s="312"/>
    </row>
    <row r="50" spans="1:28">
      <c r="A50" s="235">
        <f t="shared" si="1"/>
        <v>3</v>
      </c>
      <c r="B50" s="235">
        <f t="shared" si="2"/>
        <v>2009</v>
      </c>
      <c r="C50" s="435">
        <v>40057</v>
      </c>
      <c r="D50" s="494">
        <v>95.559004707</v>
      </c>
      <c r="E50" s="493">
        <v>6885.2803868600004</v>
      </c>
      <c r="F50" s="48">
        <f t="shared" si="0"/>
        <v>2009</v>
      </c>
      <c r="G50" s="50" t="str">
        <f t="shared" si="3"/>
        <v>3</v>
      </c>
      <c r="S50" s="786" t="str">
        <f>IFERROR(IF(YEAR(MAX('Commodity Prices'!$C$9:$C4998))=VALUE(RIGHT(S49,4)),"",IF($T$32="Calendar Year",S49+1,CONCATENATE(LEFT(S49,4)+1,"-",RIGHT(S49,4)+1))),"")</f>
        <v>2014-2015</v>
      </c>
      <c r="T50" s="580">
        <f t="shared" si="6"/>
        <v>718.80640794700003</v>
      </c>
      <c r="U50" s="1478">
        <f t="shared" si="7"/>
        <v>54375.667289999998</v>
      </c>
      <c r="AA50" s="312"/>
      <c r="AB50" s="312"/>
    </row>
    <row r="51" spans="1:28">
      <c r="A51" s="235">
        <f t="shared" si="1"/>
        <v>4</v>
      </c>
      <c r="B51" s="235">
        <f t="shared" si="2"/>
        <v>2009</v>
      </c>
      <c r="C51" s="435">
        <v>40148</v>
      </c>
      <c r="D51" s="578">
        <v>97.967645775999998</v>
      </c>
      <c r="E51" s="579">
        <v>6120.7022781200003</v>
      </c>
      <c r="F51" s="48">
        <f t="shared" si="0"/>
        <v>2009</v>
      </c>
      <c r="G51" s="50" t="str">
        <f t="shared" si="3"/>
        <v>4</v>
      </c>
      <c r="S51" s="786" t="str">
        <f>IFERROR(IF(YEAR(MAX('Commodity Prices'!$C$9:$C4999))=VALUE(RIGHT(S50,4)),"",IF($T$32="Calendar Year",S50+1,CONCATENATE(LEFT(S50,4)+1,"-",RIGHT(S50,4)+1))),"")</f>
        <v>2015-2016</v>
      </c>
      <c r="T51" s="519">
        <f t="shared" si="6"/>
        <v>748.10042095899996</v>
      </c>
      <c r="U51" s="532">
        <f t="shared" si="7"/>
        <v>48767.746597999998</v>
      </c>
      <c r="AA51" s="312"/>
      <c r="AB51" s="312"/>
    </row>
    <row r="52" spans="1:28">
      <c r="A52" s="235">
        <f t="shared" si="1"/>
        <v>1</v>
      </c>
      <c r="B52" s="235">
        <f t="shared" si="2"/>
        <v>2010</v>
      </c>
      <c r="C52" s="435">
        <v>40238</v>
      </c>
      <c r="D52" s="494">
        <v>93.986817368999994</v>
      </c>
      <c r="E52" s="493">
        <v>7923.4848495799997</v>
      </c>
      <c r="F52" s="48">
        <f t="shared" si="0"/>
        <v>2010</v>
      </c>
      <c r="G52" s="50" t="str">
        <f t="shared" si="3"/>
        <v>1</v>
      </c>
      <c r="S52" s="786" t="str">
        <f>IFERROR(IF(YEAR(MAX('Commodity Prices'!$C$9:$C5000))=VALUE(RIGHT(S51,4)),"",IF($T$32="Calendar Year",S51+1,CONCATENATE(LEFT(S51,4)+1,"-",RIGHT(S51,4)+1))),"")</f>
        <v>2016-2017</v>
      </c>
      <c r="T52" s="580">
        <f t="shared" si="6"/>
        <v>792.98456287600004</v>
      </c>
      <c r="U52" s="1478">
        <f t="shared" si="7"/>
        <v>64319.249452000004</v>
      </c>
      <c r="AA52" s="312"/>
      <c r="AB52" s="312"/>
    </row>
    <row r="53" spans="1:28">
      <c r="A53" s="235">
        <f t="shared" si="1"/>
        <v>2</v>
      </c>
      <c r="B53" s="235">
        <f t="shared" si="2"/>
        <v>2010</v>
      </c>
      <c r="C53" s="435">
        <v>40330</v>
      </c>
      <c r="D53" s="578">
        <v>97.451399953999996</v>
      </c>
      <c r="E53" s="579">
        <v>14284.953068790001</v>
      </c>
      <c r="F53" s="48">
        <f t="shared" si="0"/>
        <v>2010</v>
      </c>
      <c r="G53" s="50" t="str">
        <f t="shared" si="3"/>
        <v>2</v>
      </c>
      <c r="S53" s="786" t="str">
        <f>IFERROR(IF(YEAR(MAX('Commodity Prices'!$C$9:$C5001))=VALUE(RIGHT(S52,4)),"",IF($T$32="Calendar Year",S52+1,CONCATENATE(LEFT(S52,4)+1,"-",RIGHT(S52,4)+1))),"")</f>
        <v>2017-2018</v>
      </c>
      <c r="T53" s="519">
        <f t="shared" si="6"/>
        <v>839.424190125</v>
      </c>
      <c r="U53" s="532">
        <f t="shared" si="7"/>
        <v>62074.172938000003</v>
      </c>
      <c r="W53" s="317"/>
      <c r="X53" s="317"/>
      <c r="AB53" s="312"/>
    </row>
    <row r="54" spans="1:28">
      <c r="A54" s="235">
        <f t="shared" si="1"/>
        <v>3</v>
      </c>
      <c r="B54" s="235">
        <f t="shared" si="2"/>
        <v>2010</v>
      </c>
      <c r="C54" s="435">
        <v>40422</v>
      </c>
      <c r="D54" s="494">
        <v>97.011669995999995</v>
      </c>
      <c r="E54" s="493">
        <v>14189.22551518</v>
      </c>
      <c r="F54" s="48">
        <f t="shared" si="0"/>
        <v>2010</v>
      </c>
      <c r="G54" s="50" t="str">
        <f t="shared" si="3"/>
        <v>3</v>
      </c>
      <c r="S54" s="786" t="str">
        <f>IFERROR(IF(YEAR(MAX('Commodity Prices'!$C$9:$C5002))=VALUE(RIGHT(S53,4)),"",IF($T$32="Calendar Year",S53+1,CONCATENATE(LEFT(S53,4)+1,"-",RIGHT(S53,4)+1))),"")</f>
        <v>2018-2019</v>
      </c>
      <c r="T54" s="580">
        <f t="shared" si="6"/>
        <v>790.54731977699998</v>
      </c>
      <c r="U54" s="1478">
        <f t="shared" si="7"/>
        <v>81782.025072000004</v>
      </c>
    </row>
    <row r="55" spans="1:28">
      <c r="A55" s="235">
        <f t="shared" si="1"/>
        <v>4</v>
      </c>
      <c r="B55" s="235">
        <f t="shared" si="2"/>
        <v>2010</v>
      </c>
      <c r="C55" s="435">
        <v>40513</v>
      </c>
      <c r="D55" s="578">
        <v>105.401269747</v>
      </c>
      <c r="E55" s="579">
        <v>13864.485893679999</v>
      </c>
      <c r="F55" s="48">
        <f t="shared" si="0"/>
        <v>2010</v>
      </c>
      <c r="G55" s="50" t="str">
        <f t="shared" si="3"/>
        <v>4</v>
      </c>
      <c r="S55" s="786" t="str">
        <f>IFERROR(IF(YEAR(MAX('Commodity Prices'!$C$9:$C5003))=VALUE(RIGHT(S54,4)),"",IF($T$32="Calendar Year",S54+1,CONCATENATE(LEFT(S54,4)+1,"-",RIGHT(S54,4)+1))),"")</f>
        <v>2019-2020</v>
      </c>
      <c r="T55" s="519">
        <f t="shared" si="6"/>
        <v>836.75802853199991</v>
      </c>
      <c r="U55" s="532">
        <f t="shared" si="7"/>
        <v>104602.44017099999</v>
      </c>
    </row>
    <row r="56" spans="1:28">
      <c r="A56" s="235">
        <f t="shared" si="1"/>
        <v>1</v>
      </c>
      <c r="B56" s="235">
        <f t="shared" si="2"/>
        <v>2011</v>
      </c>
      <c r="C56" s="435">
        <v>40603</v>
      </c>
      <c r="D56" s="494">
        <v>92.160356540999999</v>
      </c>
      <c r="E56" s="493">
        <v>13502.716071020001</v>
      </c>
      <c r="F56" s="48">
        <f t="shared" si="0"/>
        <v>2011</v>
      </c>
      <c r="G56" s="50" t="str">
        <f t="shared" si="3"/>
        <v>1</v>
      </c>
      <c r="S56" s="786" t="str">
        <f>IFERROR(IF(YEAR(MAX('Commodity Prices'!$C$9:$C5004))=VALUE(RIGHT(S55,4)),"",IF($T$32="Calendar Year",S55+1,CONCATENATE(LEFT(S55,4)+1,"-",RIGHT(S55,4)+1))),"")</f>
        <v>2020-2021</v>
      </c>
      <c r="T56" s="580">
        <f t="shared" si="6"/>
        <v>838.98544868800002</v>
      </c>
      <c r="U56" s="1478">
        <f t="shared" si="7"/>
        <v>155635.70840713001</v>
      </c>
    </row>
    <row r="57" spans="1:28">
      <c r="A57" s="235">
        <f t="shared" si="1"/>
        <v>2</v>
      </c>
      <c r="B57" s="235">
        <f t="shared" si="2"/>
        <v>2011</v>
      </c>
      <c r="C57" s="435">
        <v>40695</v>
      </c>
      <c r="D57" s="578">
        <v>103.030917184</v>
      </c>
      <c r="E57" s="579">
        <v>15976.673848820001</v>
      </c>
      <c r="F57" s="48">
        <f t="shared" si="0"/>
        <v>2011</v>
      </c>
      <c r="G57" s="50" t="str">
        <f t="shared" si="3"/>
        <v>2</v>
      </c>
      <c r="S57" s="786" t="str">
        <f>IFERROR(IF(YEAR(MAX('Commodity Prices'!$C$9:$C5005))=VALUE(RIGHT(S56,4)),"",IF($T$32="Calendar Year",S56+1,CONCATENATE(LEFT(S56,4)+1,"-",RIGHT(S56,4)+1))),"")</f>
        <v>2021-2022</v>
      </c>
      <c r="T57" s="562">
        <f t="shared" ref="T57" si="8">IF(S57="","",IF($T$32="Calendar Year",SUMIF($F$8:$F$200,$S57,$D$8:$D$200),SUMIFS($D$8:$D$200,$F$8:$F$200,LEFT($S57,4),$G$8:$G$200,3)+SUMIFS($D$8:$D$200,$F$8:$F$200,LEFT($S57,4),$G$8:$G$200,4)+SUMIFS($D$8:$D$200,$F$8:$F$200,LEFT($S57,4)+1,$G$8:$G$200,1)+SUMIFS($D$8:$D$200,$F$8:$F$200,LEFT($S57,4)+1,$G$8:$G$200,2)))</f>
        <v>844.87539511599994</v>
      </c>
      <c r="U57" s="501">
        <f t="shared" ref="U57" si="9">IF(S57="","",IF($T$32="Calendar Year",SUMIF($F$8:$F$200,$S57,$E$8:$E$200),SUMIFS($E$8:$E$200,$F$8:$F$200,LEFT($S57,4),$G$8:$G$200,3)+SUMIFS($E$8:$E$200,$F$8:$F$200,LEFT($S57,4),$G$8:$G$200,4)+SUMIFS($E$8:$E$200,$F$8:$F$200,LEFT($S57,4)+1,$G$8:$G$200,1)+SUMIFS($E$8:$E$200,$F$8:$F$200,LEFT($S57,4)+1,$G$8:$G$200,2)))</f>
        <v>137215.53619399999</v>
      </c>
    </row>
    <row r="58" spans="1:28" ht="15.75" thickBot="1">
      <c r="A58" s="235">
        <f t="shared" si="1"/>
        <v>3</v>
      </c>
      <c r="B58" s="235">
        <f t="shared" si="2"/>
        <v>2011</v>
      </c>
      <c r="C58" s="435">
        <v>40787</v>
      </c>
      <c r="D58" s="494">
        <v>112.872409969</v>
      </c>
      <c r="E58" s="493">
        <v>17693.954844650001</v>
      </c>
      <c r="F58" s="48">
        <f t="shared" si="0"/>
        <v>2011</v>
      </c>
      <c r="G58" s="50" t="str">
        <f t="shared" si="3"/>
        <v>3</v>
      </c>
      <c r="S58" s="1357" t="str">
        <f>IFERROR(IF(YEAR(MAX('Commodity Prices'!$C$9:$C5006))=VALUE(RIGHT(S57,4)),"",IF($T$32="Calendar Year",S57+1,CONCATENATE(LEFT(S57,4)+1,"-",RIGHT(S57,4)+1))),"")</f>
        <v>2022-2023</v>
      </c>
      <c r="T58" s="1862">
        <f t="shared" ref="T58" si="10">IF(S58="","",IF($T$32="Calendar Year",SUMIF($F$8:$F$200,$S58,$D$8:$D$200),SUMIFS($D$8:$D$200,$F$8:$F$200,LEFT($S58,4),$G$8:$G$200,3)+SUMIFS($D$8:$D$200,$F$8:$F$200,LEFT($S58,4),$G$8:$G$200,4)+SUMIFS($D$8:$D$200,$F$8:$F$200,LEFT($S58,4)+1,$G$8:$G$200,1)+SUMIFS($D$8:$D$200,$F$8:$F$200,LEFT($S58,4)+1,$G$8:$G$200,2)))</f>
        <v>861.31680437600005</v>
      </c>
      <c r="U58" s="1863">
        <f t="shared" ref="U58" si="11">IF(S58="","",IF($T$32="Calendar Year",SUMIF($F$8:$F$200,$S58,$E$8:$E$200),SUMIFS($E$8:$E$200,$F$8:$F$200,LEFT($S58,4),$G$8:$G$200,3)+SUMIFS($E$8:$E$200,$F$8:$F$200,LEFT($S58,4),$G$8:$G$200,4)+SUMIFS($E$8:$E$200,$F$8:$F$200,LEFT($S58,4)+1,$G$8:$G$200,1)+SUMIFS($E$8:$E$200,$F$8:$F$200,LEFT($S58,4)+1,$G$8:$G$200,2)))</f>
        <v>125052.30037799999</v>
      </c>
    </row>
    <row r="59" spans="1:28">
      <c r="A59" s="235">
        <f t="shared" si="1"/>
        <v>4</v>
      </c>
      <c r="B59" s="235">
        <f t="shared" si="2"/>
        <v>2011</v>
      </c>
      <c r="C59" s="435">
        <v>40878</v>
      </c>
      <c r="D59" s="578">
        <v>118.609196001</v>
      </c>
      <c r="E59" s="579">
        <v>15689.945753239999</v>
      </c>
      <c r="F59" s="48">
        <f t="shared" si="0"/>
        <v>2011</v>
      </c>
      <c r="G59" s="50" t="str">
        <f t="shared" si="3"/>
        <v>4</v>
      </c>
      <c r="S59" s="463" t="str">
        <f>IFERROR(IF(YEAR(MAX('Commodity Prices'!$C$9:$C5006))=VALUE(RIGHT(S58,4)),"",IF($T$32="Calendar Year",S58+1,CONCATENATE(LEFT(S58,4)+1,"-",RIGHT(S58,4)+1))),"")</f>
        <v/>
      </c>
      <c r="T59" s="518" t="str">
        <f t="shared" si="6"/>
        <v/>
      </c>
      <c r="U59" s="581" t="str">
        <f t="shared" si="7"/>
        <v/>
      </c>
    </row>
    <row r="60" spans="1:28">
      <c r="A60" s="235">
        <f t="shared" si="1"/>
        <v>1</v>
      </c>
      <c r="B60" s="235">
        <f t="shared" si="2"/>
        <v>2012</v>
      </c>
      <c r="C60" s="435">
        <v>40969</v>
      </c>
      <c r="D60" s="494">
        <v>103.279320281</v>
      </c>
      <c r="E60" s="493">
        <v>12545.06644411</v>
      </c>
      <c r="F60" s="48">
        <f t="shared" si="0"/>
        <v>2012</v>
      </c>
      <c r="G60" s="50" t="str">
        <f t="shared" si="3"/>
        <v>1</v>
      </c>
      <c r="S60" s="463" t="str">
        <f>IFERROR(IF(YEAR(MAX('Commodity Prices'!$C$9:$C5007))=VALUE(RIGHT(S59,4)),"",IF($T$32="Calendar Year",S59+1,CONCATENATE(LEFT(S59,4)+1,"-",RIGHT(S59,4)+1))),"")</f>
        <v/>
      </c>
      <c r="T60" s="518" t="str">
        <f t="shared" si="6"/>
        <v/>
      </c>
      <c r="U60" s="581" t="str">
        <f t="shared" si="7"/>
        <v/>
      </c>
    </row>
    <row r="61" spans="1:28">
      <c r="A61" s="235">
        <f t="shared" si="1"/>
        <v>2</v>
      </c>
      <c r="B61" s="235">
        <f t="shared" si="2"/>
        <v>2012</v>
      </c>
      <c r="C61" s="435">
        <v>41061</v>
      </c>
      <c r="D61" s="578">
        <v>119.624137316</v>
      </c>
      <c r="E61" s="579">
        <v>15043.75994937</v>
      </c>
      <c r="F61" s="48">
        <f t="shared" si="0"/>
        <v>2012</v>
      </c>
      <c r="G61" s="50" t="str">
        <f t="shared" si="3"/>
        <v>2</v>
      </c>
    </row>
    <row r="62" spans="1:28">
      <c r="A62" s="235">
        <f t="shared" si="1"/>
        <v>3</v>
      </c>
      <c r="B62" s="235">
        <f t="shared" si="2"/>
        <v>2012</v>
      </c>
      <c r="C62" s="435">
        <v>41153</v>
      </c>
      <c r="D62" s="494">
        <v>123.919282607</v>
      </c>
      <c r="E62" s="493">
        <v>12464.5617174</v>
      </c>
      <c r="F62" s="48">
        <f t="shared" si="0"/>
        <v>2012</v>
      </c>
      <c r="G62" s="50" t="str">
        <f t="shared" si="3"/>
        <v>3</v>
      </c>
      <c r="H62" s="312"/>
    </row>
    <row r="63" spans="1:28">
      <c r="A63" s="235">
        <f t="shared" si="1"/>
        <v>4</v>
      </c>
      <c r="B63" s="235">
        <f t="shared" si="2"/>
        <v>2012</v>
      </c>
      <c r="C63" s="435">
        <v>41244</v>
      </c>
      <c r="D63" s="578">
        <v>131.503476686</v>
      </c>
      <c r="E63" s="579">
        <v>12770.52852914</v>
      </c>
      <c r="F63" s="48">
        <f t="shared" si="0"/>
        <v>2012</v>
      </c>
      <c r="G63" s="50" t="str">
        <f t="shared" si="3"/>
        <v>4</v>
      </c>
      <c r="H63" s="312"/>
    </row>
    <row r="64" spans="1:28">
      <c r="A64" s="235">
        <f t="shared" si="1"/>
        <v>1</v>
      </c>
      <c r="B64" s="235">
        <f t="shared" si="2"/>
        <v>2013</v>
      </c>
      <c r="C64" s="435">
        <v>41334</v>
      </c>
      <c r="D64" s="494">
        <v>119.44340823899999</v>
      </c>
      <c r="E64" s="493">
        <v>14667.79807929</v>
      </c>
      <c r="F64" s="48">
        <f t="shared" si="0"/>
        <v>2013</v>
      </c>
      <c r="G64" s="50" t="str">
        <f t="shared" si="3"/>
        <v>1</v>
      </c>
      <c r="H64" s="312"/>
    </row>
    <row r="65" spans="1:21">
      <c r="A65" s="235">
        <f t="shared" si="1"/>
        <v>2</v>
      </c>
      <c r="B65" s="235">
        <f t="shared" si="2"/>
        <v>2013</v>
      </c>
      <c r="C65" s="435">
        <v>41426</v>
      </c>
      <c r="D65" s="578">
        <v>136.89424895299999</v>
      </c>
      <c r="E65" s="579">
        <v>16301.434551660001</v>
      </c>
      <c r="F65" s="48">
        <f t="shared" si="0"/>
        <v>2013</v>
      </c>
      <c r="G65" s="50" t="str">
        <f t="shared" si="3"/>
        <v>2</v>
      </c>
      <c r="H65" s="312"/>
    </row>
    <row r="66" spans="1:21">
      <c r="A66" s="235">
        <f t="shared" si="1"/>
        <v>3</v>
      </c>
      <c r="B66" s="235">
        <f t="shared" si="2"/>
        <v>2013</v>
      </c>
      <c r="C66" s="435">
        <v>41518</v>
      </c>
      <c r="D66" s="494">
        <v>144.90508703099999</v>
      </c>
      <c r="E66" s="493">
        <v>19699.531845810001</v>
      </c>
      <c r="F66" s="48">
        <f t="shared" si="0"/>
        <v>2013</v>
      </c>
      <c r="G66" s="50" t="str">
        <f t="shared" si="3"/>
        <v>3</v>
      </c>
      <c r="H66" s="312"/>
    </row>
    <row r="67" spans="1:21">
      <c r="A67" s="235">
        <f t="shared" si="1"/>
        <v>4</v>
      </c>
      <c r="B67" s="235">
        <f t="shared" si="2"/>
        <v>2013</v>
      </c>
      <c r="C67" s="435">
        <v>41609</v>
      </c>
      <c r="D67" s="578">
        <v>153.695089158</v>
      </c>
      <c r="E67" s="579">
        <v>19715.660258479998</v>
      </c>
      <c r="F67" s="48">
        <f t="shared" si="0"/>
        <v>2013</v>
      </c>
      <c r="G67" s="50" t="str">
        <f t="shared" si="3"/>
        <v>4</v>
      </c>
      <c r="H67" s="312"/>
      <c r="U67" s="312"/>
    </row>
    <row r="68" spans="1:21">
      <c r="A68" s="235">
        <f t="shared" si="1"/>
        <v>1</v>
      </c>
      <c r="B68" s="235">
        <f t="shared" si="2"/>
        <v>2014</v>
      </c>
      <c r="C68" s="435">
        <v>41699</v>
      </c>
      <c r="D68" s="494">
        <v>151.54441827499997</v>
      </c>
      <c r="E68" s="493">
        <v>18725.050092000001</v>
      </c>
      <c r="F68" s="48">
        <f t="shared" si="0"/>
        <v>2014</v>
      </c>
      <c r="G68" s="50" t="str">
        <f t="shared" si="3"/>
        <v>1</v>
      </c>
      <c r="H68" s="312"/>
    </row>
    <row r="69" spans="1:21">
      <c r="A69" s="235">
        <f t="shared" si="1"/>
        <v>2</v>
      </c>
      <c r="B69" s="235">
        <f t="shared" si="2"/>
        <v>2014</v>
      </c>
      <c r="C69" s="435">
        <v>41791</v>
      </c>
      <c r="D69" s="578">
        <v>173.36272031000001</v>
      </c>
      <c r="E69" s="579">
        <v>17025.473489</v>
      </c>
      <c r="F69" s="48">
        <f t="shared" si="0"/>
        <v>2014</v>
      </c>
      <c r="G69" s="50" t="str">
        <f t="shared" si="3"/>
        <v>2</v>
      </c>
      <c r="H69" s="312"/>
    </row>
    <row r="70" spans="1:21">
      <c r="A70" s="235">
        <f t="shared" si="1"/>
        <v>3</v>
      </c>
      <c r="B70" s="235">
        <f t="shared" si="2"/>
        <v>2014</v>
      </c>
      <c r="C70" s="435">
        <v>41883</v>
      </c>
      <c r="D70" s="494">
        <v>179.09842233000001</v>
      </c>
      <c r="E70" s="493">
        <v>15191.018254000001</v>
      </c>
      <c r="F70" s="48">
        <f t="shared" si="0"/>
        <v>2014</v>
      </c>
      <c r="G70" s="50" t="str">
        <f t="shared" si="3"/>
        <v>3</v>
      </c>
      <c r="H70" s="312"/>
    </row>
    <row r="71" spans="1:21">
      <c r="A71" s="235">
        <f t="shared" si="1"/>
        <v>4</v>
      </c>
      <c r="B71" s="235">
        <f t="shared" si="2"/>
        <v>2014</v>
      </c>
      <c r="C71" s="435">
        <v>41974</v>
      </c>
      <c r="D71" s="578">
        <v>182.22869769700003</v>
      </c>
      <c r="E71" s="579">
        <v>14111.898175</v>
      </c>
      <c r="F71" s="48">
        <f t="shared" si="0"/>
        <v>2014</v>
      </c>
      <c r="G71" s="50" t="str">
        <f t="shared" si="3"/>
        <v>4</v>
      </c>
      <c r="H71" s="312"/>
    </row>
    <row r="72" spans="1:21">
      <c r="A72" s="235">
        <f t="shared" si="1"/>
        <v>1</v>
      </c>
      <c r="B72" s="235">
        <f t="shared" si="2"/>
        <v>2015</v>
      </c>
      <c r="C72" s="435">
        <v>42064</v>
      </c>
      <c r="D72" s="494">
        <v>173.61729233200001</v>
      </c>
      <c r="E72" s="493">
        <v>12906.699777</v>
      </c>
      <c r="F72" s="48">
        <f>YEAR(C72)</f>
        <v>2015</v>
      </c>
      <c r="G72" s="50" t="str">
        <f t="shared" si="3"/>
        <v>1</v>
      </c>
      <c r="H72" s="312"/>
    </row>
    <row r="73" spans="1:21">
      <c r="A73" s="235">
        <f t="shared" ref="A73:A136" si="12">IF(OR(MONTH(C73)=1,MONTH(C73)=2,MONTH(C73)=3),1,IF(OR(MONTH(C73)=4,MONTH(C73)=5,MONTH(C73)=6),2,IF(OR(MONTH(C73)=7,MONTH(C73)=8,MONTH(C73)=9),3,4)))</f>
        <v>2</v>
      </c>
      <c r="B73" s="235">
        <f t="shared" ref="B73:B136" si="13">YEAR(C73)</f>
        <v>2015</v>
      </c>
      <c r="C73" s="435">
        <v>42156</v>
      </c>
      <c r="D73" s="578">
        <v>183.86199558800001</v>
      </c>
      <c r="E73" s="579">
        <v>12166.051084000001</v>
      </c>
      <c r="F73" s="48">
        <f>YEAR(C73)</f>
        <v>2015</v>
      </c>
      <c r="G73" s="50" t="str">
        <f>IF(MONTH(C73)=3,"1",IF(MONTH(C73)=6,"2",IF(MONTH(C73)=9,"3","4")))</f>
        <v>2</v>
      </c>
      <c r="H73" s="312"/>
      <c r="P73" s="287"/>
      <c r="S73" s="324"/>
      <c r="T73" s="287"/>
    </row>
    <row r="74" spans="1:21">
      <c r="A74" s="235">
        <f t="shared" si="12"/>
        <v>3</v>
      </c>
      <c r="B74" s="235">
        <f t="shared" si="13"/>
        <v>2015</v>
      </c>
      <c r="C74" s="435">
        <v>42248</v>
      </c>
      <c r="D74" s="494">
        <v>192.81670973400003</v>
      </c>
      <c r="E74" s="493">
        <v>13113.917823</v>
      </c>
      <c r="F74" s="48">
        <f>YEAR(C74)</f>
        <v>2015</v>
      </c>
      <c r="G74" s="50" t="str">
        <f>IF(MONTH(C74)=3,"1",IF(MONTH(C74)=6,"2",IF(MONTH(C74)=9,"3","4")))</f>
        <v>3</v>
      </c>
      <c r="H74" s="312"/>
    </row>
    <row r="75" spans="1:21">
      <c r="A75" s="235">
        <f t="shared" si="12"/>
        <v>4</v>
      </c>
      <c r="B75" s="235">
        <f t="shared" si="13"/>
        <v>2015</v>
      </c>
      <c r="C75" s="435">
        <v>42339</v>
      </c>
      <c r="D75" s="578">
        <v>192.09810913399997</v>
      </c>
      <c r="E75" s="579">
        <v>11444.106266999999</v>
      </c>
      <c r="F75" s="48">
        <f>YEAR(C75)</f>
        <v>2015</v>
      </c>
      <c r="G75" s="50" t="str">
        <f>IF(MONTH(C75)=3,"1",IF(MONTH(C75)=6,"2",IF(MONTH(C75)=9,"3","4")))</f>
        <v>4</v>
      </c>
      <c r="H75" s="312"/>
    </row>
    <row r="76" spans="1:21">
      <c r="A76" s="235">
        <f t="shared" si="12"/>
        <v>1</v>
      </c>
      <c r="B76" s="235">
        <f t="shared" si="13"/>
        <v>2016</v>
      </c>
      <c r="C76" s="435">
        <v>42430</v>
      </c>
      <c r="D76" s="494">
        <v>181.94836504599996</v>
      </c>
      <c r="E76" s="493">
        <v>10837.407257000001</v>
      </c>
      <c r="F76" s="48">
        <f t="shared" ref="F76:F139" si="14">YEAR(C76)</f>
        <v>2016</v>
      </c>
      <c r="G76" s="50" t="str">
        <f t="shared" ref="G76:G139" si="15">IF(MONTH(C76)=3,"1",IF(MONTH(C76)=6,"2",IF(MONTH(C76)=9,"3","4")))</f>
        <v>1</v>
      </c>
      <c r="H76" s="312"/>
    </row>
    <row r="77" spans="1:21">
      <c r="A77" s="235">
        <f t="shared" si="12"/>
        <v>2</v>
      </c>
      <c r="B77" s="235">
        <f t="shared" si="13"/>
        <v>2016</v>
      </c>
      <c r="C77" s="435">
        <v>42522</v>
      </c>
      <c r="D77" s="578">
        <v>181.237237045</v>
      </c>
      <c r="E77" s="579">
        <v>13372.315251</v>
      </c>
      <c r="F77" s="48">
        <f t="shared" si="14"/>
        <v>2016</v>
      </c>
      <c r="G77" s="50" t="str">
        <f t="shared" si="15"/>
        <v>2</v>
      </c>
      <c r="H77" s="312"/>
    </row>
    <row r="78" spans="1:21">
      <c r="A78" s="235">
        <f t="shared" si="12"/>
        <v>3</v>
      </c>
      <c r="B78" s="235">
        <f t="shared" si="13"/>
        <v>2016</v>
      </c>
      <c r="C78" s="435">
        <v>42614</v>
      </c>
      <c r="D78" s="494">
        <v>197.84951752600003</v>
      </c>
      <c r="E78" s="493">
        <v>14228.356486000001</v>
      </c>
      <c r="F78" s="48">
        <f t="shared" si="14"/>
        <v>2016</v>
      </c>
      <c r="G78" s="50" t="str">
        <f t="shared" si="15"/>
        <v>3</v>
      </c>
      <c r="H78" s="312"/>
    </row>
    <row r="79" spans="1:21">
      <c r="A79" s="235">
        <f t="shared" si="12"/>
        <v>4</v>
      </c>
      <c r="B79" s="235">
        <f t="shared" si="13"/>
        <v>2016</v>
      </c>
      <c r="C79" s="435">
        <v>42705</v>
      </c>
      <c r="D79" s="578">
        <v>208.24240152800002</v>
      </c>
      <c r="E79" s="579">
        <v>17171.093702999999</v>
      </c>
      <c r="F79" s="48">
        <f t="shared" si="14"/>
        <v>2016</v>
      </c>
      <c r="G79" s="50" t="str">
        <f t="shared" si="15"/>
        <v>4</v>
      </c>
    </row>
    <row r="80" spans="1:21">
      <c r="A80" s="235">
        <f t="shared" si="12"/>
        <v>1</v>
      </c>
      <c r="B80" s="235">
        <f t="shared" si="13"/>
        <v>2017</v>
      </c>
      <c r="C80" s="435">
        <v>42795</v>
      </c>
      <c r="D80" s="494">
        <v>185.802517739</v>
      </c>
      <c r="E80" s="493">
        <v>17547.901107999998</v>
      </c>
      <c r="F80" s="48">
        <f t="shared" si="14"/>
        <v>2017</v>
      </c>
      <c r="G80" s="50" t="str">
        <f t="shared" si="15"/>
        <v>1</v>
      </c>
    </row>
    <row r="81" spans="1:9">
      <c r="A81" s="235">
        <f t="shared" si="12"/>
        <v>2</v>
      </c>
      <c r="B81" s="235">
        <f t="shared" si="13"/>
        <v>2017</v>
      </c>
      <c r="C81" s="435">
        <v>42887</v>
      </c>
      <c r="D81" s="578">
        <v>201.09012608299997</v>
      </c>
      <c r="E81" s="579">
        <v>15371.898155000001</v>
      </c>
      <c r="F81" s="48">
        <f t="shared" si="14"/>
        <v>2017</v>
      </c>
      <c r="G81" s="50" t="str">
        <f t="shared" si="15"/>
        <v>2</v>
      </c>
    </row>
    <row r="82" spans="1:9">
      <c r="A82" s="235">
        <f t="shared" si="12"/>
        <v>3</v>
      </c>
      <c r="B82" s="235">
        <f t="shared" si="13"/>
        <v>2017</v>
      </c>
      <c r="C82" s="435">
        <v>42979</v>
      </c>
      <c r="D82" s="494">
        <v>216.23917943100005</v>
      </c>
      <c r="E82" s="493">
        <v>15795.866168</v>
      </c>
      <c r="F82" s="48">
        <f t="shared" si="14"/>
        <v>2017</v>
      </c>
      <c r="G82" s="50" t="str">
        <f t="shared" si="15"/>
        <v>3</v>
      </c>
    </row>
    <row r="83" spans="1:9">
      <c r="A83" s="235">
        <f t="shared" si="12"/>
        <v>4</v>
      </c>
      <c r="B83" s="235">
        <f t="shared" si="13"/>
        <v>2017</v>
      </c>
      <c r="C83" s="435">
        <v>43070</v>
      </c>
      <c r="D83" s="578">
        <v>210.987711461</v>
      </c>
      <c r="E83" s="579">
        <v>15113.749841000001</v>
      </c>
      <c r="F83" s="48">
        <f t="shared" si="14"/>
        <v>2017</v>
      </c>
      <c r="G83" s="50" t="str">
        <f t="shared" si="15"/>
        <v>4</v>
      </c>
    </row>
    <row r="84" spans="1:9">
      <c r="A84" s="235">
        <f t="shared" si="12"/>
        <v>1</v>
      </c>
      <c r="B84" s="235">
        <f t="shared" si="13"/>
        <v>2018</v>
      </c>
      <c r="C84" s="435">
        <v>43160</v>
      </c>
      <c r="D84" s="494">
        <v>196.12663024499997</v>
      </c>
      <c r="E84" s="493">
        <v>15473.545389999999</v>
      </c>
      <c r="F84" s="48">
        <f t="shared" si="14"/>
        <v>2018</v>
      </c>
      <c r="G84" s="50" t="str">
        <f t="shared" si="15"/>
        <v>1</v>
      </c>
    </row>
    <row r="85" spans="1:9">
      <c r="A85" s="235">
        <f t="shared" si="12"/>
        <v>2</v>
      </c>
      <c r="B85" s="235">
        <f t="shared" si="13"/>
        <v>2018</v>
      </c>
      <c r="C85" s="435">
        <v>43252</v>
      </c>
      <c r="D85" s="578">
        <v>216.07066898799999</v>
      </c>
      <c r="E85" s="579">
        <v>15691.011538999999</v>
      </c>
      <c r="F85" s="48">
        <f t="shared" si="14"/>
        <v>2018</v>
      </c>
      <c r="G85" s="50" t="str">
        <f t="shared" si="15"/>
        <v>2</v>
      </c>
    </row>
    <row r="86" spans="1:9">
      <c r="A86" s="235">
        <f t="shared" si="12"/>
        <v>3</v>
      </c>
      <c r="B86" s="235">
        <f t="shared" si="13"/>
        <v>2018</v>
      </c>
      <c r="C86" s="435">
        <v>43344</v>
      </c>
      <c r="D86" s="494">
        <v>200.76104890500002</v>
      </c>
      <c r="E86" s="554">
        <v>16267.339851000001</v>
      </c>
      <c r="F86" s="48">
        <f t="shared" si="14"/>
        <v>2018</v>
      </c>
      <c r="G86" s="50" t="str">
        <f t="shared" si="15"/>
        <v>3</v>
      </c>
    </row>
    <row r="87" spans="1:9">
      <c r="A87" s="235">
        <f t="shared" si="12"/>
        <v>4</v>
      </c>
      <c r="B87" s="235">
        <f t="shared" si="13"/>
        <v>2018</v>
      </c>
      <c r="C87" s="435">
        <v>43435</v>
      </c>
      <c r="D87" s="578">
        <v>200.619472019</v>
      </c>
      <c r="E87" s="579">
        <v>18251.533036000001</v>
      </c>
      <c r="F87" s="48">
        <f t="shared" si="14"/>
        <v>2018</v>
      </c>
      <c r="G87" s="50" t="str">
        <f t="shared" si="15"/>
        <v>4</v>
      </c>
    </row>
    <row r="88" spans="1:9">
      <c r="A88" s="235">
        <f t="shared" si="12"/>
        <v>1</v>
      </c>
      <c r="B88" s="235">
        <f t="shared" si="13"/>
        <v>2019</v>
      </c>
      <c r="C88" s="435">
        <v>43525</v>
      </c>
      <c r="D88" s="494">
        <v>182.08418482200003</v>
      </c>
      <c r="E88" s="554">
        <v>19464.329635999999</v>
      </c>
      <c r="F88" s="48">
        <f t="shared" si="14"/>
        <v>2019</v>
      </c>
      <c r="G88" s="50" t="str">
        <f t="shared" si="15"/>
        <v>1</v>
      </c>
      <c r="I88" s="391"/>
    </row>
    <row r="89" spans="1:9">
      <c r="A89" s="235">
        <f t="shared" si="12"/>
        <v>2</v>
      </c>
      <c r="B89" s="235">
        <f t="shared" si="13"/>
        <v>2019</v>
      </c>
      <c r="C89" s="435">
        <v>43617</v>
      </c>
      <c r="D89" s="578">
        <v>207.08261403099996</v>
      </c>
      <c r="E89" s="579">
        <v>27798.822549</v>
      </c>
      <c r="F89" s="48">
        <f t="shared" si="14"/>
        <v>2019</v>
      </c>
      <c r="G89" s="50" t="str">
        <f t="shared" si="15"/>
        <v>2</v>
      </c>
    </row>
    <row r="90" spans="1:9">
      <c r="A90" s="235">
        <f t="shared" si="12"/>
        <v>3</v>
      </c>
      <c r="B90" s="235">
        <f t="shared" si="13"/>
        <v>2019</v>
      </c>
      <c r="C90" s="435">
        <v>43709</v>
      </c>
      <c r="D90" s="494">
        <v>206.07415327799995</v>
      </c>
      <c r="E90" s="554">
        <v>27854.058090999999</v>
      </c>
      <c r="F90" s="48">
        <f t="shared" si="14"/>
        <v>2019</v>
      </c>
      <c r="G90" s="50" t="str">
        <f t="shared" si="15"/>
        <v>3</v>
      </c>
    </row>
    <row r="91" spans="1:9">
      <c r="A91" s="235">
        <f t="shared" si="12"/>
        <v>4</v>
      </c>
      <c r="B91" s="235">
        <f t="shared" si="13"/>
        <v>2019</v>
      </c>
      <c r="C91" s="435">
        <v>43800</v>
      </c>
      <c r="D91" s="578">
        <v>212.12527796400002</v>
      </c>
      <c r="E91" s="579">
        <v>24577.288883000001</v>
      </c>
      <c r="F91" s="48">
        <f t="shared" si="14"/>
        <v>2019</v>
      </c>
      <c r="G91" s="50" t="str">
        <f t="shared" si="15"/>
        <v>4</v>
      </c>
    </row>
    <row r="92" spans="1:9">
      <c r="A92" s="235">
        <f t="shared" si="12"/>
        <v>1</v>
      </c>
      <c r="B92" s="235">
        <f t="shared" si="13"/>
        <v>2020</v>
      </c>
      <c r="C92" s="435">
        <v>43891</v>
      </c>
      <c r="D92" s="494">
        <v>192.44282760999999</v>
      </c>
      <c r="E92" s="493">
        <v>23746.642249</v>
      </c>
      <c r="F92" s="48">
        <f t="shared" si="14"/>
        <v>2020</v>
      </c>
      <c r="G92" s="50" t="str">
        <f t="shared" si="15"/>
        <v>1</v>
      </c>
    </row>
    <row r="93" spans="1:9">
      <c r="A93" s="235">
        <f t="shared" si="12"/>
        <v>2</v>
      </c>
      <c r="B93" s="235">
        <f t="shared" si="13"/>
        <v>2020</v>
      </c>
      <c r="C93" s="435">
        <v>43983</v>
      </c>
      <c r="D93" s="578">
        <v>226.11576968</v>
      </c>
      <c r="E93" s="579">
        <v>28424.450948000002</v>
      </c>
      <c r="F93" s="48">
        <f t="shared" si="14"/>
        <v>2020</v>
      </c>
      <c r="G93" s="50" t="str">
        <f t="shared" si="15"/>
        <v>2</v>
      </c>
    </row>
    <row r="94" spans="1:9">
      <c r="A94" s="235">
        <f t="shared" si="12"/>
        <v>3</v>
      </c>
      <c r="B94" s="235">
        <f t="shared" si="13"/>
        <v>2020</v>
      </c>
      <c r="C94" s="435">
        <v>44075</v>
      </c>
      <c r="D94" s="494">
        <v>212.44596637000001</v>
      </c>
      <c r="E94" s="493">
        <v>31138.3358066</v>
      </c>
      <c r="F94" s="48">
        <f t="shared" si="14"/>
        <v>2020</v>
      </c>
      <c r="G94" s="50" t="str">
        <f t="shared" si="15"/>
        <v>3</v>
      </c>
    </row>
    <row r="95" spans="1:9">
      <c r="A95" s="235">
        <f t="shared" si="12"/>
        <v>4</v>
      </c>
      <c r="B95" s="235">
        <f t="shared" si="13"/>
        <v>2020</v>
      </c>
      <c r="C95" s="435">
        <v>44166</v>
      </c>
      <c r="D95" s="578">
        <v>216.12786255999998</v>
      </c>
      <c r="E95" s="598">
        <v>35118.988674529995</v>
      </c>
      <c r="F95" s="48">
        <f t="shared" si="14"/>
        <v>2020</v>
      </c>
      <c r="G95" s="50" t="str">
        <f t="shared" si="15"/>
        <v>4</v>
      </c>
    </row>
    <row r="96" spans="1:9">
      <c r="A96" s="235">
        <f t="shared" si="12"/>
        <v>1</v>
      </c>
      <c r="B96" s="235">
        <f t="shared" si="13"/>
        <v>2021</v>
      </c>
      <c r="C96" s="435">
        <v>44256</v>
      </c>
      <c r="D96" s="494">
        <v>196.61002054400001</v>
      </c>
      <c r="E96" s="493">
        <v>39719.268637000001</v>
      </c>
      <c r="F96" s="48">
        <f t="shared" si="14"/>
        <v>2021</v>
      </c>
      <c r="G96" s="50" t="str">
        <f t="shared" si="15"/>
        <v>1</v>
      </c>
    </row>
    <row r="97" spans="1:7">
      <c r="A97" s="235">
        <f t="shared" si="12"/>
        <v>2</v>
      </c>
      <c r="B97" s="235">
        <f t="shared" si="13"/>
        <v>2021</v>
      </c>
      <c r="C97" s="435">
        <v>44348</v>
      </c>
      <c r="D97" s="578">
        <v>213.80159921400005</v>
      </c>
      <c r="E97" s="598">
        <v>49659.115289000001</v>
      </c>
      <c r="F97" s="48">
        <f t="shared" si="14"/>
        <v>2021</v>
      </c>
      <c r="G97" s="50" t="str">
        <f t="shared" si="15"/>
        <v>2</v>
      </c>
    </row>
    <row r="98" spans="1:7">
      <c r="A98" s="235">
        <f t="shared" si="12"/>
        <v>3</v>
      </c>
      <c r="B98" s="235">
        <f t="shared" si="13"/>
        <v>2021</v>
      </c>
      <c r="C98" s="435">
        <v>44440</v>
      </c>
      <c r="D98" s="494">
        <v>210.5783156</v>
      </c>
      <c r="E98" s="493">
        <v>42664.609693999999</v>
      </c>
      <c r="F98" s="48">
        <f t="shared" si="14"/>
        <v>2021</v>
      </c>
      <c r="G98" s="50" t="str">
        <f t="shared" si="15"/>
        <v>3</v>
      </c>
    </row>
    <row r="99" spans="1:7">
      <c r="A99" s="235">
        <f t="shared" si="12"/>
        <v>4</v>
      </c>
      <c r="B99" s="235">
        <f t="shared" si="13"/>
        <v>2021</v>
      </c>
      <c r="C99" s="435">
        <v>44531</v>
      </c>
      <c r="D99" s="578">
        <v>217.25540057499995</v>
      </c>
      <c r="E99" s="598">
        <v>25788.394043</v>
      </c>
      <c r="F99" s="48">
        <f t="shared" si="14"/>
        <v>2021</v>
      </c>
      <c r="G99" s="50" t="str">
        <f t="shared" si="15"/>
        <v>4</v>
      </c>
    </row>
    <row r="100" spans="1:7">
      <c r="A100" s="235">
        <f t="shared" si="12"/>
        <v>1</v>
      </c>
      <c r="B100" s="235">
        <f t="shared" si="13"/>
        <v>2022</v>
      </c>
      <c r="C100" s="435">
        <v>44621</v>
      </c>
      <c r="D100" s="494">
        <v>202.35076833299996</v>
      </c>
      <c r="E100" s="493">
        <v>32808.178332000003</v>
      </c>
      <c r="F100" s="48">
        <f t="shared" si="14"/>
        <v>2022</v>
      </c>
      <c r="G100" s="50" t="str">
        <f t="shared" si="15"/>
        <v>1</v>
      </c>
    </row>
    <row r="101" spans="1:7">
      <c r="A101" s="235">
        <f t="shared" si="12"/>
        <v>2</v>
      </c>
      <c r="B101" s="235">
        <f t="shared" si="13"/>
        <v>2022</v>
      </c>
      <c r="C101" s="435">
        <v>44713</v>
      </c>
      <c r="D101" s="578">
        <v>214.69091060800002</v>
      </c>
      <c r="E101" s="598">
        <v>35954.354124999998</v>
      </c>
      <c r="F101" s="48">
        <f t="shared" si="14"/>
        <v>2022</v>
      </c>
      <c r="G101" s="50" t="str">
        <f t="shared" si="15"/>
        <v>2</v>
      </c>
    </row>
    <row r="102" spans="1:7">
      <c r="A102" s="235">
        <f t="shared" si="12"/>
        <v>3</v>
      </c>
      <c r="B102" s="235">
        <f t="shared" si="13"/>
        <v>2022</v>
      </c>
      <c r="C102" s="435">
        <v>44805</v>
      </c>
      <c r="D102" s="494">
        <v>213.83400472700004</v>
      </c>
      <c r="E102" s="493">
        <v>28982.879108000001</v>
      </c>
      <c r="F102" s="48">
        <f t="shared" si="14"/>
        <v>2022</v>
      </c>
      <c r="G102" s="50" t="str">
        <f t="shared" si="15"/>
        <v>3</v>
      </c>
    </row>
    <row r="103" spans="1:7">
      <c r="A103" s="235">
        <f t="shared" si="12"/>
        <v>4</v>
      </c>
      <c r="B103" s="235">
        <f t="shared" si="13"/>
        <v>2022</v>
      </c>
      <c r="C103" s="435">
        <v>44896</v>
      </c>
      <c r="D103" s="578">
        <v>224.97561291300005</v>
      </c>
      <c r="E103" s="598">
        <v>29781.313769</v>
      </c>
      <c r="F103" s="48">
        <f t="shared" si="14"/>
        <v>2022</v>
      </c>
      <c r="G103" s="50" t="str">
        <f t="shared" si="15"/>
        <v>4</v>
      </c>
    </row>
    <row r="104" spans="1:7">
      <c r="A104" s="235">
        <f t="shared" si="12"/>
        <v>1</v>
      </c>
      <c r="B104" s="235">
        <f t="shared" si="13"/>
        <v>2023</v>
      </c>
      <c r="C104" s="435">
        <v>44986</v>
      </c>
      <c r="D104" s="494">
        <v>209.43698807200002</v>
      </c>
      <c r="E104" s="493">
        <v>34354.379384</v>
      </c>
      <c r="F104" s="48">
        <f t="shared" si="14"/>
        <v>2023</v>
      </c>
      <c r="G104" s="50" t="str">
        <f t="shared" si="15"/>
        <v>1</v>
      </c>
    </row>
    <row r="105" spans="1:7" ht="15.75" thickBot="1">
      <c r="A105" s="235">
        <f t="shared" si="12"/>
        <v>2</v>
      </c>
      <c r="B105" s="235">
        <f t="shared" si="13"/>
        <v>2023</v>
      </c>
      <c r="C105" s="436">
        <v>45078</v>
      </c>
      <c r="D105" s="1374">
        <v>213.07019866400003</v>
      </c>
      <c r="E105" s="987">
        <v>31933.728116999999</v>
      </c>
      <c r="F105" s="48">
        <f t="shared" si="14"/>
        <v>2023</v>
      </c>
      <c r="G105" s="50" t="str">
        <f t="shared" si="15"/>
        <v>2</v>
      </c>
    </row>
    <row r="106" spans="1:7">
      <c r="A106" s="235">
        <f t="shared" si="12"/>
        <v>1</v>
      </c>
      <c r="B106" s="235">
        <f t="shared" si="13"/>
        <v>1900</v>
      </c>
      <c r="E106" s="15"/>
      <c r="F106" s="48">
        <f t="shared" si="14"/>
        <v>1900</v>
      </c>
      <c r="G106" s="50" t="str">
        <f t="shared" si="15"/>
        <v>4</v>
      </c>
    </row>
    <row r="107" spans="1:7">
      <c r="A107" s="235">
        <f t="shared" si="12"/>
        <v>1</v>
      </c>
      <c r="B107" s="235">
        <f t="shared" si="13"/>
        <v>1900</v>
      </c>
      <c r="E107" s="15"/>
      <c r="F107" s="48">
        <f t="shared" si="14"/>
        <v>1900</v>
      </c>
      <c r="G107" s="50" t="str">
        <f t="shared" si="15"/>
        <v>4</v>
      </c>
    </row>
    <row r="108" spans="1:7">
      <c r="A108" s="235">
        <f t="shared" si="12"/>
        <v>1</v>
      </c>
      <c r="B108" s="235">
        <f t="shared" si="13"/>
        <v>1900</v>
      </c>
      <c r="E108" s="15"/>
      <c r="F108" s="48">
        <f t="shared" si="14"/>
        <v>1900</v>
      </c>
      <c r="G108" s="50" t="str">
        <f t="shared" si="15"/>
        <v>4</v>
      </c>
    </row>
    <row r="109" spans="1:7">
      <c r="A109" s="235">
        <f t="shared" si="12"/>
        <v>1</v>
      </c>
      <c r="B109" s="235">
        <f t="shared" si="13"/>
        <v>1900</v>
      </c>
      <c r="E109" s="15"/>
      <c r="F109" s="48">
        <f t="shared" si="14"/>
        <v>1900</v>
      </c>
      <c r="G109" s="50" t="str">
        <f t="shared" si="15"/>
        <v>4</v>
      </c>
    </row>
    <row r="110" spans="1:7">
      <c r="A110" s="235">
        <f t="shared" si="12"/>
        <v>1</v>
      </c>
      <c r="B110" s="235">
        <f t="shared" si="13"/>
        <v>1900</v>
      </c>
      <c r="E110" s="15"/>
      <c r="F110" s="48">
        <f t="shared" si="14"/>
        <v>1900</v>
      </c>
      <c r="G110" s="50" t="str">
        <f t="shared" si="15"/>
        <v>4</v>
      </c>
    </row>
    <row r="111" spans="1:7">
      <c r="A111" s="235">
        <f t="shared" si="12"/>
        <v>1</v>
      </c>
      <c r="B111" s="235">
        <f t="shared" si="13"/>
        <v>1900</v>
      </c>
      <c r="E111" s="15"/>
      <c r="F111" s="48">
        <f t="shared" si="14"/>
        <v>1900</v>
      </c>
      <c r="G111" s="50" t="str">
        <f t="shared" si="15"/>
        <v>4</v>
      </c>
    </row>
    <row r="112" spans="1:7">
      <c r="A112" s="235">
        <f t="shared" si="12"/>
        <v>1</v>
      </c>
      <c r="B112" s="235">
        <f t="shared" si="13"/>
        <v>1900</v>
      </c>
      <c r="E112" s="15"/>
      <c r="F112" s="48">
        <f t="shared" si="14"/>
        <v>1900</v>
      </c>
      <c r="G112" s="50" t="str">
        <f t="shared" si="15"/>
        <v>4</v>
      </c>
    </row>
    <row r="113" spans="1:7">
      <c r="A113" s="235">
        <f t="shared" si="12"/>
        <v>1</v>
      </c>
      <c r="B113" s="235">
        <f t="shared" si="13"/>
        <v>1900</v>
      </c>
      <c r="E113" s="15"/>
      <c r="F113" s="48">
        <f t="shared" si="14"/>
        <v>1900</v>
      </c>
      <c r="G113" s="50" t="str">
        <f t="shared" si="15"/>
        <v>4</v>
      </c>
    </row>
    <row r="114" spans="1:7">
      <c r="A114" s="235">
        <f t="shared" si="12"/>
        <v>1</v>
      </c>
      <c r="B114" s="235">
        <f t="shared" si="13"/>
        <v>1900</v>
      </c>
      <c r="E114" s="15"/>
      <c r="F114" s="48">
        <f t="shared" si="14"/>
        <v>1900</v>
      </c>
      <c r="G114" s="50" t="str">
        <f t="shared" si="15"/>
        <v>4</v>
      </c>
    </row>
    <row r="115" spans="1:7">
      <c r="A115" s="235">
        <f t="shared" si="12"/>
        <v>1</v>
      </c>
      <c r="B115" s="235">
        <f t="shared" si="13"/>
        <v>1900</v>
      </c>
      <c r="E115" s="15"/>
      <c r="F115" s="48">
        <f t="shared" si="14"/>
        <v>1900</v>
      </c>
      <c r="G115" s="50" t="str">
        <f t="shared" si="15"/>
        <v>4</v>
      </c>
    </row>
    <row r="116" spans="1:7">
      <c r="A116" s="235">
        <f t="shared" si="12"/>
        <v>1</v>
      </c>
      <c r="B116" s="235">
        <f t="shared" si="13"/>
        <v>1900</v>
      </c>
      <c r="E116" s="15"/>
      <c r="F116" s="48">
        <f t="shared" si="14"/>
        <v>1900</v>
      </c>
      <c r="G116" s="50" t="str">
        <f t="shared" si="15"/>
        <v>4</v>
      </c>
    </row>
    <row r="117" spans="1:7">
      <c r="A117" s="235">
        <f t="shared" si="12"/>
        <v>1</v>
      </c>
      <c r="B117" s="235">
        <f t="shared" si="13"/>
        <v>1900</v>
      </c>
      <c r="E117" s="15"/>
      <c r="F117" s="48">
        <f t="shared" si="14"/>
        <v>1900</v>
      </c>
      <c r="G117" s="50" t="str">
        <f t="shared" si="15"/>
        <v>4</v>
      </c>
    </row>
    <row r="118" spans="1:7">
      <c r="A118" s="235">
        <f t="shared" si="12"/>
        <v>1</v>
      </c>
      <c r="B118" s="235">
        <f t="shared" si="13"/>
        <v>1900</v>
      </c>
      <c r="E118" s="15"/>
      <c r="F118" s="48">
        <f t="shared" si="14"/>
        <v>1900</v>
      </c>
      <c r="G118" s="50" t="str">
        <f t="shared" si="15"/>
        <v>4</v>
      </c>
    </row>
    <row r="119" spans="1:7">
      <c r="A119" s="235">
        <f t="shared" si="12"/>
        <v>1</v>
      </c>
      <c r="B119" s="235">
        <f t="shared" si="13"/>
        <v>1900</v>
      </c>
      <c r="E119" s="15"/>
      <c r="F119" s="48">
        <f t="shared" si="14"/>
        <v>1900</v>
      </c>
      <c r="G119" s="50" t="str">
        <f t="shared" si="15"/>
        <v>4</v>
      </c>
    </row>
    <row r="120" spans="1:7">
      <c r="A120" s="235">
        <f t="shared" si="12"/>
        <v>1</v>
      </c>
      <c r="B120" s="235">
        <f t="shared" si="13"/>
        <v>1900</v>
      </c>
      <c r="E120" s="15"/>
      <c r="F120" s="48">
        <f t="shared" si="14"/>
        <v>1900</v>
      </c>
      <c r="G120" s="50" t="str">
        <f t="shared" si="15"/>
        <v>4</v>
      </c>
    </row>
    <row r="121" spans="1:7">
      <c r="A121" s="235">
        <f t="shared" si="12"/>
        <v>1</v>
      </c>
      <c r="B121" s="235">
        <f t="shared" si="13"/>
        <v>1900</v>
      </c>
      <c r="E121" s="15"/>
      <c r="F121" s="48">
        <f t="shared" si="14"/>
        <v>1900</v>
      </c>
      <c r="G121" s="50" t="str">
        <f t="shared" si="15"/>
        <v>4</v>
      </c>
    </row>
    <row r="122" spans="1:7">
      <c r="A122" s="235">
        <f t="shared" si="12"/>
        <v>1</v>
      </c>
      <c r="B122" s="235">
        <f t="shared" si="13"/>
        <v>1900</v>
      </c>
      <c r="E122" s="15"/>
      <c r="F122" s="48">
        <f t="shared" si="14"/>
        <v>1900</v>
      </c>
      <c r="G122" s="50" t="str">
        <f t="shared" si="15"/>
        <v>4</v>
      </c>
    </row>
    <row r="123" spans="1:7">
      <c r="A123" s="235">
        <f t="shared" si="12"/>
        <v>1</v>
      </c>
      <c r="B123" s="235">
        <f t="shared" si="13"/>
        <v>1900</v>
      </c>
      <c r="E123" s="15"/>
      <c r="F123" s="48">
        <f t="shared" si="14"/>
        <v>1900</v>
      </c>
      <c r="G123" s="50" t="str">
        <f t="shared" si="15"/>
        <v>4</v>
      </c>
    </row>
    <row r="124" spans="1:7">
      <c r="A124" s="235">
        <f t="shared" si="12"/>
        <v>1</v>
      </c>
      <c r="B124" s="235">
        <f t="shared" si="13"/>
        <v>1900</v>
      </c>
      <c r="E124" s="15"/>
      <c r="F124" s="48">
        <f t="shared" si="14"/>
        <v>1900</v>
      </c>
      <c r="G124" s="50" t="str">
        <f t="shared" si="15"/>
        <v>4</v>
      </c>
    </row>
    <row r="125" spans="1:7">
      <c r="A125" s="235">
        <f t="shared" si="12"/>
        <v>1</v>
      </c>
      <c r="B125" s="235">
        <f t="shared" si="13"/>
        <v>1900</v>
      </c>
      <c r="E125" s="15"/>
      <c r="F125" s="48">
        <f t="shared" si="14"/>
        <v>1900</v>
      </c>
      <c r="G125" s="50" t="str">
        <f t="shared" si="15"/>
        <v>4</v>
      </c>
    </row>
    <row r="126" spans="1:7">
      <c r="A126" s="235">
        <f t="shared" si="12"/>
        <v>1</v>
      </c>
      <c r="B126" s="235">
        <f t="shared" si="13"/>
        <v>1900</v>
      </c>
      <c r="E126" s="15"/>
      <c r="F126" s="48">
        <f t="shared" si="14"/>
        <v>1900</v>
      </c>
      <c r="G126" s="50" t="str">
        <f t="shared" si="15"/>
        <v>4</v>
      </c>
    </row>
    <row r="127" spans="1:7">
      <c r="A127" s="235">
        <f t="shared" si="12"/>
        <v>1</v>
      </c>
      <c r="B127" s="235">
        <f t="shared" si="13"/>
        <v>1900</v>
      </c>
      <c r="E127" s="15"/>
      <c r="F127" s="48">
        <f t="shared" si="14"/>
        <v>1900</v>
      </c>
      <c r="G127" s="50" t="str">
        <f t="shared" si="15"/>
        <v>4</v>
      </c>
    </row>
    <row r="128" spans="1:7">
      <c r="A128" s="235">
        <f t="shared" si="12"/>
        <v>1</v>
      </c>
      <c r="B128" s="235">
        <f t="shared" si="13"/>
        <v>1900</v>
      </c>
      <c r="E128" s="15"/>
      <c r="F128" s="48">
        <f t="shared" si="14"/>
        <v>1900</v>
      </c>
      <c r="G128" s="50" t="str">
        <f t="shared" si="15"/>
        <v>4</v>
      </c>
    </row>
    <row r="129" spans="1:7">
      <c r="A129" s="235">
        <f t="shared" si="12"/>
        <v>1</v>
      </c>
      <c r="B129" s="235">
        <f t="shared" si="13"/>
        <v>1900</v>
      </c>
      <c r="E129" s="15"/>
      <c r="F129" s="48">
        <f t="shared" si="14"/>
        <v>1900</v>
      </c>
      <c r="G129" s="50" t="str">
        <f t="shared" si="15"/>
        <v>4</v>
      </c>
    </row>
    <row r="130" spans="1:7">
      <c r="A130" s="235">
        <f t="shared" si="12"/>
        <v>1</v>
      </c>
      <c r="B130" s="235">
        <f t="shared" si="13"/>
        <v>1900</v>
      </c>
      <c r="E130" s="15"/>
      <c r="F130" s="48">
        <f t="shared" si="14"/>
        <v>1900</v>
      </c>
      <c r="G130" s="50" t="str">
        <f t="shared" si="15"/>
        <v>4</v>
      </c>
    </row>
    <row r="131" spans="1:7">
      <c r="A131" s="235">
        <f t="shared" si="12"/>
        <v>1</v>
      </c>
      <c r="B131" s="235">
        <f t="shared" si="13"/>
        <v>1900</v>
      </c>
      <c r="E131" s="15"/>
      <c r="F131" s="48">
        <f t="shared" si="14"/>
        <v>1900</v>
      </c>
      <c r="G131" s="50" t="str">
        <f t="shared" si="15"/>
        <v>4</v>
      </c>
    </row>
    <row r="132" spans="1:7">
      <c r="A132" s="235">
        <f t="shared" si="12"/>
        <v>1</v>
      </c>
      <c r="B132" s="235">
        <f t="shared" si="13"/>
        <v>1900</v>
      </c>
      <c r="E132" s="15"/>
      <c r="F132" s="48">
        <f t="shared" si="14"/>
        <v>1900</v>
      </c>
      <c r="G132" s="50" t="str">
        <f t="shared" si="15"/>
        <v>4</v>
      </c>
    </row>
    <row r="133" spans="1:7">
      <c r="A133" s="235">
        <f t="shared" si="12"/>
        <v>1</v>
      </c>
      <c r="B133" s="235">
        <f t="shared" si="13"/>
        <v>1900</v>
      </c>
      <c r="E133" s="15"/>
      <c r="F133" s="48">
        <f t="shared" si="14"/>
        <v>1900</v>
      </c>
      <c r="G133" s="50" t="str">
        <f t="shared" si="15"/>
        <v>4</v>
      </c>
    </row>
    <row r="134" spans="1:7">
      <c r="A134" s="235">
        <f t="shared" si="12"/>
        <v>1</v>
      </c>
      <c r="B134" s="235">
        <f t="shared" si="13"/>
        <v>1900</v>
      </c>
      <c r="E134" s="15"/>
      <c r="F134" s="48">
        <f t="shared" si="14"/>
        <v>1900</v>
      </c>
      <c r="G134" s="50" t="str">
        <f t="shared" si="15"/>
        <v>4</v>
      </c>
    </row>
    <row r="135" spans="1:7">
      <c r="A135" s="235">
        <f t="shared" si="12"/>
        <v>1</v>
      </c>
      <c r="B135" s="235">
        <f t="shared" si="13"/>
        <v>1900</v>
      </c>
      <c r="E135" s="15"/>
      <c r="F135" s="48">
        <f t="shared" si="14"/>
        <v>1900</v>
      </c>
      <c r="G135" s="50" t="str">
        <f t="shared" si="15"/>
        <v>4</v>
      </c>
    </row>
    <row r="136" spans="1:7">
      <c r="A136" s="235">
        <f t="shared" si="12"/>
        <v>1</v>
      </c>
      <c r="B136" s="235">
        <f t="shared" si="13"/>
        <v>1900</v>
      </c>
      <c r="E136" s="15"/>
      <c r="F136" s="48">
        <f t="shared" si="14"/>
        <v>1900</v>
      </c>
      <c r="G136" s="50" t="str">
        <f t="shared" si="15"/>
        <v>4</v>
      </c>
    </row>
    <row r="137" spans="1:7">
      <c r="A137" s="235">
        <f t="shared" ref="A137:A200" si="16">IF(OR(MONTH(C137)=1,MONTH(C137)=2,MONTH(C137)=3),1,IF(OR(MONTH(C137)=4,MONTH(C137)=5,MONTH(C137)=6),2,IF(OR(MONTH(C137)=7,MONTH(C137)=8,MONTH(C137)=9),3,4)))</f>
        <v>1</v>
      </c>
      <c r="B137" s="235">
        <f t="shared" ref="B137:B200" si="17">YEAR(C137)</f>
        <v>1900</v>
      </c>
      <c r="E137" s="15"/>
      <c r="F137" s="48">
        <f t="shared" si="14"/>
        <v>1900</v>
      </c>
      <c r="G137" s="50" t="str">
        <f t="shared" si="15"/>
        <v>4</v>
      </c>
    </row>
    <row r="138" spans="1:7">
      <c r="A138" s="235">
        <f t="shared" si="16"/>
        <v>1</v>
      </c>
      <c r="B138" s="235">
        <f t="shared" si="17"/>
        <v>1900</v>
      </c>
      <c r="E138" s="15"/>
      <c r="F138" s="48">
        <f t="shared" si="14"/>
        <v>1900</v>
      </c>
      <c r="G138" s="50" t="str">
        <f t="shared" si="15"/>
        <v>4</v>
      </c>
    </row>
    <row r="139" spans="1:7">
      <c r="A139" s="235">
        <f t="shared" si="16"/>
        <v>1</v>
      </c>
      <c r="B139" s="235">
        <f t="shared" si="17"/>
        <v>1900</v>
      </c>
      <c r="E139" s="15"/>
      <c r="F139" s="48">
        <f t="shared" si="14"/>
        <v>1900</v>
      </c>
      <c r="G139" s="50" t="str">
        <f t="shared" si="15"/>
        <v>4</v>
      </c>
    </row>
    <row r="140" spans="1:7">
      <c r="A140" s="235">
        <f t="shared" si="16"/>
        <v>1</v>
      </c>
      <c r="B140" s="235">
        <f t="shared" si="17"/>
        <v>1900</v>
      </c>
      <c r="E140" s="15"/>
      <c r="F140" s="48">
        <f t="shared" ref="F140:F203" si="18">YEAR(C140)</f>
        <v>1900</v>
      </c>
      <c r="G140" s="50" t="str">
        <f t="shared" ref="G140:G203" si="19">IF(MONTH(C140)=3,"1",IF(MONTH(C140)=6,"2",IF(MONTH(C140)=9,"3","4")))</f>
        <v>4</v>
      </c>
    </row>
    <row r="141" spans="1:7">
      <c r="A141" s="235">
        <f t="shared" si="16"/>
        <v>1</v>
      </c>
      <c r="B141" s="235">
        <f t="shared" si="17"/>
        <v>1900</v>
      </c>
      <c r="E141" s="15"/>
      <c r="F141" s="48">
        <f t="shared" si="18"/>
        <v>1900</v>
      </c>
      <c r="G141" s="50" t="str">
        <f t="shared" si="19"/>
        <v>4</v>
      </c>
    </row>
    <row r="142" spans="1:7">
      <c r="A142" s="235">
        <f t="shared" si="16"/>
        <v>1</v>
      </c>
      <c r="B142" s="235">
        <f t="shared" si="17"/>
        <v>1900</v>
      </c>
      <c r="E142" s="15"/>
      <c r="F142" s="48">
        <f t="shared" si="18"/>
        <v>1900</v>
      </c>
      <c r="G142" s="50" t="str">
        <f t="shared" si="19"/>
        <v>4</v>
      </c>
    </row>
    <row r="143" spans="1:7">
      <c r="A143" s="235">
        <f t="shared" si="16"/>
        <v>1</v>
      </c>
      <c r="B143" s="235">
        <f t="shared" si="17"/>
        <v>1900</v>
      </c>
      <c r="E143" s="15"/>
      <c r="F143" s="48">
        <f t="shared" si="18"/>
        <v>1900</v>
      </c>
      <c r="G143" s="50" t="str">
        <f t="shared" si="19"/>
        <v>4</v>
      </c>
    </row>
    <row r="144" spans="1:7">
      <c r="A144" s="235">
        <f t="shared" si="16"/>
        <v>1</v>
      </c>
      <c r="B144" s="235">
        <f t="shared" si="17"/>
        <v>1900</v>
      </c>
      <c r="E144" s="15"/>
      <c r="F144" s="48">
        <f t="shared" si="18"/>
        <v>1900</v>
      </c>
      <c r="G144" s="50" t="str">
        <f t="shared" si="19"/>
        <v>4</v>
      </c>
    </row>
    <row r="145" spans="1:7">
      <c r="A145" s="235">
        <f t="shared" si="16"/>
        <v>1</v>
      </c>
      <c r="B145" s="235">
        <f t="shared" si="17"/>
        <v>1900</v>
      </c>
      <c r="E145" s="15"/>
      <c r="F145" s="48">
        <f t="shared" si="18"/>
        <v>1900</v>
      </c>
      <c r="G145" s="50" t="str">
        <f t="shared" si="19"/>
        <v>4</v>
      </c>
    </row>
    <row r="146" spans="1:7">
      <c r="A146" s="235">
        <f t="shared" si="16"/>
        <v>1</v>
      </c>
      <c r="B146" s="235">
        <f t="shared" si="17"/>
        <v>1900</v>
      </c>
      <c r="E146" s="15"/>
      <c r="F146" s="48">
        <f t="shared" si="18"/>
        <v>1900</v>
      </c>
      <c r="G146" s="50" t="str">
        <f t="shared" si="19"/>
        <v>4</v>
      </c>
    </row>
    <row r="147" spans="1:7">
      <c r="A147" s="235">
        <f t="shared" si="16"/>
        <v>1</v>
      </c>
      <c r="B147" s="235">
        <f t="shared" si="17"/>
        <v>1900</v>
      </c>
      <c r="E147" s="15"/>
      <c r="F147" s="48">
        <f t="shared" si="18"/>
        <v>1900</v>
      </c>
      <c r="G147" s="50" t="str">
        <f t="shared" si="19"/>
        <v>4</v>
      </c>
    </row>
    <row r="148" spans="1:7">
      <c r="A148" s="235">
        <f t="shared" si="16"/>
        <v>1</v>
      </c>
      <c r="B148" s="235">
        <f t="shared" si="17"/>
        <v>1900</v>
      </c>
      <c r="E148" s="15"/>
      <c r="F148" s="48">
        <f t="shared" si="18"/>
        <v>1900</v>
      </c>
      <c r="G148" s="50" t="str">
        <f t="shared" si="19"/>
        <v>4</v>
      </c>
    </row>
    <row r="149" spans="1:7">
      <c r="A149" s="235">
        <f t="shared" si="16"/>
        <v>1</v>
      </c>
      <c r="B149" s="235">
        <f t="shared" si="17"/>
        <v>1900</v>
      </c>
      <c r="E149" s="15"/>
      <c r="F149" s="48">
        <f t="shared" si="18"/>
        <v>1900</v>
      </c>
      <c r="G149" s="50" t="str">
        <f t="shared" si="19"/>
        <v>4</v>
      </c>
    </row>
    <row r="150" spans="1:7">
      <c r="A150" s="235">
        <f t="shared" si="16"/>
        <v>1</v>
      </c>
      <c r="B150" s="235">
        <f t="shared" si="17"/>
        <v>1900</v>
      </c>
      <c r="E150" s="15"/>
      <c r="F150" s="48">
        <f t="shared" si="18"/>
        <v>1900</v>
      </c>
      <c r="G150" s="50" t="str">
        <f t="shared" si="19"/>
        <v>4</v>
      </c>
    </row>
    <row r="151" spans="1:7">
      <c r="A151" s="235">
        <f t="shared" si="16"/>
        <v>1</v>
      </c>
      <c r="B151" s="235">
        <f t="shared" si="17"/>
        <v>1900</v>
      </c>
      <c r="E151" s="15"/>
      <c r="F151" s="48">
        <f t="shared" si="18"/>
        <v>1900</v>
      </c>
      <c r="G151" s="50" t="str">
        <f t="shared" si="19"/>
        <v>4</v>
      </c>
    </row>
    <row r="152" spans="1:7">
      <c r="A152" s="235">
        <f t="shared" si="16"/>
        <v>1</v>
      </c>
      <c r="B152" s="235">
        <f t="shared" si="17"/>
        <v>1900</v>
      </c>
      <c r="E152" s="15"/>
      <c r="F152" s="48">
        <f t="shared" si="18"/>
        <v>1900</v>
      </c>
      <c r="G152" s="50" t="str">
        <f t="shared" si="19"/>
        <v>4</v>
      </c>
    </row>
    <row r="153" spans="1:7">
      <c r="A153" s="235">
        <f t="shared" si="16"/>
        <v>1</v>
      </c>
      <c r="B153" s="235">
        <f t="shared" si="17"/>
        <v>1900</v>
      </c>
      <c r="E153" s="15"/>
      <c r="F153" s="48">
        <f t="shared" si="18"/>
        <v>1900</v>
      </c>
      <c r="G153" s="50" t="str">
        <f t="shared" si="19"/>
        <v>4</v>
      </c>
    </row>
    <row r="154" spans="1:7">
      <c r="A154" s="235">
        <f t="shared" si="16"/>
        <v>1</v>
      </c>
      <c r="B154" s="235">
        <f t="shared" si="17"/>
        <v>1900</v>
      </c>
      <c r="E154" s="15"/>
      <c r="F154" s="48">
        <f t="shared" si="18"/>
        <v>1900</v>
      </c>
      <c r="G154" s="50" t="str">
        <f t="shared" si="19"/>
        <v>4</v>
      </c>
    </row>
    <row r="155" spans="1:7">
      <c r="A155" s="235">
        <f t="shared" si="16"/>
        <v>1</v>
      </c>
      <c r="B155" s="235">
        <f t="shared" si="17"/>
        <v>1900</v>
      </c>
      <c r="E155" s="15"/>
      <c r="F155" s="48">
        <f t="shared" si="18"/>
        <v>1900</v>
      </c>
      <c r="G155" s="50" t="str">
        <f t="shared" si="19"/>
        <v>4</v>
      </c>
    </row>
    <row r="156" spans="1:7">
      <c r="A156" s="235">
        <f t="shared" si="16"/>
        <v>1</v>
      </c>
      <c r="B156" s="235">
        <f t="shared" si="17"/>
        <v>1900</v>
      </c>
      <c r="E156" s="15"/>
      <c r="F156" s="48">
        <f t="shared" si="18"/>
        <v>1900</v>
      </c>
      <c r="G156" s="50" t="str">
        <f t="shared" si="19"/>
        <v>4</v>
      </c>
    </row>
    <row r="157" spans="1:7">
      <c r="A157" s="235">
        <f t="shared" si="16"/>
        <v>1</v>
      </c>
      <c r="B157" s="235">
        <f t="shared" si="17"/>
        <v>1900</v>
      </c>
      <c r="E157" s="15"/>
      <c r="F157" s="48">
        <f t="shared" si="18"/>
        <v>1900</v>
      </c>
      <c r="G157" s="50" t="str">
        <f t="shared" si="19"/>
        <v>4</v>
      </c>
    </row>
    <row r="158" spans="1:7">
      <c r="A158" s="235">
        <f t="shared" si="16"/>
        <v>1</v>
      </c>
      <c r="B158" s="235">
        <f t="shared" si="17"/>
        <v>1900</v>
      </c>
      <c r="E158" s="15"/>
      <c r="F158" s="48">
        <f t="shared" si="18"/>
        <v>1900</v>
      </c>
      <c r="G158" s="50" t="str">
        <f t="shared" si="19"/>
        <v>4</v>
      </c>
    </row>
    <row r="159" spans="1:7">
      <c r="A159" s="235">
        <f t="shared" si="16"/>
        <v>1</v>
      </c>
      <c r="B159" s="235">
        <f t="shared" si="17"/>
        <v>1900</v>
      </c>
      <c r="E159" s="15"/>
      <c r="F159" s="48">
        <f t="shared" si="18"/>
        <v>1900</v>
      </c>
      <c r="G159" s="50" t="str">
        <f t="shared" si="19"/>
        <v>4</v>
      </c>
    </row>
    <row r="160" spans="1:7">
      <c r="A160" s="235">
        <f t="shared" si="16"/>
        <v>1</v>
      </c>
      <c r="B160" s="235">
        <f t="shared" si="17"/>
        <v>1900</v>
      </c>
      <c r="E160" s="15"/>
      <c r="F160" s="48">
        <f t="shared" si="18"/>
        <v>1900</v>
      </c>
      <c r="G160" s="50" t="str">
        <f t="shared" si="19"/>
        <v>4</v>
      </c>
    </row>
    <row r="161" spans="1:7">
      <c r="A161" s="235">
        <f t="shared" si="16"/>
        <v>1</v>
      </c>
      <c r="B161" s="235">
        <f t="shared" si="17"/>
        <v>1900</v>
      </c>
      <c r="E161" s="15"/>
      <c r="F161" s="48">
        <f t="shared" si="18"/>
        <v>1900</v>
      </c>
      <c r="G161" s="50" t="str">
        <f t="shared" si="19"/>
        <v>4</v>
      </c>
    </row>
    <row r="162" spans="1:7">
      <c r="A162" s="235">
        <f t="shared" si="16"/>
        <v>1</v>
      </c>
      <c r="B162" s="235">
        <f t="shared" si="17"/>
        <v>1900</v>
      </c>
      <c r="E162" s="15"/>
      <c r="F162" s="48">
        <f t="shared" si="18"/>
        <v>1900</v>
      </c>
      <c r="G162" s="50" t="str">
        <f t="shared" si="19"/>
        <v>4</v>
      </c>
    </row>
    <row r="163" spans="1:7">
      <c r="A163" s="235">
        <f t="shared" si="16"/>
        <v>1</v>
      </c>
      <c r="B163" s="235">
        <f t="shared" si="17"/>
        <v>1900</v>
      </c>
      <c r="E163" s="15"/>
      <c r="F163" s="48">
        <f t="shared" si="18"/>
        <v>1900</v>
      </c>
      <c r="G163" s="50" t="str">
        <f t="shared" si="19"/>
        <v>4</v>
      </c>
    </row>
    <row r="164" spans="1:7">
      <c r="A164" s="235">
        <f t="shared" si="16"/>
        <v>1</v>
      </c>
      <c r="B164" s="235">
        <f t="shared" si="17"/>
        <v>1900</v>
      </c>
      <c r="E164" s="15"/>
      <c r="F164" s="48">
        <f t="shared" si="18"/>
        <v>1900</v>
      </c>
      <c r="G164" s="50" t="str">
        <f t="shared" si="19"/>
        <v>4</v>
      </c>
    </row>
    <row r="165" spans="1:7">
      <c r="A165" s="235">
        <f t="shared" si="16"/>
        <v>1</v>
      </c>
      <c r="B165" s="235">
        <f t="shared" si="17"/>
        <v>1900</v>
      </c>
      <c r="E165" s="15"/>
      <c r="F165" s="48">
        <f t="shared" si="18"/>
        <v>1900</v>
      </c>
      <c r="G165" s="50" t="str">
        <f t="shared" si="19"/>
        <v>4</v>
      </c>
    </row>
    <row r="166" spans="1:7">
      <c r="A166" s="235">
        <f t="shared" si="16"/>
        <v>1</v>
      </c>
      <c r="B166" s="235">
        <f t="shared" si="17"/>
        <v>1900</v>
      </c>
      <c r="E166" s="15"/>
      <c r="F166" s="48">
        <f t="shared" si="18"/>
        <v>1900</v>
      </c>
      <c r="G166" s="50" t="str">
        <f t="shared" si="19"/>
        <v>4</v>
      </c>
    </row>
    <row r="167" spans="1:7">
      <c r="A167" s="235">
        <f t="shared" si="16"/>
        <v>1</v>
      </c>
      <c r="B167" s="235">
        <f t="shared" si="17"/>
        <v>1900</v>
      </c>
      <c r="E167" s="15"/>
      <c r="F167" s="48">
        <f t="shared" si="18"/>
        <v>1900</v>
      </c>
      <c r="G167" s="50" t="str">
        <f t="shared" si="19"/>
        <v>4</v>
      </c>
    </row>
    <row r="168" spans="1:7">
      <c r="A168" s="235">
        <f t="shared" si="16"/>
        <v>1</v>
      </c>
      <c r="B168" s="235">
        <f t="shared" si="17"/>
        <v>1900</v>
      </c>
      <c r="E168" s="15"/>
      <c r="F168" s="48">
        <f t="shared" si="18"/>
        <v>1900</v>
      </c>
      <c r="G168" s="50" t="str">
        <f t="shared" si="19"/>
        <v>4</v>
      </c>
    </row>
    <row r="169" spans="1:7">
      <c r="A169" s="235">
        <f t="shared" si="16"/>
        <v>1</v>
      </c>
      <c r="B169" s="235">
        <f t="shared" si="17"/>
        <v>1900</v>
      </c>
      <c r="E169" s="15"/>
      <c r="F169" s="48">
        <f t="shared" si="18"/>
        <v>1900</v>
      </c>
      <c r="G169" s="50" t="str">
        <f t="shared" si="19"/>
        <v>4</v>
      </c>
    </row>
    <row r="170" spans="1:7">
      <c r="A170" s="235">
        <f t="shared" si="16"/>
        <v>1</v>
      </c>
      <c r="B170" s="235">
        <f t="shared" si="17"/>
        <v>1900</v>
      </c>
      <c r="E170" s="15"/>
      <c r="F170" s="48">
        <f t="shared" si="18"/>
        <v>1900</v>
      </c>
      <c r="G170" s="50" t="str">
        <f t="shared" si="19"/>
        <v>4</v>
      </c>
    </row>
    <row r="171" spans="1:7">
      <c r="A171" s="235">
        <f t="shared" si="16"/>
        <v>1</v>
      </c>
      <c r="B171" s="235">
        <f t="shared" si="17"/>
        <v>1900</v>
      </c>
      <c r="E171" s="15"/>
      <c r="F171" s="48">
        <f t="shared" si="18"/>
        <v>1900</v>
      </c>
      <c r="G171" s="50" t="str">
        <f t="shared" si="19"/>
        <v>4</v>
      </c>
    </row>
    <row r="172" spans="1:7">
      <c r="A172" s="235">
        <f t="shared" si="16"/>
        <v>1</v>
      </c>
      <c r="B172" s="235">
        <f t="shared" si="17"/>
        <v>1900</v>
      </c>
      <c r="E172" s="15"/>
      <c r="F172" s="48">
        <f t="shared" si="18"/>
        <v>1900</v>
      </c>
      <c r="G172" s="50" t="str">
        <f t="shared" si="19"/>
        <v>4</v>
      </c>
    </row>
    <row r="173" spans="1:7">
      <c r="A173" s="235">
        <f t="shared" si="16"/>
        <v>1</v>
      </c>
      <c r="B173" s="235">
        <f t="shared" si="17"/>
        <v>1900</v>
      </c>
      <c r="E173" s="15"/>
      <c r="F173" s="48">
        <f t="shared" si="18"/>
        <v>1900</v>
      </c>
      <c r="G173" s="50" t="str">
        <f t="shared" si="19"/>
        <v>4</v>
      </c>
    </row>
    <row r="174" spans="1:7">
      <c r="A174" s="235">
        <f t="shared" si="16"/>
        <v>1</v>
      </c>
      <c r="B174" s="235">
        <f t="shared" si="17"/>
        <v>1900</v>
      </c>
      <c r="E174" s="15"/>
      <c r="F174" s="48">
        <f t="shared" si="18"/>
        <v>1900</v>
      </c>
      <c r="G174" s="50" t="str">
        <f t="shared" si="19"/>
        <v>4</v>
      </c>
    </row>
    <row r="175" spans="1:7">
      <c r="A175" s="235">
        <f t="shared" si="16"/>
        <v>1</v>
      </c>
      <c r="B175" s="235">
        <f t="shared" si="17"/>
        <v>1900</v>
      </c>
      <c r="E175" s="15"/>
      <c r="F175" s="48">
        <f t="shared" si="18"/>
        <v>1900</v>
      </c>
      <c r="G175" s="50" t="str">
        <f t="shared" si="19"/>
        <v>4</v>
      </c>
    </row>
    <row r="176" spans="1:7">
      <c r="A176" s="235">
        <f t="shared" si="16"/>
        <v>1</v>
      </c>
      <c r="B176" s="235">
        <f t="shared" si="17"/>
        <v>1900</v>
      </c>
      <c r="E176" s="15"/>
      <c r="F176" s="48">
        <f t="shared" si="18"/>
        <v>1900</v>
      </c>
      <c r="G176" s="50" t="str">
        <f t="shared" si="19"/>
        <v>4</v>
      </c>
    </row>
    <row r="177" spans="1:7">
      <c r="A177" s="235">
        <f t="shared" si="16"/>
        <v>1</v>
      </c>
      <c r="B177" s="235">
        <f t="shared" si="17"/>
        <v>1900</v>
      </c>
      <c r="E177" s="15"/>
      <c r="F177" s="48">
        <f t="shared" si="18"/>
        <v>1900</v>
      </c>
      <c r="G177" s="50" t="str">
        <f t="shared" si="19"/>
        <v>4</v>
      </c>
    </row>
    <row r="178" spans="1:7">
      <c r="A178" s="235">
        <f t="shared" si="16"/>
        <v>1</v>
      </c>
      <c r="B178" s="235">
        <f t="shared" si="17"/>
        <v>1900</v>
      </c>
      <c r="E178" s="15"/>
      <c r="F178" s="48">
        <f t="shared" si="18"/>
        <v>1900</v>
      </c>
      <c r="G178" s="50" t="str">
        <f t="shared" si="19"/>
        <v>4</v>
      </c>
    </row>
    <row r="179" spans="1:7">
      <c r="A179" s="235">
        <f t="shared" si="16"/>
        <v>1</v>
      </c>
      <c r="B179" s="235">
        <f t="shared" si="17"/>
        <v>1900</v>
      </c>
      <c r="E179" s="15"/>
      <c r="F179" s="48">
        <f t="shared" si="18"/>
        <v>1900</v>
      </c>
      <c r="G179" s="50" t="str">
        <f t="shared" si="19"/>
        <v>4</v>
      </c>
    </row>
    <row r="180" spans="1:7">
      <c r="A180" s="235">
        <f t="shared" si="16"/>
        <v>1</v>
      </c>
      <c r="B180" s="235">
        <f t="shared" si="17"/>
        <v>1900</v>
      </c>
      <c r="E180" s="15"/>
      <c r="F180" s="48">
        <f t="shared" si="18"/>
        <v>1900</v>
      </c>
      <c r="G180" s="50" t="str">
        <f t="shared" si="19"/>
        <v>4</v>
      </c>
    </row>
    <row r="181" spans="1:7">
      <c r="A181" s="235">
        <f t="shared" si="16"/>
        <v>1</v>
      </c>
      <c r="B181" s="235">
        <f t="shared" si="17"/>
        <v>1900</v>
      </c>
      <c r="E181" s="15"/>
      <c r="F181" s="48">
        <f t="shared" si="18"/>
        <v>1900</v>
      </c>
      <c r="G181" s="50" t="str">
        <f t="shared" si="19"/>
        <v>4</v>
      </c>
    </row>
    <row r="182" spans="1:7">
      <c r="A182" s="235">
        <f t="shared" si="16"/>
        <v>1</v>
      </c>
      <c r="B182" s="235">
        <f t="shared" si="17"/>
        <v>1900</v>
      </c>
      <c r="E182" s="15"/>
      <c r="F182" s="48">
        <f t="shared" si="18"/>
        <v>1900</v>
      </c>
      <c r="G182" s="50" t="str">
        <f t="shared" si="19"/>
        <v>4</v>
      </c>
    </row>
    <row r="183" spans="1:7">
      <c r="A183" s="235">
        <f t="shared" si="16"/>
        <v>1</v>
      </c>
      <c r="B183" s="235">
        <f t="shared" si="17"/>
        <v>1900</v>
      </c>
      <c r="E183" s="15"/>
      <c r="F183" s="48">
        <f t="shared" si="18"/>
        <v>1900</v>
      </c>
      <c r="G183" s="50" t="str">
        <f t="shared" si="19"/>
        <v>4</v>
      </c>
    </row>
    <row r="184" spans="1:7">
      <c r="A184" s="235">
        <f t="shared" si="16"/>
        <v>1</v>
      </c>
      <c r="B184" s="235">
        <f t="shared" si="17"/>
        <v>1900</v>
      </c>
      <c r="E184" s="15"/>
      <c r="F184" s="48">
        <f t="shared" si="18"/>
        <v>1900</v>
      </c>
      <c r="G184" s="50" t="str">
        <f t="shared" si="19"/>
        <v>4</v>
      </c>
    </row>
    <row r="185" spans="1:7">
      <c r="A185" s="235">
        <f t="shared" si="16"/>
        <v>1</v>
      </c>
      <c r="B185" s="235">
        <f t="shared" si="17"/>
        <v>1900</v>
      </c>
      <c r="E185" s="15"/>
      <c r="F185" s="48">
        <f t="shared" si="18"/>
        <v>1900</v>
      </c>
      <c r="G185" s="50" t="str">
        <f t="shared" si="19"/>
        <v>4</v>
      </c>
    </row>
    <row r="186" spans="1:7">
      <c r="A186" s="235">
        <f t="shared" si="16"/>
        <v>1</v>
      </c>
      <c r="B186" s="235">
        <f t="shared" si="17"/>
        <v>1900</v>
      </c>
      <c r="E186" s="15"/>
      <c r="F186" s="48">
        <f t="shared" si="18"/>
        <v>1900</v>
      </c>
      <c r="G186" s="50" t="str">
        <f t="shared" si="19"/>
        <v>4</v>
      </c>
    </row>
    <row r="187" spans="1:7">
      <c r="A187" s="235">
        <f t="shared" si="16"/>
        <v>1</v>
      </c>
      <c r="B187" s="235">
        <f t="shared" si="17"/>
        <v>1900</v>
      </c>
      <c r="E187" s="15"/>
      <c r="F187" s="48">
        <f t="shared" si="18"/>
        <v>1900</v>
      </c>
      <c r="G187" s="50" t="str">
        <f t="shared" si="19"/>
        <v>4</v>
      </c>
    </row>
    <row r="188" spans="1:7">
      <c r="A188" s="235">
        <f t="shared" si="16"/>
        <v>1</v>
      </c>
      <c r="B188" s="235">
        <f t="shared" si="17"/>
        <v>1900</v>
      </c>
      <c r="E188" s="15"/>
      <c r="F188" s="48">
        <f t="shared" si="18"/>
        <v>1900</v>
      </c>
      <c r="G188" s="50" t="str">
        <f t="shared" si="19"/>
        <v>4</v>
      </c>
    </row>
    <row r="189" spans="1:7">
      <c r="A189" s="235">
        <f t="shared" si="16"/>
        <v>1</v>
      </c>
      <c r="B189" s="235">
        <f t="shared" si="17"/>
        <v>1900</v>
      </c>
      <c r="E189" s="15"/>
      <c r="F189" s="48">
        <f t="shared" si="18"/>
        <v>1900</v>
      </c>
      <c r="G189" s="50" t="str">
        <f t="shared" si="19"/>
        <v>4</v>
      </c>
    </row>
    <row r="190" spans="1:7">
      <c r="A190" s="235">
        <f t="shared" si="16"/>
        <v>1</v>
      </c>
      <c r="B190" s="235">
        <f t="shared" si="17"/>
        <v>1900</v>
      </c>
      <c r="E190" s="15"/>
      <c r="F190" s="48">
        <f t="shared" si="18"/>
        <v>1900</v>
      </c>
      <c r="G190" s="50" t="str">
        <f t="shared" si="19"/>
        <v>4</v>
      </c>
    </row>
    <row r="191" spans="1:7">
      <c r="A191" s="235">
        <f t="shared" si="16"/>
        <v>1</v>
      </c>
      <c r="B191" s="235">
        <f t="shared" si="17"/>
        <v>1900</v>
      </c>
      <c r="E191" s="15"/>
      <c r="F191" s="48">
        <f t="shared" si="18"/>
        <v>1900</v>
      </c>
      <c r="G191" s="50" t="str">
        <f t="shared" si="19"/>
        <v>4</v>
      </c>
    </row>
    <row r="192" spans="1:7">
      <c r="A192" s="235">
        <f t="shared" si="16"/>
        <v>1</v>
      </c>
      <c r="B192" s="235">
        <f t="shared" si="17"/>
        <v>1900</v>
      </c>
      <c r="E192" s="15"/>
      <c r="F192" s="48">
        <f t="shared" si="18"/>
        <v>1900</v>
      </c>
      <c r="G192" s="50" t="str">
        <f t="shared" si="19"/>
        <v>4</v>
      </c>
    </row>
    <row r="193" spans="1:7">
      <c r="A193" s="235">
        <f t="shared" si="16"/>
        <v>1</v>
      </c>
      <c r="B193" s="235">
        <f t="shared" si="17"/>
        <v>1900</v>
      </c>
      <c r="E193" s="15"/>
      <c r="F193" s="48">
        <f t="shared" si="18"/>
        <v>1900</v>
      </c>
      <c r="G193" s="50" t="str">
        <f t="shared" si="19"/>
        <v>4</v>
      </c>
    </row>
    <row r="194" spans="1:7">
      <c r="A194" s="235">
        <f t="shared" si="16"/>
        <v>1</v>
      </c>
      <c r="B194" s="235">
        <f t="shared" si="17"/>
        <v>1900</v>
      </c>
      <c r="E194" s="15"/>
      <c r="F194" s="48">
        <f t="shared" si="18"/>
        <v>1900</v>
      </c>
      <c r="G194" s="50" t="str">
        <f t="shared" si="19"/>
        <v>4</v>
      </c>
    </row>
    <row r="195" spans="1:7">
      <c r="A195" s="235">
        <f t="shared" si="16"/>
        <v>1</v>
      </c>
      <c r="B195" s="235">
        <f t="shared" si="17"/>
        <v>1900</v>
      </c>
      <c r="E195" s="15"/>
      <c r="F195" s="48">
        <f t="shared" si="18"/>
        <v>1900</v>
      </c>
      <c r="G195" s="50" t="str">
        <f t="shared" si="19"/>
        <v>4</v>
      </c>
    </row>
    <row r="196" spans="1:7">
      <c r="A196" s="235">
        <f t="shared" si="16"/>
        <v>1</v>
      </c>
      <c r="B196" s="235">
        <f t="shared" si="17"/>
        <v>1900</v>
      </c>
      <c r="E196" s="15"/>
      <c r="F196" s="48">
        <f t="shared" si="18"/>
        <v>1900</v>
      </c>
      <c r="G196" s="50" t="str">
        <f t="shared" si="19"/>
        <v>4</v>
      </c>
    </row>
    <row r="197" spans="1:7">
      <c r="A197" s="235">
        <f t="shared" si="16"/>
        <v>1</v>
      </c>
      <c r="B197" s="235">
        <f t="shared" si="17"/>
        <v>1900</v>
      </c>
      <c r="E197" s="15"/>
      <c r="F197" s="48">
        <f t="shared" si="18"/>
        <v>1900</v>
      </c>
      <c r="G197" s="50" t="str">
        <f t="shared" si="19"/>
        <v>4</v>
      </c>
    </row>
    <row r="198" spans="1:7">
      <c r="A198" s="235">
        <f t="shared" si="16"/>
        <v>1</v>
      </c>
      <c r="B198" s="235">
        <f t="shared" si="17"/>
        <v>1900</v>
      </c>
      <c r="E198" s="15"/>
      <c r="F198" s="48">
        <f t="shared" si="18"/>
        <v>1900</v>
      </c>
      <c r="G198" s="50" t="str">
        <f t="shared" si="19"/>
        <v>4</v>
      </c>
    </row>
    <row r="199" spans="1:7">
      <c r="A199" s="235">
        <f t="shared" si="16"/>
        <v>1</v>
      </c>
      <c r="B199" s="235">
        <f t="shared" si="17"/>
        <v>1900</v>
      </c>
      <c r="E199" s="15"/>
      <c r="F199" s="48">
        <f t="shared" si="18"/>
        <v>1900</v>
      </c>
      <c r="G199" s="50" t="str">
        <f t="shared" si="19"/>
        <v>4</v>
      </c>
    </row>
    <row r="200" spans="1:7">
      <c r="A200" s="235">
        <f t="shared" si="16"/>
        <v>1</v>
      </c>
      <c r="B200" s="235">
        <f t="shared" si="17"/>
        <v>1900</v>
      </c>
      <c r="E200" s="15"/>
      <c r="F200" s="48">
        <f t="shared" si="18"/>
        <v>1900</v>
      </c>
      <c r="G200" s="50" t="str">
        <f t="shared" si="19"/>
        <v>4</v>
      </c>
    </row>
    <row r="201" spans="1:7">
      <c r="A201" s="235">
        <f t="shared" ref="A201:A250" si="20">IF(OR(MONTH(C201)=1,MONTH(C201)=2,MONTH(C201)=3),1,IF(OR(MONTH(C201)=4,MONTH(C201)=5,MONTH(C201)=6),2,IF(OR(MONTH(C201)=7,MONTH(C201)=8,MONTH(C201)=9),3,4)))</f>
        <v>1</v>
      </c>
      <c r="B201" s="235">
        <f t="shared" ref="B201:B250" si="21">YEAR(C201)</f>
        <v>1900</v>
      </c>
      <c r="E201" s="15"/>
      <c r="F201" s="48">
        <f t="shared" si="18"/>
        <v>1900</v>
      </c>
      <c r="G201" s="50" t="str">
        <f t="shared" si="19"/>
        <v>4</v>
      </c>
    </row>
    <row r="202" spans="1:7">
      <c r="A202" s="235">
        <f t="shared" si="20"/>
        <v>1</v>
      </c>
      <c r="B202" s="235">
        <f t="shared" si="21"/>
        <v>1900</v>
      </c>
      <c r="E202" s="15"/>
      <c r="F202" s="48">
        <f t="shared" si="18"/>
        <v>1900</v>
      </c>
      <c r="G202" s="50" t="str">
        <f t="shared" si="19"/>
        <v>4</v>
      </c>
    </row>
    <row r="203" spans="1:7">
      <c r="A203" s="235">
        <f t="shared" si="20"/>
        <v>1</v>
      </c>
      <c r="B203" s="235">
        <f t="shared" si="21"/>
        <v>1900</v>
      </c>
      <c r="E203" s="15"/>
      <c r="F203" s="48">
        <f t="shared" si="18"/>
        <v>1900</v>
      </c>
      <c r="G203" s="50" t="str">
        <f t="shared" si="19"/>
        <v>4</v>
      </c>
    </row>
    <row r="204" spans="1:7">
      <c r="A204" s="235">
        <f t="shared" si="20"/>
        <v>1</v>
      </c>
      <c r="B204" s="235">
        <f t="shared" si="21"/>
        <v>1900</v>
      </c>
      <c r="E204" s="15"/>
      <c r="F204" s="48">
        <f t="shared" ref="F204:F250" si="22">YEAR(C204)</f>
        <v>1900</v>
      </c>
      <c r="G204" s="50" t="str">
        <f t="shared" ref="G204:G250" si="23">IF(MONTH(C204)=3,"1",IF(MONTH(C204)=6,"2",IF(MONTH(C204)=9,"3","4")))</f>
        <v>4</v>
      </c>
    </row>
    <row r="205" spans="1:7">
      <c r="A205" s="235">
        <f t="shared" si="20"/>
        <v>1</v>
      </c>
      <c r="B205" s="235">
        <f t="shared" si="21"/>
        <v>1900</v>
      </c>
      <c r="E205" s="15"/>
      <c r="F205" s="48">
        <f t="shared" si="22"/>
        <v>1900</v>
      </c>
      <c r="G205" s="50" t="str">
        <f t="shared" si="23"/>
        <v>4</v>
      </c>
    </row>
    <row r="206" spans="1:7">
      <c r="A206" s="235">
        <f t="shared" si="20"/>
        <v>1</v>
      </c>
      <c r="B206" s="235">
        <f t="shared" si="21"/>
        <v>1900</v>
      </c>
      <c r="E206" s="15"/>
      <c r="F206" s="48">
        <f t="shared" si="22"/>
        <v>1900</v>
      </c>
      <c r="G206" s="50" t="str">
        <f t="shared" si="23"/>
        <v>4</v>
      </c>
    </row>
    <row r="207" spans="1:7">
      <c r="A207" s="235">
        <f t="shared" si="20"/>
        <v>1</v>
      </c>
      <c r="B207" s="235">
        <f t="shared" si="21"/>
        <v>1900</v>
      </c>
      <c r="E207" s="15"/>
      <c r="F207" s="48">
        <f t="shared" si="22"/>
        <v>1900</v>
      </c>
      <c r="G207" s="50" t="str">
        <f t="shared" si="23"/>
        <v>4</v>
      </c>
    </row>
    <row r="208" spans="1:7">
      <c r="A208" s="235">
        <f t="shared" si="20"/>
        <v>1</v>
      </c>
      <c r="B208" s="235">
        <f t="shared" si="21"/>
        <v>1900</v>
      </c>
      <c r="E208" s="15"/>
      <c r="F208" s="48">
        <f t="shared" si="22"/>
        <v>1900</v>
      </c>
      <c r="G208" s="50" t="str">
        <f t="shared" si="23"/>
        <v>4</v>
      </c>
    </row>
    <row r="209" spans="1:7">
      <c r="A209" s="235">
        <f t="shared" si="20"/>
        <v>1</v>
      </c>
      <c r="B209" s="235">
        <f t="shared" si="21"/>
        <v>1900</v>
      </c>
      <c r="E209" s="15"/>
      <c r="F209" s="48">
        <f t="shared" si="22"/>
        <v>1900</v>
      </c>
      <c r="G209" s="50" t="str">
        <f t="shared" si="23"/>
        <v>4</v>
      </c>
    </row>
    <row r="210" spans="1:7">
      <c r="A210" s="235">
        <f t="shared" si="20"/>
        <v>1</v>
      </c>
      <c r="B210" s="235">
        <f t="shared" si="21"/>
        <v>1900</v>
      </c>
      <c r="E210" s="15"/>
      <c r="F210" s="48">
        <f t="shared" si="22"/>
        <v>1900</v>
      </c>
      <c r="G210" s="50" t="str">
        <f t="shared" si="23"/>
        <v>4</v>
      </c>
    </row>
    <row r="211" spans="1:7">
      <c r="A211" s="235">
        <f t="shared" si="20"/>
        <v>1</v>
      </c>
      <c r="B211" s="235">
        <f t="shared" si="21"/>
        <v>1900</v>
      </c>
      <c r="E211" s="15"/>
      <c r="F211" s="48">
        <f t="shared" si="22"/>
        <v>1900</v>
      </c>
      <c r="G211" s="50" t="str">
        <f t="shared" si="23"/>
        <v>4</v>
      </c>
    </row>
    <row r="212" spans="1:7">
      <c r="A212" s="235">
        <f t="shared" si="20"/>
        <v>1</v>
      </c>
      <c r="B212" s="235">
        <f t="shared" si="21"/>
        <v>1900</v>
      </c>
      <c r="E212" s="15"/>
      <c r="F212" s="48">
        <f t="shared" si="22"/>
        <v>1900</v>
      </c>
      <c r="G212" s="50" t="str">
        <f t="shared" si="23"/>
        <v>4</v>
      </c>
    </row>
    <row r="213" spans="1:7">
      <c r="A213" s="235">
        <f t="shared" si="20"/>
        <v>1</v>
      </c>
      <c r="B213" s="235">
        <f t="shared" si="21"/>
        <v>1900</v>
      </c>
      <c r="E213" s="15"/>
      <c r="F213" s="48">
        <f t="shared" si="22"/>
        <v>1900</v>
      </c>
      <c r="G213" s="50" t="str">
        <f t="shared" si="23"/>
        <v>4</v>
      </c>
    </row>
    <row r="214" spans="1:7">
      <c r="A214" s="235">
        <f t="shared" si="20"/>
        <v>1</v>
      </c>
      <c r="B214" s="235">
        <f t="shared" si="21"/>
        <v>1900</v>
      </c>
      <c r="E214" s="15"/>
      <c r="F214" s="48">
        <f t="shared" si="22"/>
        <v>1900</v>
      </c>
      <c r="G214" s="50" t="str">
        <f t="shared" si="23"/>
        <v>4</v>
      </c>
    </row>
    <row r="215" spans="1:7">
      <c r="A215" s="235">
        <f t="shared" si="20"/>
        <v>1</v>
      </c>
      <c r="B215" s="235">
        <f t="shared" si="21"/>
        <v>1900</v>
      </c>
      <c r="E215" s="15"/>
      <c r="F215" s="48">
        <f t="shared" si="22"/>
        <v>1900</v>
      </c>
      <c r="G215" s="50" t="str">
        <f t="shared" si="23"/>
        <v>4</v>
      </c>
    </row>
    <row r="216" spans="1:7">
      <c r="A216" s="235">
        <f t="shared" si="20"/>
        <v>1</v>
      </c>
      <c r="B216" s="235">
        <f t="shared" si="21"/>
        <v>1900</v>
      </c>
      <c r="E216" s="15"/>
      <c r="F216" s="48">
        <f t="shared" si="22"/>
        <v>1900</v>
      </c>
      <c r="G216" s="50" t="str">
        <f t="shared" si="23"/>
        <v>4</v>
      </c>
    </row>
    <row r="217" spans="1:7">
      <c r="A217" s="235">
        <f t="shared" si="20"/>
        <v>1</v>
      </c>
      <c r="B217" s="235">
        <f t="shared" si="21"/>
        <v>1900</v>
      </c>
      <c r="E217" s="15"/>
      <c r="F217" s="48">
        <f t="shared" si="22"/>
        <v>1900</v>
      </c>
      <c r="G217" s="50" t="str">
        <f t="shared" si="23"/>
        <v>4</v>
      </c>
    </row>
    <row r="218" spans="1:7">
      <c r="A218" s="235">
        <f t="shared" si="20"/>
        <v>1</v>
      </c>
      <c r="B218" s="235">
        <f t="shared" si="21"/>
        <v>1900</v>
      </c>
      <c r="E218" s="15"/>
      <c r="F218" s="48">
        <f t="shared" si="22"/>
        <v>1900</v>
      </c>
      <c r="G218" s="50" t="str">
        <f t="shared" si="23"/>
        <v>4</v>
      </c>
    </row>
    <row r="219" spans="1:7">
      <c r="A219" s="235">
        <f t="shared" si="20"/>
        <v>1</v>
      </c>
      <c r="B219" s="235">
        <f t="shared" si="21"/>
        <v>1900</v>
      </c>
      <c r="E219" s="15"/>
      <c r="F219" s="48">
        <f t="shared" si="22"/>
        <v>1900</v>
      </c>
      <c r="G219" s="50" t="str">
        <f t="shared" si="23"/>
        <v>4</v>
      </c>
    </row>
    <row r="220" spans="1:7">
      <c r="A220" s="235">
        <f t="shared" si="20"/>
        <v>1</v>
      </c>
      <c r="B220" s="235">
        <f t="shared" si="21"/>
        <v>1900</v>
      </c>
      <c r="E220" s="15"/>
      <c r="F220" s="48">
        <f t="shared" si="22"/>
        <v>1900</v>
      </c>
      <c r="G220" s="50" t="str">
        <f t="shared" si="23"/>
        <v>4</v>
      </c>
    </row>
    <row r="221" spans="1:7">
      <c r="A221" s="235">
        <f t="shared" si="20"/>
        <v>1</v>
      </c>
      <c r="B221" s="235">
        <f t="shared" si="21"/>
        <v>1900</v>
      </c>
      <c r="E221" s="15"/>
      <c r="F221" s="48">
        <f t="shared" si="22"/>
        <v>1900</v>
      </c>
      <c r="G221" s="50" t="str">
        <f t="shared" si="23"/>
        <v>4</v>
      </c>
    </row>
    <row r="222" spans="1:7">
      <c r="A222" s="235">
        <f t="shared" si="20"/>
        <v>1</v>
      </c>
      <c r="B222" s="235">
        <f t="shared" si="21"/>
        <v>1900</v>
      </c>
      <c r="E222" s="15"/>
      <c r="F222" s="48">
        <f t="shared" si="22"/>
        <v>1900</v>
      </c>
      <c r="G222" s="50" t="str">
        <f t="shared" si="23"/>
        <v>4</v>
      </c>
    </row>
    <row r="223" spans="1:7">
      <c r="A223" s="235">
        <f t="shared" si="20"/>
        <v>1</v>
      </c>
      <c r="B223" s="235">
        <f t="shared" si="21"/>
        <v>1900</v>
      </c>
      <c r="E223" s="15"/>
      <c r="F223" s="48">
        <f t="shared" si="22"/>
        <v>1900</v>
      </c>
      <c r="G223" s="50" t="str">
        <f t="shared" si="23"/>
        <v>4</v>
      </c>
    </row>
    <row r="224" spans="1:7">
      <c r="A224" s="235">
        <f t="shared" si="20"/>
        <v>1</v>
      </c>
      <c r="B224" s="235">
        <f t="shared" si="21"/>
        <v>1900</v>
      </c>
      <c r="E224" s="15"/>
      <c r="F224" s="48">
        <f t="shared" si="22"/>
        <v>1900</v>
      </c>
      <c r="G224" s="50" t="str">
        <f t="shared" si="23"/>
        <v>4</v>
      </c>
    </row>
    <row r="225" spans="1:7">
      <c r="A225" s="235">
        <f t="shared" si="20"/>
        <v>1</v>
      </c>
      <c r="B225" s="235">
        <f t="shared" si="21"/>
        <v>1900</v>
      </c>
      <c r="E225" s="15"/>
      <c r="F225" s="48">
        <f t="shared" si="22"/>
        <v>1900</v>
      </c>
      <c r="G225" s="50" t="str">
        <f t="shared" si="23"/>
        <v>4</v>
      </c>
    </row>
    <row r="226" spans="1:7">
      <c r="A226" s="235">
        <f t="shared" si="20"/>
        <v>1</v>
      </c>
      <c r="B226" s="235">
        <f t="shared" si="21"/>
        <v>1900</v>
      </c>
      <c r="E226" s="15"/>
      <c r="F226" s="48">
        <f t="shared" si="22"/>
        <v>1900</v>
      </c>
      <c r="G226" s="50" t="str">
        <f t="shared" si="23"/>
        <v>4</v>
      </c>
    </row>
    <row r="227" spans="1:7">
      <c r="A227" s="235">
        <f t="shared" si="20"/>
        <v>1</v>
      </c>
      <c r="B227" s="235">
        <f t="shared" si="21"/>
        <v>1900</v>
      </c>
      <c r="E227" s="15"/>
      <c r="F227" s="48">
        <f t="shared" si="22"/>
        <v>1900</v>
      </c>
      <c r="G227" s="50" t="str">
        <f t="shared" si="23"/>
        <v>4</v>
      </c>
    </row>
    <row r="228" spans="1:7">
      <c r="A228" s="235">
        <f t="shared" si="20"/>
        <v>1</v>
      </c>
      <c r="B228" s="235">
        <f t="shared" si="21"/>
        <v>1900</v>
      </c>
      <c r="E228" s="15"/>
      <c r="F228" s="48">
        <f t="shared" si="22"/>
        <v>1900</v>
      </c>
      <c r="G228" s="50" t="str">
        <f t="shared" si="23"/>
        <v>4</v>
      </c>
    </row>
    <row r="229" spans="1:7">
      <c r="A229" s="235">
        <f t="shared" si="20"/>
        <v>1</v>
      </c>
      <c r="B229" s="235">
        <f t="shared" si="21"/>
        <v>1900</v>
      </c>
      <c r="E229" s="15"/>
      <c r="F229" s="48">
        <f t="shared" si="22"/>
        <v>1900</v>
      </c>
      <c r="G229" s="50" t="str">
        <f t="shared" si="23"/>
        <v>4</v>
      </c>
    </row>
    <row r="230" spans="1:7">
      <c r="A230" s="235">
        <f t="shared" si="20"/>
        <v>1</v>
      </c>
      <c r="B230" s="235">
        <f t="shared" si="21"/>
        <v>1900</v>
      </c>
      <c r="E230" s="15"/>
      <c r="F230" s="48">
        <f t="shared" si="22"/>
        <v>1900</v>
      </c>
      <c r="G230" s="50" t="str">
        <f t="shared" si="23"/>
        <v>4</v>
      </c>
    </row>
    <row r="231" spans="1:7">
      <c r="A231" s="235">
        <f t="shared" si="20"/>
        <v>1</v>
      </c>
      <c r="B231" s="235">
        <f t="shared" si="21"/>
        <v>1900</v>
      </c>
      <c r="E231" s="15"/>
      <c r="F231" s="48">
        <f t="shared" si="22"/>
        <v>1900</v>
      </c>
      <c r="G231" s="50" t="str">
        <f t="shared" si="23"/>
        <v>4</v>
      </c>
    </row>
    <row r="232" spans="1:7">
      <c r="A232" s="235">
        <f t="shared" si="20"/>
        <v>1</v>
      </c>
      <c r="B232" s="235">
        <f t="shared" si="21"/>
        <v>1900</v>
      </c>
      <c r="E232" s="15"/>
      <c r="F232" s="48">
        <f t="shared" si="22"/>
        <v>1900</v>
      </c>
      <c r="G232" s="50" t="str">
        <f t="shared" si="23"/>
        <v>4</v>
      </c>
    </row>
    <row r="233" spans="1:7">
      <c r="A233" s="235">
        <f t="shared" si="20"/>
        <v>1</v>
      </c>
      <c r="B233" s="235">
        <f t="shared" si="21"/>
        <v>1900</v>
      </c>
      <c r="E233" s="15"/>
      <c r="F233" s="48">
        <f t="shared" si="22"/>
        <v>1900</v>
      </c>
      <c r="G233" s="50" t="str">
        <f t="shared" si="23"/>
        <v>4</v>
      </c>
    </row>
    <row r="234" spans="1:7">
      <c r="A234" s="235">
        <f t="shared" si="20"/>
        <v>1</v>
      </c>
      <c r="B234" s="235">
        <f t="shared" si="21"/>
        <v>1900</v>
      </c>
      <c r="E234" s="15"/>
      <c r="F234" s="48">
        <f t="shared" si="22"/>
        <v>1900</v>
      </c>
      <c r="G234" s="50" t="str">
        <f t="shared" si="23"/>
        <v>4</v>
      </c>
    </row>
    <row r="235" spans="1:7">
      <c r="A235" s="235">
        <f t="shared" si="20"/>
        <v>1</v>
      </c>
      <c r="B235" s="235">
        <f t="shared" si="21"/>
        <v>1900</v>
      </c>
      <c r="E235" s="15"/>
      <c r="F235" s="48">
        <f t="shared" si="22"/>
        <v>1900</v>
      </c>
      <c r="G235" s="50" t="str">
        <f t="shared" si="23"/>
        <v>4</v>
      </c>
    </row>
    <row r="236" spans="1:7">
      <c r="A236" s="235">
        <f t="shared" si="20"/>
        <v>1</v>
      </c>
      <c r="B236" s="235">
        <f t="shared" si="21"/>
        <v>1900</v>
      </c>
      <c r="E236" s="15"/>
      <c r="F236" s="48">
        <f t="shared" si="22"/>
        <v>1900</v>
      </c>
      <c r="G236" s="50" t="str">
        <f t="shared" si="23"/>
        <v>4</v>
      </c>
    </row>
    <row r="237" spans="1:7">
      <c r="A237" s="235">
        <f t="shared" si="20"/>
        <v>1</v>
      </c>
      <c r="B237" s="235">
        <f t="shared" si="21"/>
        <v>1900</v>
      </c>
      <c r="E237" s="15"/>
      <c r="F237" s="48">
        <f t="shared" si="22"/>
        <v>1900</v>
      </c>
      <c r="G237" s="50" t="str">
        <f t="shared" si="23"/>
        <v>4</v>
      </c>
    </row>
    <row r="238" spans="1:7">
      <c r="A238" s="235">
        <f t="shared" si="20"/>
        <v>1</v>
      </c>
      <c r="B238" s="235">
        <f t="shared" si="21"/>
        <v>1900</v>
      </c>
      <c r="E238" s="15"/>
      <c r="F238" s="48">
        <f t="shared" si="22"/>
        <v>1900</v>
      </c>
      <c r="G238" s="50" t="str">
        <f t="shared" si="23"/>
        <v>4</v>
      </c>
    </row>
    <row r="239" spans="1:7">
      <c r="A239" s="235">
        <f t="shared" si="20"/>
        <v>1</v>
      </c>
      <c r="B239" s="235">
        <f t="shared" si="21"/>
        <v>1900</v>
      </c>
      <c r="E239" s="15"/>
      <c r="F239" s="48">
        <f t="shared" si="22"/>
        <v>1900</v>
      </c>
      <c r="G239" s="50" t="str">
        <f t="shared" si="23"/>
        <v>4</v>
      </c>
    </row>
    <row r="240" spans="1:7">
      <c r="A240" s="235">
        <f t="shared" si="20"/>
        <v>1</v>
      </c>
      <c r="B240" s="235">
        <f t="shared" si="21"/>
        <v>1900</v>
      </c>
      <c r="E240" s="15"/>
      <c r="F240" s="48">
        <f t="shared" si="22"/>
        <v>1900</v>
      </c>
      <c r="G240" s="50" t="str">
        <f t="shared" si="23"/>
        <v>4</v>
      </c>
    </row>
    <row r="241" spans="1:7">
      <c r="A241" s="235">
        <f t="shared" si="20"/>
        <v>1</v>
      </c>
      <c r="B241" s="235">
        <f t="shared" si="21"/>
        <v>1900</v>
      </c>
      <c r="E241" s="15"/>
      <c r="F241" s="48">
        <f t="shared" si="22"/>
        <v>1900</v>
      </c>
      <c r="G241" s="50" t="str">
        <f t="shared" si="23"/>
        <v>4</v>
      </c>
    </row>
    <row r="242" spans="1:7">
      <c r="A242" s="235">
        <f t="shared" si="20"/>
        <v>1</v>
      </c>
      <c r="B242" s="235">
        <f t="shared" si="21"/>
        <v>1900</v>
      </c>
      <c r="E242" s="15"/>
      <c r="F242" s="48">
        <f t="shared" si="22"/>
        <v>1900</v>
      </c>
      <c r="G242" s="50" t="str">
        <f t="shared" si="23"/>
        <v>4</v>
      </c>
    </row>
    <row r="243" spans="1:7">
      <c r="A243" s="235">
        <f t="shared" si="20"/>
        <v>1</v>
      </c>
      <c r="B243" s="235">
        <f t="shared" si="21"/>
        <v>1900</v>
      </c>
      <c r="E243" s="15"/>
      <c r="F243" s="48">
        <f t="shared" si="22"/>
        <v>1900</v>
      </c>
      <c r="G243" s="50" t="str">
        <f t="shared" si="23"/>
        <v>4</v>
      </c>
    </row>
    <row r="244" spans="1:7">
      <c r="A244" s="235">
        <f t="shared" si="20"/>
        <v>1</v>
      </c>
      <c r="B244" s="235">
        <f t="shared" si="21"/>
        <v>1900</v>
      </c>
      <c r="E244" s="15"/>
      <c r="F244" s="48">
        <f t="shared" si="22"/>
        <v>1900</v>
      </c>
      <c r="G244" s="50" t="str">
        <f t="shared" si="23"/>
        <v>4</v>
      </c>
    </row>
    <row r="245" spans="1:7">
      <c r="A245" s="235">
        <f t="shared" si="20"/>
        <v>1</v>
      </c>
      <c r="B245" s="235">
        <f t="shared" si="21"/>
        <v>1900</v>
      </c>
      <c r="E245" s="15"/>
      <c r="F245" s="48">
        <f t="shared" si="22"/>
        <v>1900</v>
      </c>
      <c r="G245" s="50" t="str">
        <f t="shared" si="23"/>
        <v>4</v>
      </c>
    </row>
    <row r="246" spans="1:7">
      <c r="A246" s="235">
        <f t="shared" si="20"/>
        <v>1</v>
      </c>
      <c r="B246" s="235">
        <f t="shared" si="21"/>
        <v>1900</v>
      </c>
      <c r="E246" s="15"/>
      <c r="F246" s="48">
        <f t="shared" si="22"/>
        <v>1900</v>
      </c>
      <c r="G246" s="50" t="str">
        <f t="shared" si="23"/>
        <v>4</v>
      </c>
    </row>
    <row r="247" spans="1:7">
      <c r="A247" s="235">
        <f t="shared" si="20"/>
        <v>1</v>
      </c>
      <c r="B247" s="235">
        <f t="shared" si="21"/>
        <v>1900</v>
      </c>
      <c r="E247" s="15"/>
      <c r="F247" s="48">
        <f t="shared" si="22"/>
        <v>1900</v>
      </c>
      <c r="G247" s="50" t="str">
        <f t="shared" si="23"/>
        <v>4</v>
      </c>
    </row>
    <row r="248" spans="1:7">
      <c r="A248" s="235">
        <f t="shared" si="20"/>
        <v>1</v>
      </c>
      <c r="B248" s="235">
        <f t="shared" si="21"/>
        <v>1900</v>
      </c>
      <c r="E248" s="15"/>
      <c r="F248" s="48">
        <f t="shared" si="22"/>
        <v>1900</v>
      </c>
      <c r="G248" s="50" t="str">
        <f t="shared" si="23"/>
        <v>4</v>
      </c>
    </row>
    <row r="249" spans="1:7">
      <c r="A249" s="235">
        <f t="shared" si="20"/>
        <v>1</v>
      </c>
      <c r="B249" s="235">
        <f t="shared" si="21"/>
        <v>1900</v>
      </c>
      <c r="E249" s="15"/>
      <c r="F249" s="48">
        <f t="shared" si="22"/>
        <v>1900</v>
      </c>
      <c r="G249" s="50" t="str">
        <f t="shared" si="23"/>
        <v>4</v>
      </c>
    </row>
    <row r="250" spans="1:7">
      <c r="A250" s="235">
        <f t="shared" si="20"/>
        <v>1</v>
      </c>
      <c r="B250" s="235">
        <f t="shared" si="21"/>
        <v>1900</v>
      </c>
      <c r="E250" s="15"/>
      <c r="F250" s="48">
        <f t="shared" si="22"/>
        <v>1900</v>
      </c>
      <c r="G250" s="50" t="str">
        <f t="shared" si="23"/>
        <v>4</v>
      </c>
    </row>
    <row r="251" spans="1:7">
      <c r="E251" s="15"/>
      <c r="F251" s="51"/>
      <c r="G251" s="51"/>
    </row>
    <row r="252" spans="1:7">
      <c r="E252" s="15"/>
      <c r="F252" s="51"/>
      <c r="G252" s="51"/>
    </row>
    <row r="253" spans="1:7">
      <c r="E253" s="15"/>
      <c r="F253" s="51"/>
      <c r="G253" s="51"/>
    </row>
    <row r="254" spans="1:7">
      <c r="E254" s="15"/>
      <c r="F254" s="51"/>
      <c r="G254" s="51"/>
    </row>
    <row r="255" spans="1:7">
      <c r="E255" s="15"/>
      <c r="F255" s="51"/>
      <c r="G255" s="51"/>
    </row>
    <row r="256" spans="1:7">
      <c r="E256" s="15"/>
      <c r="F256" s="51"/>
      <c r="G256" s="51"/>
    </row>
    <row r="257" spans="5:7">
      <c r="E257" s="15"/>
      <c r="F257" s="51"/>
      <c r="G257" s="51"/>
    </row>
    <row r="258" spans="5:7">
      <c r="E258" s="15"/>
      <c r="F258" s="51"/>
      <c r="G258" s="51"/>
    </row>
    <row r="259" spans="5:7">
      <c r="E259" s="15"/>
      <c r="F259" s="51"/>
      <c r="G259" s="51"/>
    </row>
    <row r="260" spans="5:7">
      <c r="E260" s="15"/>
      <c r="F260" s="51"/>
      <c r="G260" s="51"/>
    </row>
    <row r="261" spans="5:7">
      <c r="E261" s="15"/>
      <c r="F261" s="51"/>
      <c r="G261" s="51"/>
    </row>
    <row r="262" spans="5:7">
      <c r="E262" s="15"/>
      <c r="F262" s="51"/>
      <c r="G262" s="51"/>
    </row>
    <row r="263" spans="5:7">
      <c r="E263" s="15"/>
      <c r="F263" s="51"/>
      <c r="G263" s="51"/>
    </row>
    <row r="264" spans="5:7">
      <c r="E264" s="15"/>
      <c r="F264" s="51"/>
      <c r="G264" s="51"/>
    </row>
    <row r="265" spans="5:7">
      <c r="E265" s="15"/>
      <c r="F265" s="51"/>
      <c r="G265" s="51"/>
    </row>
    <row r="266" spans="5:7">
      <c r="E266" s="15"/>
      <c r="F266" s="51"/>
      <c r="G266" s="51"/>
    </row>
    <row r="267" spans="5:7">
      <c r="E267" s="15"/>
      <c r="F267" s="51"/>
      <c r="G267" s="51"/>
    </row>
    <row r="268" spans="5:7">
      <c r="E268" s="15"/>
      <c r="F268" s="51"/>
      <c r="G268" s="51"/>
    </row>
    <row r="269" spans="5:7">
      <c r="E269" s="15"/>
      <c r="F269" s="51"/>
      <c r="G269" s="51"/>
    </row>
    <row r="270" spans="5:7">
      <c r="E270" s="15"/>
      <c r="F270" s="51"/>
      <c r="G270" s="51"/>
    </row>
    <row r="271" spans="5:7">
      <c r="E271" s="15"/>
      <c r="F271" s="51"/>
      <c r="G271" s="51"/>
    </row>
    <row r="272" spans="5:7">
      <c r="E272" s="15"/>
      <c r="F272" s="51"/>
      <c r="G272" s="51"/>
    </row>
    <row r="273" spans="5:7">
      <c r="E273" s="15"/>
      <c r="F273" s="51"/>
      <c r="G273" s="51"/>
    </row>
    <row r="274" spans="5:7">
      <c r="E274" s="15"/>
      <c r="F274" s="51"/>
      <c r="G274" s="51"/>
    </row>
    <row r="275" spans="5:7">
      <c r="E275" s="15"/>
      <c r="F275" s="51"/>
      <c r="G275" s="51"/>
    </row>
    <row r="276" spans="5:7">
      <c r="E276" s="15"/>
      <c r="F276" s="51"/>
      <c r="G276" s="51"/>
    </row>
    <row r="277" spans="5:7">
      <c r="E277" s="15"/>
      <c r="F277" s="51"/>
      <c r="G277" s="51"/>
    </row>
    <row r="278" spans="5:7">
      <c r="E278" s="15"/>
      <c r="F278" s="51"/>
      <c r="G278" s="51"/>
    </row>
    <row r="279" spans="5:7">
      <c r="E279" s="15"/>
      <c r="F279" s="51"/>
      <c r="G279" s="51"/>
    </row>
    <row r="280" spans="5:7">
      <c r="E280" s="15"/>
      <c r="F280" s="51"/>
      <c r="G280" s="51"/>
    </row>
    <row r="281" spans="5:7">
      <c r="E281" s="15"/>
      <c r="F281" s="51"/>
      <c r="G281" s="51"/>
    </row>
    <row r="282" spans="5:7">
      <c r="E282" s="15"/>
      <c r="F282" s="51"/>
      <c r="G282" s="51"/>
    </row>
    <row r="283" spans="5:7">
      <c r="E283" s="15"/>
      <c r="F283" s="51"/>
      <c r="G283" s="51"/>
    </row>
    <row r="284" spans="5:7">
      <c r="E284" s="15"/>
      <c r="F284" s="51"/>
      <c r="G284" s="51"/>
    </row>
    <row r="285" spans="5:7">
      <c r="E285" s="15"/>
      <c r="F285" s="51"/>
      <c r="G285" s="51"/>
    </row>
    <row r="286" spans="5:7">
      <c r="E286" s="15"/>
      <c r="F286" s="51"/>
      <c r="G286" s="51"/>
    </row>
    <row r="287" spans="5:7">
      <c r="E287" s="15"/>
      <c r="F287" s="51"/>
      <c r="G287" s="51"/>
    </row>
    <row r="288" spans="5:7">
      <c r="E288" s="15"/>
      <c r="F288" s="51"/>
      <c r="G288" s="51"/>
    </row>
    <row r="289" spans="5:7">
      <c r="E289" s="15"/>
      <c r="F289" s="51"/>
      <c r="G289" s="51"/>
    </row>
    <row r="290" spans="5:7">
      <c r="E290" s="15"/>
      <c r="F290" s="51"/>
      <c r="G290" s="51"/>
    </row>
    <row r="291" spans="5:7">
      <c r="E291" s="15"/>
      <c r="F291" s="51"/>
      <c r="G291" s="51"/>
    </row>
    <row r="292" spans="5:7">
      <c r="E292" s="15"/>
      <c r="F292" s="51"/>
      <c r="G292" s="51"/>
    </row>
    <row r="293" spans="5:7">
      <c r="E293" s="15"/>
      <c r="F293" s="51"/>
      <c r="G293" s="51"/>
    </row>
    <row r="294" spans="5:7">
      <c r="E294" s="15"/>
      <c r="F294" s="51"/>
      <c r="G294" s="51"/>
    </row>
    <row r="295" spans="5:7">
      <c r="E295" s="15"/>
      <c r="F295" s="51"/>
      <c r="G295" s="51"/>
    </row>
    <row r="296" spans="5:7">
      <c r="E296" s="15"/>
      <c r="F296" s="51"/>
      <c r="G296" s="51"/>
    </row>
    <row r="297" spans="5:7">
      <c r="E297" s="15"/>
      <c r="F297" s="51"/>
      <c r="G297" s="51"/>
    </row>
    <row r="298" spans="5:7">
      <c r="E298" s="15"/>
      <c r="F298" s="51"/>
      <c r="G298" s="51"/>
    </row>
    <row r="299" spans="5:7">
      <c r="E299" s="15"/>
      <c r="F299" s="51"/>
      <c r="G299" s="51"/>
    </row>
    <row r="300" spans="5:7">
      <c r="E300" s="15"/>
      <c r="F300" s="51"/>
      <c r="G300" s="51"/>
    </row>
    <row r="301" spans="5:7">
      <c r="E301" s="15"/>
      <c r="F301" s="51"/>
      <c r="G301" s="51"/>
    </row>
    <row r="302" spans="5:7">
      <c r="E302" s="15"/>
      <c r="F302" s="51"/>
      <c r="G302" s="51"/>
    </row>
    <row r="303" spans="5:7">
      <c r="E303" s="15"/>
      <c r="F303" s="51"/>
      <c r="G303" s="51"/>
    </row>
    <row r="304" spans="5:7">
      <c r="E304" s="15"/>
      <c r="F304" s="51"/>
      <c r="G304" s="51"/>
    </row>
    <row r="305" spans="5:7">
      <c r="E305" s="15"/>
      <c r="F305" s="51"/>
      <c r="G305" s="51"/>
    </row>
    <row r="306" spans="5:7">
      <c r="E306" s="15"/>
      <c r="F306" s="51"/>
      <c r="G306" s="51"/>
    </row>
    <row r="307" spans="5:7">
      <c r="E307" s="15"/>
      <c r="F307" s="51"/>
      <c r="G307" s="51"/>
    </row>
    <row r="308" spans="5:7">
      <c r="E308" s="15"/>
      <c r="F308" s="51"/>
      <c r="G308" s="51"/>
    </row>
    <row r="309" spans="5:7">
      <c r="E309" s="15"/>
      <c r="F309" s="51"/>
      <c r="G309" s="51"/>
    </row>
    <row r="310" spans="5:7">
      <c r="E310" s="15"/>
      <c r="F310" s="51"/>
      <c r="G310" s="51"/>
    </row>
    <row r="311" spans="5:7">
      <c r="E311" s="15"/>
      <c r="F311" s="51"/>
      <c r="G311" s="51"/>
    </row>
    <row r="312" spans="5:7">
      <c r="E312" s="15"/>
      <c r="F312" s="51"/>
      <c r="G312" s="51"/>
    </row>
    <row r="313" spans="5:7">
      <c r="E313" s="15"/>
      <c r="F313" s="51"/>
      <c r="G313" s="51"/>
    </row>
    <row r="314" spans="5:7">
      <c r="E314" s="15"/>
      <c r="F314" s="51"/>
      <c r="G314" s="51"/>
    </row>
    <row r="315" spans="5:7">
      <c r="E315" s="15"/>
      <c r="F315" s="51"/>
      <c r="G315" s="51"/>
    </row>
    <row r="316" spans="5:7">
      <c r="E316" s="15"/>
      <c r="F316" s="51"/>
      <c r="G316" s="51"/>
    </row>
    <row r="317" spans="5:7">
      <c r="E317" s="15"/>
      <c r="F317" s="51"/>
      <c r="G317" s="51"/>
    </row>
    <row r="318" spans="5:7">
      <c r="E318" s="15"/>
      <c r="F318" s="51"/>
      <c r="G318" s="51"/>
    </row>
    <row r="319" spans="5:7">
      <c r="E319" s="15"/>
      <c r="F319" s="51"/>
      <c r="G319" s="51"/>
    </row>
    <row r="320" spans="5:7">
      <c r="E320" s="15"/>
      <c r="F320" s="51"/>
      <c r="G320" s="51"/>
    </row>
    <row r="321" spans="5:7">
      <c r="E321" s="15"/>
      <c r="F321" s="51"/>
      <c r="G321" s="51"/>
    </row>
    <row r="322" spans="5:7">
      <c r="E322" s="15"/>
      <c r="F322" s="51"/>
      <c r="G322" s="51"/>
    </row>
    <row r="323" spans="5:7">
      <c r="E323" s="15"/>
      <c r="F323" s="51"/>
      <c r="G323" s="51"/>
    </row>
    <row r="324" spans="5:7">
      <c r="E324" s="15"/>
      <c r="F324" s="51"/>
      <c r="G324" s="51"/>
    </row>
    <row r="325" spans="5:7">
      <c r="E325" s="15"/>
      <c r="F325" s="51"/>
      <c r="G325" s="51"/>
    </row>
    <row r="326" spans="5:7">
      <c r="E326" s="15"/>
      <c r="F326" s="51"/>
      <c r="G326" s="51"/>
    </row>
    <row r="327" spans="5:7">
      <c r="E327" s="15"/>
      <c r="F327" s="51"/>
      <c r="G327" s="51"/>
    </row>
    <row r="328" spans="5:7">
      <c r="E328" s="15"/>
      <c r="F328" s="51"/>
      <c r="G328" s="51"/>
    </row>
    <row r="329" spans="5:7">
      <c r="E329" s="15"/>
      <c r="F329" s="51"/>
      <c r="G329" s="51"/>
    </row>
    <row r="330" spans="5:7">
      <c r="E330" s="15"/>
      <c r="F330" s="51"/>
      <c r="G330" s="51"/>
    </row>
    <row r="331" spans="5:7">
      <c r="E331" s="15"/>
      <c r="F331" s="51"/>
      <c r="G331" s="51"/>
    </row>
    <row r="332" spans="5:7">
      <c r="E332" s="15"/>
      <c r="F332" s="51"/>
      <c r="G332" s="51"/>
    </row>
    <row r="333" spans="5:7">
      <c r="E333" s="15"/>
      <c r="F333" s="51"/>
      <c r="G333" s="51"/>
    </row>
    <row r="334" spans="5:7">
      <c r="E334" s="15"/>
      <c r="F334" s="51"/>
      <c r="G334" s="51"/>
    </row>
    <row r="335" spans="5:7">
      <c r="E335" s="15"/>
      <c r="F335" s="51"/>
      <c r="G335" s="51"/>
    </row>
    <row r="336" spans="5:7">
      <c r="E336" s="15"/>
      <c r="F336" s="51"/>
      <c r="G336" s="51"/>
    </row>
    <row r="337" spans="5:7">
      <c r="E337" s="15"/>
      <c r="F337" s="51"/>
      <c r="G337" s="51"/>
    </row>
    <row r="338" spans="5:7">
      <c r="E338" s="15"/>
      <c r="F338" s="51"/>
      <c r="G338" s="51"/>
    </row>
    <row r="339" spans="5:7">
      <c r="E339" s="15"/>
      <c r="F339" s="51"/>
      <c r="G339" s="51"/>
    </row>
    <row r="340" spans="5:7">
      <c r="E340" s="15"/>
      <c r="F340" s="51"/>
      <c r="G340" s="51"/>
    </row>
    <row r="341" spans="5:7">
      <c r="E341" s="15"/>
      <c r="F341" s="51"/>
      <c r="G341" s="51"/>
    </row>
    <row r="342" spans="5:7">
      <c r="E342" s="15"/>
      <c r="F342" s="51"/>
      <c r="G342" s="51"/>
    </row>
    <row r="343" spans="5:7">
      <c r="E343" s="15"/>
      <c r="F343" s="51"/>
      <c r="G343" s="51"/>
    </row>
    <row r="344" spans="5:7">
      <c r="E344" s="15"/>
      <c r="F344" s="51"/>
      <c r="G344" s="51"/>
    </row>
    <row r="345" spans="5:7">
      <c r="E345" s="15"/>
      <c r="F345" s="51"/>
      <c r="G345" s="51"/>
    </row>
    <row r="346" spans="5:7">
      <c r="E346" s="15"/>
      <c r="F346" s="51"/>
      <c r="G346" s="51"/>
    </row>
    <row r="347" spans="5:7">
      <c r="E347" s="15"/>
      <c r="F347" s="51"/>
      <c r="G347" s="51"/>
    </row>
    <row r="348" spans="5:7">
      <c r="E348" s="15"/>
      <c r="F348" s="51"/>
      <c r="G348" s="51"/>
    </row>
    <row r="349" spans="5:7">
      <c r="E349" s="15"/>
      <c r="F349" s="51"/>
      <c r="G349" s="51"/>
    </row>
    <row r="350" spans="5:7">
      <c r="E350" s="15"/>
      <c r="F350" s="51"/>
      <c r="G350" s="51"/>
    </row>
    <row r="351" spans="5:7">
      <c r="E351" s="15"/>
      <c r="F351" s="51"/>
      <c r="G351" s="51"/>
    </row>
    <row r="352" spans="5:7">
      <c r="E352" s="15"/>
      <c r="F352" s="51"/>
      <c r="G352" s="51"/>
    </row>
    <row r="353" spans="5:7">
      <c r="E353" s="15"/>
      <c r="F353" s="51"/>
      <c r="G353" s="51"/>
    </row>
    <row r="354" spans="5:7">
      <c r="E354" s="15"/>
      <c r="F354" s="51"/>
      <c r="G354" s="51"/>
    </row>
    <row r="355" spans="5:7">
      <c r="E355" s="15"/>
      <c r="F355" s="51"/>
      <c r="G355" s="51"/>
    </row>
    <row r="356" spans="5:7">
      <c r="E356" s="15"/>
      <c r="F356" s="51"/>
      <c r="G356" s="51"/>
    </row>
    <row r="357" spans="5:7">
      <c r="E357" s="15"/>
      <c r="F357" s="51"/>
      <c r="G357" s="51"/>
    </row>
    <row r="358" spans="5:7">
      <c r="E358" s="15"/>
      <c r="F358" s="51"/>
      <c r="G358" s="51"/>
    </row>
    <row r="359" spans="5:7">
      <c r="E359" s="15"/>
      <c r="F359" s="51"/>
      <c r="G359" s="51"/>
    </row>
    <row r="360" spans="5:7">
      <c r="E360" s="15"/>
      <c r="F360" s="51"/>
      <c r="G360" s="51"/>
    </row>
    <row r="361" spans="5:7">
      <c r="E361" s="15"/>
      <c r="F361" s="51"/>
      <c r="G361" s="51"/>
    </row>
    <row r="362" spans="5:7">
      <c r="E362" s="15"/>
      <c r="F362" s="51"/>
      <c r="G362" s="51"/>
    </row>
  </sheetData>
  <mergeCells count="6">
    <mergeCell ref="C5:E5"/>
    <mergeCell ref="C6:E6"/>
    <mergeCell ref="S7:U7"/>
    <mergeCell ref="S8:U8"/>
    <mergeCell ref="S33:U33"/>
    <mergeCell ref="T32:U32"/>
  </mergeCells>
  <dataValidations count="1">
    <dataValidation type="list" allowBlank="1" showInputMessage="1" showErrorMessage="1" promptTitle="Select a Period:" prompt="Select Financial or Calendar years." sqref="T32:U32" xr:uid="{00000000-0002-0000-1800-000000000000}">
      <formula1>C1:C2</formula1>
    </dataValidation>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tint="0.39997558519241921"/>
  </sheetPr>
  <dimension ref="A1:AA76"/>
  <sheetViews>
    <sheetView showGridLines="0" zoomScaleNormal="100" workbookViewId="0">
      <selection activeCell="E7" sqref="E7"/>
    </sheetView>
  </sheetViews>
  <sheetFormatPr defaultColWidth="9.140625" defaultRowHeight="15.75"/>
  <cols>
    <col min="1" max="1" width="31.5703125" style="310" bestFit="1" customWidth="1"/>
    <col min="2" max="2" width="5.28515625" style="310" bestFit="1" customWidth="1"/>
    <col min="3" max="3" width="21.5703125" style="310" bestFit="1" customWidth="1"/>
    <col min="4" max="4" width="15.140625" style="310" bestFit="1" customWidth="1"/>
    <col min="5" max="6" width="15.42578125" style="1025" customWidth="1"/>
    <col min="7" max="12" width="15.42578125" style="310" customWidth="1"/>
    <col min="13" max="13" width="19.140625" style="310" customWidth="1"/>
    <col min="14" max="14" width="15.42578125" style="310" customWidth="1"/>
    <col min="15" max="16" width="9.140625" style="1023"/>
    <col min="17" max="18" width="12" style="1023" bestFit="1" customWidth="1"/>
    <col min="19" max="19" width="14.85546875" style="1023" bestFit="1" customWidth="1"/>
    <col min="20" max="20" width="12" style="1023" bestFit="1" customWidth="1"/>
    <col min="21" max="21" width="17.28515625" style="1011" bestFit="1" customWidth="1"/>
    <col min="22" max="22" width="9.140625" style="1011"/>
    <col min="23" max="23" width="17.85546875" style="1011" customWidth="1"/>
    <col min="24" max="27" width="9.140625" style="1011"/>
    <col min="28" max="16384" width="9.140625" style="310"/>
  </cols>
  <sheetData>
    <row r="1" spans="1:26">
      <c r="V1" s="1011" t="s">
        <v>2</v>
      </c>
      <c r="W1" s="1012" t="str">
        <f>"Iron Ore Exports "&amp;B6&amp;CHAR(10)&amp;"Total Value: $"&amp;TEXT(C16,"#,###")</f>
        <v>Iron Ore Exports 2022-23
Total Value: $123,195,780,000</v>
      </c>
      <c r="X1" s="1012" t="s">
        <v>240</v>
      </c>
      <c r="Y1" s="1012" t="str">
        <f>IF($B$5="Calendar Year",MAX('Commodity Prices'!$BB$9:$BB$3488),CONCATENATE(MAX('Commodity Prices'!$BN$9:$BN$3487),"-",VALUE(RIGHT(MAX('Commodity Prices'!$BN$9:$BN$3487),2))+1))</f>
        <v>2022-23</v>
      </c>
      <c r="Z1" s="1011">
        <f t="array" ref="Z1">MIN(IF('Commodity Prices'!$BA$9:$BA$3488=V1,'Commodity Prices'!$BB$9:$BB$3488))</f>
        <v>2007</v>
      </c>
    </row>
    <row r="2" spans="1:26">
      <c r="W2" s="1012" t="str">
        <f>IF($B$5=X1,IF(RIGHT(LEFT(B6,5),1)="-","Mismatch Error",""),IF(LEN(B6)=4,"Mismatch Error",""))</f>
        <v/>
      </c>
      <c r="X2" s="1012" t="s">
        <v>246</v>
      </c>
      <c r="Y2" s="1012" t="str">
        <f>IFERROR(IF($B$5=$X$1,IF($Z$1&lt;=(Y1-1),Y1-1,""),IF($Z$1=VALUE(LEFT(Y1,4)),"",CONCATENATE(VALUE(LEFT(Y1,4))-1,"-",RIGHT(LEFT(Y1,4),2)))),"")</f>
        <v>2021-22</v>
      </c>
    </row>
    <row r="3" spans="1:26">
      <c r="W3" s="1012"/>
      <c r="X3" s="1012"/>
      <c r="Y3" s="1012" t="str">
        <f t="shared" ref="Y3:Y25" si="0">IFERROR(IF($B$5=$X$1,IF($Z$1&lt;=(Y2-1),Y2-1,""),IF($Z$1=VALUE(LEFT(Y2,4)),"",CONCATENATE(VALUE(LEFT(Y2,4))-1,"-",RIGHT(LEFT(Y2,4),2)))),"")</f>
        <v>2020-21</v>
      </c>
    </row>
    <row r="4" spans="1:26" ht="26.25" customHeight="1" thickBot="1">
      <c r="W4" s="1012"/>
      <c r="X4" s="1012"/>
      <c r="Y4" s="1012" t="str">
        <f t="shared" si="0"/>
        <v>2019-20</v>
      </c>
    </row>
    <row r="5" spans="1:26">
      <c r="A5" s="1480" t="s">
        <v>247</v>
      </c>
      <c r="B5" s="2048" t="s">
        <v>246</v>
      </c>
      <c r="C5" s="2048"/>
      <c r="D5" s="2049"/>
      <c r="E5" s="1028"/>
      <c r="W5" s="1012"/>
      <c r="X5" s="1012"/>
      <c r="Y5" s="1012" t="str">
        <f t="shared" si="0"/>
        <v>2018-19</v>
      </c>
    </row>
    <row r="6" spans="1:26" ht="16.5" thickBot="1">
      <c r="A6" s="1591" t="s">
        <v>247</v>
      </c>
      <c r="B6" s="2050" t="s">
        <v>675</v>
      </c>
      <c r="C6" s="2050"/>
      <c r="D6" s="2051"/>
      <c r="E6" s="1028"/>
      <c r="W6" s="1012"/>
      <c r="X6" s="1012"/>
      <c r="Y6" s="1012" t="str">
        <f t="shared" si="0"/>
        <v>2017-18</v>
      </c>
    </row>
    <row r="7" spans="1:26">
      <c r="W7" s="1012"/>
      <c r="X7" s="1012"/>
      <c r="Y7" s="1012" t="str">
        <f t="shared" si="0"/>
        <v>2016-17</v>
      </c>
    </row>
    <row r="8" spans="1:26" ht="16.5" thickBot="1">
      <c r="A8" s="1971" t="str">
        <f>IF($B$6="Click here to select an option","Select a year above for display.",CONCATENATE("Exports ",B6))</f>
        <v>Exports 2022-23</v>
      </c>
      <c r="B8" s="1971"/>
      <c r="C8" s="1971"/>
      <c r="D8" s="1971"/>
      <c r="W8" s="1012"/>
      <c r="X8" s="1012"/>
      <c r="Y8" s="1012" t="str">
        <f t="shared" si="0"/>
        <v>2015-16</v>
      </c>
    </row>
    <row r="9" spans="1:26">
      <c r="A9" s="1480" t="s">
        <v>626</v>
      </c>
      <c r="B9" s="1481" t="s">
        <v>31</v>
      </c>
      <c r="C9" s="823" t="s">
        <v>431</v>
      </c>
      <c r="D9" s="824" t="s">
        <v>33</v>
      </c>
      <c r="W9" s="1012"/>
      <c r="X9" s="1012"/>
      <c r="Y9" s="1012" t="str">
        <f t="shared" si="0"/>
        <v>2014-15</v>
      </c>
    </row>
    <row r="10" spans="1:26">
      <c r="A10" s="30" t="str">
        <f t="array" ref="A10">IF($W$2="Mismatch Error","Mismatch Error",IF($B$5=$X$1,INDEX('Commodity Prices'!$BA$9:$BF$3498,MATCH(1,(('Commodity Prices'!$BA$9:$BA$3488)="Iron Ore")*(('Commodity Prices'!$BB$9:$BB$3488)=$B$6)*(('Commodity Prices'!$BD$9:$BD$3488)=B10),0),3),INDEX('Commodity Prices'!$BH$9:$BM$3487,MATCH(1,(('Commodity Prices'!$BH$9:$BH$3487)="Iron Ore")*(('Commodity Prices'!$BI$9:$BI$3487)=$B$6)*(('Commodity Prices'!$BK$9:$BK$3487)=B10),0),3)))</f>
        <v>China</v>
      </c>
      <c r="B10" s="584">
        <v>1</v>
      </c>
      <c r="C10" s="588">
        <f t="array" ref="C10">IF($W$2="Mismatch Error","",IF($B$5=$X$1,INDEX('Commodity Prices'!$BA$9:$BF$3498,MATCH(1,(('Commodity Prices'!$BA$9:$BA$3488)="Iron Ore")*(('Commodity Prices'!$BB$9:$BB$3488)=$B$6)*(('Commodity Prices'!$BD$9:$BD$3488)=B10),0),5),INDEX('Commodity Prices'!$BH$9:$BM$3487,MATCH(1,(('Commodity Prices'!$BH$9:$BH$3487)="Iron Ore")*(('Commodity Prices'!$BI$9:$BI$3487)=$B$6)*(('Commodity Prices'!$BK$9:$BK$3487)=B10),0),5)))</f>
        <v>104367879000</v>
      </c>
      <c r="D10" s="585">
        <f t="shared" ref="D10:D15" si="1">IF($W$2="Mismatch Error","",C10/$C$16)</f>
        <v>0.84717089335365225</v>
      </c>
      <c r="W10" s="1012"/>
      <c r="X10" s="1012"/>
      <c r="Y10" s="1012" t="str">
        <f t="shared" si="0"/>
        <v>2013-14</v>
      </c>
    </row>
    <row r="11" spans="1:26">
      <c r="A11" s="540" t="str">
        <f t="array" ref="A11">IF($W$2="Mismatch Error","",IF($B$5=$X$1,INDEX('Commodity Prices'!$BA$9:$BF$3498,MATCH(1,(('Commodity Prices'!$BA$9:$BA$3488)="Iron Ore")*(('Commodity Prices'!$BB$9:$BB$3488)=$B$6)*(('Commodity Prices'!$BD$9:$BD$3488)=B11),0),3),INDEX('Commodity Prices'!$BH$9:$BM$3487,MATCH(1,(('Commodity Prices'!$BH$9:$BH$3487)="Iron Ore")*(('Commodity Prices'!$BI$9:$BI$3487)=$B$6)*(('Commodity Prices'!$BK$9:$BK$3487)=B11),0),3)))</f>
        <v>Japan</v>
      </c>
      <c r="B11" s="586">
        <v>2</v>
      </c>
      <c r="C11" s="541">
        <f t="array" ref="C11">IF($W$2="Mismatch Error","",IF($B$5=$X$1,INDEX('Commodity Prices'!$BA$9:$BF$3498,MATCH(1,(('Commodity Prices'!$BA$9:$BA$3488)="Iron Ore")*(('Commodity Prices'!$BB$9:$BB$3488)=$B$6)*(('Commodity Prices'!$BD$9:$BD$3488)=B11),0),5),INDEX('Commodity Prices'!$BH$9:$BM$3487,MATCH(1,(('Commodity Prices'!$BH$9:$BH$3487)="Iron Ore")*(('Commodity Prices'!$BI$9:$BI$3487)=$B$6)*(('Commodity Prices'!$BK$9:$BK$3487)=B11),0),5)))</f>
        <v>8046338000</v>
      </c>
      <c r="D11" s="587">
        <f t="shared" si="1"/>
        <v>6.5313422261704099E-2</v>
      </c>
      <c r="E11" s="1026"/>
      <c r="W11" s="1012"/>
      <c r="X11" s="1012"/>
      <c r="Y11" s="1012" t="str">
        <f t="shared" si="0"/>
        <v>2012-13</v>
      </c>
    </row>
    <row r="12" spans="1:26">
      <c r="A12" s="30" t="str">
        <f t="array" ref="A12">IF($W$2="Mismatch Error","",IF($B$5=$X$1,INDEX('Commodity Prices'!$BA$9:$BF$3498,MATCH(1,(('Commodity Prices'!$BA$9:$BA$3488)="Iron Ore")*(('Commodity Prices'!$BB$9:$BB$3488)=$B$6)*(('Commodity Prices'!$BD$9:$BD$3488)=B12),0),3),INDEX('Commodity Prices'!$BH$9:$BM$3487,MATCH(1,(('Commodity Prices'!$BH$9:$BH$3487)="Iron Ore")*(('Commodity Prices'!$BI$9:$BI$3487)=$B$6)*(('Commodity Prices'!$BK$9:$BK$3487)=B12),0),3)))</f>
        <v>Korea, Republic of (South)</v>
      </c>
      <c r="B12" s="584">
        <v>3</v>
      </c>
      <c r="C12" s="588">
        <f t="array" ref="C12">IF($W$2="Mismatch Error","",IF($B$5=$X$1,INDEX('Commodity Prices'!$BA$9:$BF$3498,MATCH(1,(('Commodity Prices'!$BA$9:$BA$3488)="Iron Ore")*(('Commodity Prices'!$BB$9:$BB$3488)=$B$6)*(('Commodity Prices'!$BD$9:$BD$3488)=B12),0),5),INDEX('Commodity Prices'!$BH$9:$BM$3487,MATCH(1,(('Commodity Prices'!$BH$9:$BH$3487)="Iron Ore")*(('Commodity Prices'!$BI$9:$BI$3487)=$B$6)*(('Commodity Prices'!$BK$9:$BK$3487)=B12),0),5)))</f>
        <v>6590535000</v>
      </c>
      <c r="D12" s="585">
        <f t="shared" si="1"/>
        <v>5.3496434699305449E-2</v>
      </c>
      <c r="E12" s="1026"/>
      <c r="W12" s="1012"/>
      <c r="X12" s="1012"/>
      <c r="Y12" s="1012" t="str">
        <f t="shared" si="0"/>
        <v>2011-12</v>
      </c>
    </row>
    <row r="13" spans="1:26">
      <c r="A13" s="540" t="str">
        <f t="array" ref="A13">IF($W$2="Mismatch Error","",IF($B$5=$X$1,INDEX('Commodity Prices'!$BA$9:$BF$3498,MATCH(1,(('Commodity Prices'!$BA$9:$BA$3488)="Iron Ore")*(('Commodity Prices'!$BB$9:$BB$3488)=$B$6)*(('Commodity Prices'!$BD$9:$BD$3488)=B13),0),3),INDEX('Commodity Prices'!$BH$9:$BM$3487,MATCH(1,(('Commodity Prices'!$BH$9:$BH$3487)="Iron Ore")*(('Commodity Prices'!$BI$9:$BI$3487)=$B$6)*(('Commodity Prices'!$BK$9:$BK$3487)=B13),0),3)))</f>
        <v>Taiwan</v>
      </c>
      <c r="B13" s="586">
        <v>4</v>
      </c>
      <c r="C13" s="541">
        <f t="array" ref="C13">IF($W$2="Mismatch Error","",IF($B$5=$X$1,INDEX('Commodity Prices'!$BA$9:$BF$3498,MATCH(1,(('Commodity Prices'!$BA$9:$BA$3488)="Iron Ore")*(('Commodity Prices'!$BB$9:$BB$3488)=$B$6)*(('Commodity Prices'!$BD$9:$BD$3488)=B13),0),5),INDEX('Commodity Prices'!$BH$9:$BM$3487,MATCH(1,(('Commodity Prices'!$BH$9:$BH$3487)="Iron Ore")*(('Commodity Prices'!$BI$9:$BI$3487)=$B$6)*(('Commodity Prices'!$BK$9:$BK$3487)=B13),0),5)))</f>
        <v>1976564000</v>
      </c>
      <c r="D13" s="587">
        <f t="shared" si="1"/>
        <v>1.6044088523162074E-2</v>
      </c>
      <c r="E13" s="1026"/>
      <c r="Y13" s="1012" t="str">
        <f t="shared" si="0"/>
        <v>2010-11</v>
      </c>
    </row>
    <row r="14" spans="1:26">
      <c r="A14" s="30" t="str">
        <f t="array" ref="A14">IF($W$2="Mismatch Error","",IF($B$5=$X$1,INDEX('Commodity Prices'!$BA$9:$BF$3498,MATCH(1,(('Commodity Prices'!$BA$9:$BA$3488)="Iron Ore")*(('Commodity Prices'!$BB$9:$BB$3488)=$B$6)*(('Commodity Prices'!$BD$9:$BD$3488)=B14),0),3),INDEX('Commodity Prices'!$BH$9:$BM$3487,MATCH(1,(('Commodity Prices'!$BH$9:$BH$3487)="Iron Ore")*(('Commodity Prices'!$BI$9:$BI$3487)=$B$6)*(('Commodity Prices'!$BK$9:$BK$3487)=B14),0),3)))</f>
        <v>Indonesia</v>
      </c>
      <c r="B14" s="584">
        <v>5</v>
      </c>
      <c r="C14" s="588">
        <f t="array" ref="C14">IF($W$2="Mismatch Error","",IF($B$5=$X$1,INDEX('Commodity Prices'!$BA$9:$BF$3498,MATCH(1,(('Commodity Prices'!$BA$9:$BA$3488)="Iron Ore")*(('Commodity Prices'!$BB$9:$BB$3488)=$B$6)*(('Commodity Prices'!$BD$9:$BD$3488)=B14),0),5),INDEX('Commodity Prices'!$BH$9:$BM$3487,MATCH(1,(('Commodity Prices'!$BH$9:$BH$3487)="Iron Ore")*(('Commodity Prices'!$BI$9:$BI$3487)=$B$6)*(('Commodity Prices'!$BK$9:$BK$3487)=B14),0),5)))</f>
        <v>963893000</v>
      </c>
      <c r="D14" s="585">
        <f t="shared" si="1"/>
        <v>7.8240748181471805E-3</v>
      </c>
      <c r="E14" s="1026"/>
      <c r="S14" s="1032"/>
      <c r="T14" s="1033"/>
      <c r="U14" s="1043"/>
      <c r="Y14" s="1012" t="str">
        <f t="shared" si="0"/>
        <v>2009-10</v>
      </c>
    </row>
    <row r="15" spans="1:26">
      <c r="A15" s="540" t="str">
        <f>IF($W$2="Mismatch Error","","Other")</f>
        <v>Other</v>
      </c>
      <c r="B15" s="586"/>
      <c r="C15" s="541">
        <f>IF($W$2="Mismatch Error","",IF($B$5=$X$1,SUMIFS('Commodity Prices'!$BE$9:$BE$3488,'Commodity Prices'!$BA$9:$BA$3488,"Iron Ore",'Commodity Prices'!$BB$9:$BB$3488,$B$6,'Commodity Prices'!$BC$9:$BC$3488,"TOTAL")-SUM($C$10:$C$14),SUMIFS('Commodity Prices'!$BL$9:$BL$3487,'Commodity Prices'!$BH$9:$BH$3487,"Iron Ore",'Commodity Prices'!$BI$9:$BI$3487,$B$6,'Commodity Prices'!$BJ$9:$BJ$3487,"TOTAL")-SUM($C$10:$C$14)))</f>
        <v>1250571000</v>
      </c>
      <c r="D15" s="587">
        <f t="shared" si="1"/>
        <v>1.0151086344028991E-2</v>
      </c>
      <c r="S15" s="1032"/>
      <c r="T15" s="1033"/>
      <c r="U15" s="1043"/>
      <c r="Y15" s="1012" t="str">
        <f t="shared" si="0"/>
        <v>2008-09</v>
      </c>
    </row>
    <row r="16" spans="1:26" ht="16.5" thickBot="1">
      <c r="A16" s="1496" t="str">
        <f>IF($W$2="Mismatch Error","","Grand Total")</f>
        <v>Grand Total</v>
      </c>
      <c r="B16" s="1497"/>
      <c r="C16" s="1498">
        <f>IF($W$2="Mismatch Error","",IF($B$5=$X$1,SUMIFS('Commodity Prices'!$BE$9:$BE$3488,'Commodity Prices'!$BA$9:$BA$3488,"Iron Ore",'Commodity Prices'!$BB$9:$BB$3488,$B$6,'Commodity Prices'!$BC$9:$BC$3488,"TOTAL"),SUMIFS('Commodity Prices'!$BL$9:$BL$3487,'Commodity Prices'!$BH$9:$BH$3487,"Iron Ore",'Commodity Prices'!$BI$9:$BI$3487,$B$6,'Commodity Prices'!$BJ$9:$BJ$3487,"TOTAL")))</f>
        <v>123195780000</v>
      </c>
      <c r="D16" s="1499"/>
      <c r="S16" s="1032"/>
      <c r="T16" s="1033"/>
      <c r="U16" s="1043"/>
      <c r="Y16" s="1012" t="str">
        <f t="shared" si="0"/>
        <v>2007-08</v>
      </c>
    </row>
    <row r="17" spans="1:25">
      <c r="S17" s="1032"/>
      <c r="T17" s="1033"/>
      <c r="U17" s="1043"/>
      <c r="Y17" s="1012" t="str">
        <f t="shared" si="0"/>
        <v/>
      </c>
    </row>
    <row r="18" spans="1:25">
      <c r="A18" s="1996" t="str">
        <f>IF(A10="Mismatch Error","You have selected an incompatible year or year type. Change one or the other to display data.","")</f>
        <v/>
      </c>
      <c r="B18" s="1996"/>
      <c r="C18" s="1996"/>
      <c r="D18" s="1996"/>
      <c r="S18" s="1032"/>
      <c r="T18" s="1033"/>
      <c r="U18" s="1043"/>
      <c r="Y18" s="1012" t="str">
        <f t="shared" si="0"/>
        <v/>
      </c>
    </row>
    <row r="19" spans="1:25">
      <c r="A19" s="1996"/>
      <c r="B19" s="1996"/>
      <c r="C19" s="1996"/>
      <c r="D19" s="1996"/>
      <c r="S19" s="1032"/>
      <c r="T19" s="1033"/>
      <c r="U19" s="1043"/>
      <c r="Y19" s="1012" t="str">
        <f t="shared" si="0"/>
        <v/>
      </c>
    </row>
    <row r="20" spans="1:25">
      <c r="A20" s="1996" t="str">
        <f>IF(OR(ISNA(A10),ISNA(A11),ISNA(A12),ISNA(A13),ISNA(A14),ISNA(#REF!),ISNA(#REF!),ISNA(#REF!),ISNA(#REF!),ISNA(#REF!),ISNA(C10),ISNA(C11),ISNA(C12),ISNA(C13),ISNA(C14),ISNA(#REF!),ISNA(#REF!),ISNA(#REF!),ISNA(#REF!),ISNA(#REF!)),"You have ecountered an NA Error. This is most likely caused by the accidental loss of an array formula in the table above. Click on the cell showing #N/A above, then click the formula bar and press Ctrl, Shift and Enter.","")</f>
        <v/>
      </c>
      <c r="B20" s="1996"/>
      <c r="C20" s="1996"/>
      <c r="D20" s="1996"/>
      <c r="S20" s="1032"/>
      <c r="T20" s="1033"/>
      <c r="U20" s="1043"/>
      <c r="Y20" s="1012" t="str">
        <f t="shared" si="0"/>
        <v/>
      </c>
    </row>
    <row r="21" spans="1:25">
      <c r="A21" s="1996"/>
      <c r="B21" s="1996"/>
      <c r="C21" s="1996"/>
      <c r="D21" s="1996"/>
      <c r="S21" s="1032"/>
      <c r="T21" s="1033"/>
      <c r="U21" s="1043"/>
      <c r="Y21" s="1012" t="str">
        <f t="shared" si="0"/>
        <v/>
      </c>
    </row>
    <row r="22" spans="1:25">
      <c r="A22" s="1996"/>
      <c r="B22" s="1996"/>
      <c r="C22" s="1996"/>
      <c r="D22" s="1996"/>
      <c r="S22" s="1032"/>
      <c r="T22" s="1033"/>
      <c r="U22" s="1043"/>
      <c r="Y22" s="1012" t="str">
        <f t="shared" si="0"/>
        <v/>
      </c>
    </row>
    <row r="23" spans="1:25">
      <c r="A23" s="1996"/>
      <c r="B23" s="1996"/>
      <c r="C23" s="1996"/>
      <c r="D23" s="1996"/>
      <c r="S23" s="1032"/>
      <c r="T23" s="1033"/>
      <c r="U23" s="1043"/>
      <c r="Y23" s="1012" t="str">
        <f t="shared" si="0"/>
        <v/>
      </c>
    </row>
    <row r="24" spans="1:25">
      <c r="Y24" s="1012" t="str">
        <f t="shared" si="0"/>
        <v/>
      </c>
    </row>
    <row r="25" spans="1:25" ht="15" customHeight="1">
      <c r="Y25" s="1012" t="str">
        <f t="shared" si="0"/>
        <v/>
      </c>
    </row>
    <row r="27" spans="1:25">
      <c r="E27" s="1029"/>
    </row>
    <row r="28" spans="1:25">
      <c r="E28" s="1029"/>
    </row>
    <row r="29" spans="1:25">
      <c r="E29" s="1029"/>
    </row>
    <row r="30" spans="1:25">
      <c r="E30" s="1029"/>
    </row>
    <row r="31" spans="1:25">
      <c r="E31" s="1029"/>
    </row>
    <row r="32" spans="1:25">
      <c r="E32" s="1029"/>
      <c r="M32" s="332"/>
      <c r="N32" s="331"/>
    </row>
    <row r="33" spans="5:13">
      <c r="E33" s="1029"/>
      <c r="K33" s="331"/>
      <c r="M33" s="332"/>
    </row>
    <row r="34" spans="5:13">
      <c r="E34" s="1029"/>
      <c r="K34" s="331"/>
      <c r="M34" s="332"/>
    </row>
    <row r="35" spans="5:13">
      <c r="E35" s="1029"/>
      <c r="K35" s="331"/>
      <c r="M35" s="332"/>
    </row>
    <row r="36" spans="5:13">
      <c r="E36" s="1029"/>
      <c r="K36" s="331"/>
      <c r="M36" s="332"/>
    </row>
    <row r="37" spans="5:13">
      <c r="E37" s="1029"/>
      <c r="K37" s="331"/>
      <c r="M37" s="332"/>
    </row>
    <row r="38" spans="5:13">
      <c r="E38" s="1029"/>
      <c r="M38" s="332"/>
    </row>
    <row r="39" spans="5:13">
      <c r="E39" s="1029"/>
      <c r="M39" s="332"/>
    </row>
    <row r="40" spans="5:13">
      <c r="E40" s="1029"/>
      <c r="M40" s="332"/>
    </row>
    <row r="41" spans="5:13">
      <c r="E41" s="1029"/>
      <c r="M41" s="332"/>
    </row>
    <row r="42" spans="5:13">
      <c r="E42" s="1029"/>
    </row>
    <row r="43" spans="5:13">
      <c r="E43" s="1029"/>
    </row>
    <row r="44" spans="5:13">
      <c r="E44" s="1029"/>
    </row>
    <row r="45" spans="5:13">
      <c r="E45" s="1029"/>
    </row>
    <row r="46" spans="5:13">
      <c r="E46" s="1029"/>
    </row>
    <row r="47" spans="5:13">
      <c r="E47" s="1029"/>
    </row>
    <row r="48" spans="5:13">
      <c r="E48" s="1029"/>
    </row>
    <row r="49" spans="5:5">
      <c r="E49" s="1029"/>
    </row>
    <row r="50" spans="5:5">
      <c r="E50" s="1029"/>
    </row>
    <row r="51" spans="5:5">
      <c r="E51" s="1029"/>
    </row>
    <row r="52" spans="5:5">
      <c r="E52" s="1029"/>
    </row>
    <row r="53" spans="5:5">
      <c r="E53" s="1029"/>
    </row>
    <row r="54" spans="5:5">
      <c r="E54" s="1029"/>
    </row>
    <row r="55" spans="5:5">
      <c r="E55" s="1029"/>
    </row>
    <row r="56" spans="5:5">
      <c r="E56" s="1029"/>
    </row>
    <row r="57" spans="5:5">
      <c r="E57" s="1029"/>
    </row>
    <row r="58" spans="5:5">
      <c r="E58" s="1029"/>
    </row>
    <row r="59" spans="5:5">
      <c r="E59" s="1029"/>
    </row>
    <row r="62" spans="5:5">
      <c r="E62" s="1029"/>
    </row>
    <row r="63" spans="5:5">
      <c r="E63" s="1029"/>
    </row>
    <row r="64" spans="5:5">
      <c r="E64" s="1029"/>
    </row>
    <row r="65" spans="5:5">
      <c r="E65" s="1029"/>
    </row>
    <row r="66" spans="5:5">
      <c r="E66" s="1029"/>
    </row>
    <row r="67" spans="5:5">
      <c r="E67" s="1029"/>
    </row>
    <row r="68" spans="5:5">
      <c r="E68" s="1029"/>
    </row>
    <row r="69" spans="5:5">
      <c r="E69" s="1029"/>
    </row>
    <row r="70" spans="5:5">
      <c r="E70" s="1029"/>
    </row>
    <row r="71" spans="5:5">
      <c r="E71" s="1029"/>
    </row>
    <row r="72" spans="5:5">
      <c r="E72" s="1029"/>
    </row>
    <row r="73" spans="5:5">
      <c r="E73" s="1029"/>
    </row>
    <row r="74" spans="5:5">
      <c r="E74" s="1029"/>
    </row>
    <row r="75" spans="5:5">
      <c r="E75" s="1029"/>
    </row>
    <row r="76" spans="5:5">
      <c r="E76" s="1029"/>
    </row>
  </sheetData>
  <mergeCells count="5">
    <mergeCell ref="B5:D5"/>
    <mergeCell ref="B6:D6"/>
    <mergeCell ref="A8:D8"/>
    <mergeCell ref="A18:D19"/>
    <mergeCell ref="A20:D23"/>
  </mergeCells>
  <dataValidations count="3">
    <dataValidation type="list" allowBlank="1" showInputMessage="1" showErrorMessage="1" promptTitle="Select a Display Factor:" prompt="Clicking here will bring up a message describing the selections you can make." sqref="B6:D6" xr:uid="{00000000-0002-0000-1900-000000000000}">
      <formula1>$Y$1:$Y$25</formula1>
    </dataValidation>
    <dataValidation type="list" allowBlank="1" showInputMessage="1" showErrorMessage="1" promptTitle="Select a Display Factor:" prompt="Clicking here will bring up a message describing the selections you can make." sqref="B5:D5" xr:uid="{00000000-0002-0000-1900-000001000000}">
      <formula1>$X$1:$X$2</formula1>
    </dataValidation>
    <dataValidation allowBlank="1" promptTitle="Select a Display Factor:" prompt="Clicking here will bring up a message describing the selections you can make." sqref="E5:E6" xr:uid="{00000000-0002-0000-1900-000002000000}"/>
  </dataValidation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1">
    <tabColor theme="5" tint="0.39997558519241921"/>
  </sheetPr>
  <dimension ref="A2:R80"/>
  <sheetViews>
    <sheetView showGridLines="0" zoomScaleNormal="100" workbookViewId="0"/>
  </sheetViews>
  <sheetFormatPr defaultColWidth="9.140625" defaultRowHeight="15"/>
  <cols>
    <col min="1" max="1" width="8" style="18" customWidth="1"/>
    <col min="2" max="2" width="26.5703125" style="18" customWidth="1"/>
    <col min="3" max="3" width="26" style="18" customWidth="1"/>
    <col min="4" max="5" width="9.140625" style="18"/>
    <col min="6" max="6" width="21.85546875" style="18" bestFit="1" customWidth="1"/>
    <col min="7" max="7" width="20.140625" style="18" bestFit="1" customWidth="1"/>
    <col min="8" max="16" width="9.140625" style="18"/>
    <col min="17" max="17" width="27.140625" style="18" customWidth="1"/>
    <col min="18" max="18" width="26.140625" style="18" customWidth="1"/>
    <col min="19" max="21" width="19.140625" style="18" customWidth="1"/>
    <col min="22" max="16384" width="9.140625" style="18"/>
  </cols>
  <sheetData>
    <row r="2" spans="1:18">
      <c r="F2" s="99"/>
    </row>
    <row r="5" spans="1:18" ht="15.75" thickBot="1">
      <c r="A5" s="1997" t="s">
        <v>531</v>
      </c>
      <c r="B5" s="1997"/>
      <c r="C5" s="1997"/>
    </row>
    <row r="6" spans="1:18">
      <c r="A6" s="825" t="s">
        <v>34</v>
      </c>
      <c r="B6" s="823" t="s">
        <v>38</v>
      </c>
      <c r="C6" s="824" t="s">
        <v>39</v>
      </c>
      <c r="P6" s="1971" t="s">
        <v>531</v>
      </c>
      <c r="Q6" s="1971"/>
      <c r="R6" s="1971"/>
    </row>
    <row r="7" spans="1:18" ht="15.75" thickBot="1">
      <c r="A7" s="791">
        <v>1950</v>
      </c>
      <c r="B7" s="494">
        <v>1.513401E-2</v>
      </c>
      <c r="C7" s="493">
        <v>2.403181</v>
      </c>
      <c r="P7" s="1998" t="s">
        <v>440</v>
      </c>
      <c r="Q7" s="1998"/>
      <c r="R7" s="1998"/>
    </row>
    <row r="8" spans="1:18">
      <c r="A8" s="791">
        <v>1951</v>
      </c>
      <c r="B8" s="578">
        <v>3.6224089999999994E-2</v>
      </c>
      <c r="C8" s="579">
        <v>2.4560900000000001</v>
      </c>
      <c r="P8" s="826" t="s">
        <v>34</v>
      </c>
      <c r="Q8" s="1342" t="str">
        <f>B6</f>
        <v>Western Australia (Mt)</v>
      </c>
      <c r="R8" s="1343" t="str">
        <f>C6</f>
        <v>Rest of Australia (Mt)</v>
      </c>
    </row>
    <row r="9" spans="1:18">
      <c r="A9" s="791">
        <v>1952</v>
      </c>
      <c r="B9" s="494">
        <v>0.227379</v>
      </c>
      <c r="C9" s="493">
        <v>2.7460460000000002</v>
      </c>
      <c r="P9" s="793">
        <f>LARGE(A$17:A$101,10)</f>
        <v>2013</v>
      </c>
      <c r="Q9" s="503">
        <f t="shared" ref="Q9:Q18" si="0">SUMIF($A$17:$A$106,$P9,B$17:B$106)</f>
        <v>554.93783338100002</v>
      </c>
      <c r="R9" s="504">
        <f t="shared" ref="R9:R18" si="1">SUMIF($A$17:$A$106,$P9,C$17:C$106)</f>
        <v>16.393000000000001</v>
      </c>
    </row>
    <row r="10" spans="1:18">
      <c r="A10" s="791">
        <v>1953</v>
      </c>
      <c r="B10" s="578">
        <v>0.71873390000000004</v>
      </c>
      <c r="C10" s="579">
        <v>2.644549</v>
      </c>
      <c r="P10" s="793">
        <f>LARGE(A$17:A$101,9)</f>
        <v>2014</v>
      </c>
      <c r="Q10" s="589">
        <f t="shared" si="0"/>
        <v>686.23425861200008</v>
      </c>
      <c r="R10" s="590">
        <f t="shared" si="1"/>
        <v>15.496</v>
      </c>
    </row>
    <row r="11" spans="1:18">
      <c r="A11" s="791">
        <v>1954</v>
      </c>
      <c r="B11" s="494">
        <v>0.66220210000000002</v>
      </c>
      <c r="C11" s="493">
        <v>2.9250180000000001</v>
      </c>
      <c r="P11" s="793">
        <f>LARGE(A$17:A$101,8)</f>
        <v>2015</v>
      </c>
      <c r="Q11" s="503">
        <f t="shared" si="0"/>
        <v>742.39410678800004</v>
      </c>
      <c r="R11" s="504">
        <f t="shared" si="1"/>
        <v>12.045</v>
      </c>
    </row>
    <row r="12" spans="1:18">
      <c r="A12" s="791">
        <v>1955</v>
      </c>
      <c r="B12" s="578">
        <v>0.53711259999999994</v>
      </c>
      <c r="C12" s="579">
        <v>3.1059420000000002</v>
      </c>
      <c r="P12" s="793">
        <f>LARGE(A$17:A$101,7)</f>
        <v>2016</v>
      </c>
      <c r="Q12" s="589">
        <f t="shared" si="0"/>
        <v>769.27752114500004</v>
      </c>
      <c r="R12" s="590">
        <f t="shared" si="1"/>
        <v>11.536</v>
      </c>
    </row>
    <row r="13" spans="1:18">
      <c r="A13" s="791">
        <v>1956</v>
      </c>
      <c r="B13" s="494">
        <v>0.34229590000000004</v>
      </c>
      <c r="C13" s="493">
        <v>3.6605099999999999</v>
      </c>
      <c r="P13" s="793">
        <f>LARGE(A$17:A$101,6)</f>
        <v>2017</v>
      </c>
      <c r="Q13" s="503">
        <f t="shared" si="0"/>
        <v>814.119534714</v>
      </c>
      <c r="R13" s="504">
        <f t="shared" si="1"/>
        <v>8.06</v>
      </c>
    </row>
    <row r="14" spans="1:18">
      <c r="A14" s="791">
        <v>1957</v>
      </c>
      <c r="B14" s="578">
        <v>0.42291509999999999</v>
      </c>
      <c r="C14" s="579">
        <v>3.458961</v>
      </c>
      <c r="P14" s="793">
        <f>LARGE(A$17:A$101,5)</f>
        <v>2018</v>
      </c>
      <c r="Q14" s="589">
        <f t="shared" si="0"/>
        <v>813.57782015700002</v>
      </c>
      <c r="R14" s="590">
        <f t="shared" si="1"/>
        <v>7.3959999999999999</v>
      </c>
    </row>
    <row r="15" spans="1:18">
      <c r="A15" s="791">
        <v>1958</v>
      </c>
      <c r="B15" s="494">
        <v>0.58212140000000001</v>
      </c>
      <c r="C15" s="493">
        <v>3.4155190000000002</v>
      </c>
      <c r="P15" s="793">
        <f>LARGE(A$17:A$101,4)</f>
        <v>2019</v>
      </c>
      <c r="Q15" s="503">
        <f t="shared" si="0"/>
        <v>807.36623009499999</v>
      </c>
      <c r="R15" s="504">
        <f t="shared" si="1"/>
        <v>8.0011720000000004</v>
      </c>
    </row>
    <row r="16" spans="1:18">
      <c r="A16" s="791">
        <v>1959</v>
      </c>
      <c r="B16" s="578">
        <v>0.73875109999999999</v>
      </c>
      <c r="C16" s="579">
        <v>3.492232</v>
      </c>
      <c r="P16" s="793">
        <f>LARGE(A$17:A$101,3)</f>
        <v>2020</v>
      </c>
      <c r="Q16" s="589">
        <f t="shared" si="0"/>
        <v>847.13242622000007</v>
      </c>
      <c r="R16" s="590">
        <f t="shared" si="1"/>
        <v>8.3033040000000007</v>
      </c>
    </row>
    <row r="17" spans="1:18">
      <c r="A17" s="792">
        <v>1960</v>
      </c>
      <c r="B17" s="494">
        <v>0.94336149999999996</v>
      </c>
      <c r="C17" s="493">
        <v>3.5111849999999998</v>
      </c>
      <c r="P17" s="793">
        <f>LARGE(A$17:A$101,2)</f>
        <v>2021</v>
      </c>
      <c r="Q17" s="503">
        <f t="shared" si="0"/>
        <v>838.24533593299998</v>
      </c>
      <c r="R17" s="504">
        <f t="shared" si="1"/>
        <v>11.074134000000001</v>
      </c>
    </row>
    <row r="18" spans="1:18" ht="15.75" thickBot="1">
      <c r="A18" s="792">
        <v>1961</v>
      </c>
      <c r="B18" s="578">
        <v>1.381364</v>
      </c>
      <c r="C18" s="579">
        <v>4.0803659999999997</v>
      </c>
      <c r="P18" s="593">
        <f>LARGE(A$17:A$101,1)</f>
        <v>2022</v>
      </c>
      <c r="Q18" s="591">
        <f t="shared" si="0"/>
        <v>855.85129658100004</v>
      </c>
      <c r="R18" s="592">
        <f t="shared" si="1"/>
        <v>10.642754999999999</v>
      </c>
    </row>
    <row r="19" spans="1:18">
      <c r="A19" s="792">
        <v>1962</v>
      </c>
      <c r="B19" s="494">
        <v>1.4537100000000001</v>
      </c>
      <c r="C19" s="493">
        <v>3.593019</v>
      </c>
    </row>
    <row r="20" spans="1:18">
      <c r="A20" s="792">
        <v>1963</v>
      </c>
      <c r="B20" s="578">
        <v>1.35453</v>
      </c>
      <c r="C20" s="579">
        <v>4.3329839999999997</v>
      </c>
    </row>
    <row r="21" spans="1:18">
      <c r="A21" s="792">
        <v>1964</v>
      </c>
      <c r="B21" s="494">
        <v>1.3795010000000001</v>
      </c>
      <c r="C21" s="493">
        <v>4.4646119999999998</v>
      </c>
    </row>
    <row r="22" spans="1:18">
      <c r="A22" s="792">
        <v>1965</v>
      </c>
      <c r="B22" s="578">
        <v>2.2768980000000001</v>
      </c>
      <c r="C22" s="579">
        <v>4.5258060000000002</v>
      </c>
    </row>
    <row r="23" spans="1:18">
      <c r="A23" s="792">
        <v>1966</v>
      </c>
      <c r="B23" s="494">
        <v>4.2331849999999998</v>
      </c>
      <c r="C23" s="493">
        <v>6.8346090000000004</v>
      </c>
    </row>
    <row r="24" spans="1:18">
      <c r="A24" s="792">
        <v>1967</v>
      </c>
      <c r="B24" s="578">
        <v>10.13655</v>
      </c>
      <c r="C24" s="579">
        <v>7.0214290000000004</v>
      </c>
    </row>
    <row r="25" spans="1:18">
      <c r="A25" s="792">
        <v>1968</v>
      </c>
      <c r="B25" s="494">
        <v>23.25123</v>
      </c>
      <c r="C25" s="493">
        <v>3.3736510000000002</v>
      </c>
    </row>
    <row r="26" spans="1:18">
      <c r="A26" s="792">
        <v>1969</v>
      </c>
      <c r="B26" s="578">
        <v>25.077760000000001</v>
      </c>
      <c r="C26" s="579">
        <v>13.497769999999999</v>
      </c>
    </row>
    <row r="27" spans="1:18">
      <c r="A27" s="792">
        <v>1970</v>
      </c>
      <c r="B27" s="494">
        <v>43.188070000000003</v>
      </c>
      <c r="C27" s="493">
        <v>8.0000599999999995</v>
      </c>
    </row>
    <row r="28" spans="1:18">
      <c r="A28" s="792">
        <v>1971</v>
      </c>
      <c r="B28" s="578">
        <v>52.025660000000002</v>
      </c>
      <c r="C28" s="579">
        <v>10.037330000000001</v>
      </c>
    </row>
    <row r="29" spans="1:18">
      <c r="A29" s="792">
        <v>1972</v>
      </c>
      <c r="B29" s="494">
        <v>56.121499999999997</v>
      </c>
      <c r="C29" s="493">
        <v>8.2794930000000004</v>
      </c>
    </row>
    <row r="30" spans="1:18">
      <c r="A30" s="792">
        <v>1973</v>
      </c>
      <c r="B30" s="578">
        <v>75.896479999999997</v>
      </c>
      <c r="C30" s="579">
        <v>8.9315189999999998</v>
      </c>
    </row>
    <row r="31" spans="1:18">
      <c r="A31" s="792">
        <v>1974</v>
      </c>
      <c r="B31" s="494">
        <v>87.000810000000001</v>
      </c>
      <c r="C31" s="493">
        <v>9.9491879999999995</v>
      </c>
    </row>
    <row r="32" spans="1:18">
      <c r="A32" s="792">
        <v>1975</v>
      </c>
      <c r="B32" s="578">
        <v>85.190029999999993</v>
      </c>
      <c r="C32" s="579">
        <v>12.46097</v>
      </c>
    </row>
    <row r="33" spans="1:3">
      <c r="A33" s="792">
        <v>1976</v>
      </c>
      <c r="B33" s="494">
        <v>85.572789999999998</v>
      </c>
      <c r="C33" s="493">
        <v>7.682334</v>
      </c>
    </row>
    <row r="34" spans="1:3">
      <c r="A34" s="792">
        <v>1977</v>
      </c>
      <c r="B34" s="578">
        <v>83.517189999999999</v>
      </c>
      <c r="C34" s="579">
        <v>12.406219999999999</v>
      </c>
    </row>
    <row r="35" spans="1:3">
      <c r="A35" s="792">
        <v>1978</v>
      </c>
      <c r="B35" s="494">
        <v>82.498580000000004</v>
      </c>
      <c r="C35" s="493">
        <v>10.635450000000001</v>
      </c>
    </row>
    <row r="36" spans="1:3">
      <c r="A36" s="792">
        <v>1979</v>
      </c>
      <c r="B36" s="578">
        <v>85.171980000000005</v>
      </c>
      <c r="C36" s="